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53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5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5" applyFont="1"/>
    <xf numFmtId="0" fontId="6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9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0" fontId="0" fillId="0" borderId="0" xfId="0" applyFont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5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1" fontId="0" fillId="5" borderId="0" xfId="0" applyNumberFormat="1" applyFill="1"/>
    <xf numFmtId="171" fontId="0" fillId="8" borderId="0" xfId="0" applyNumberFormat="1" applyFont="1" applyFill="1"/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45" fillId="0" borderId="0" xfId="0" applyFont="1"/>
    <xf numFmtId="0" fontId="9" fillId="6" borderId="0" xfId="0" applyFont="1" applyFill="1" applyAlignment="1">
      <alignment vertical="top"/>
    </xf>
    <xf numFmtId="165" fontId="0" fillId="0" borderId="0" xfId="0" applyNumberFormat="1" applyFont="1" applyFill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9" fillId="0" borderId="0" xfId="0" applyFont="1" applyFill="1" applyAlignment="1">
      <alignment horizontal="left" wrapText="1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/>
    <cellStyle name="60% - Accent1 2 2" xfId="100"/>
    <cellStyle name="60% - Accent1 3" xfId="39"/>
    <cellStyle name="60% - Accent2 2" xfId="53"/>
    <cellStyle name="60% - Accent2 2 2" xfId="101"/>
    <cellStyle name="60% - Accent2 3" xfId="40"/>
    <cellStyle name="60% - Accent3 2" xfId="54"/>
    <cellStyle name="60% - Accent3 2 2" xfId="102"/>
    <cellStyle name="60% - Accent3 3" xfId="41"/>
    <cellStyle name="60% - Accent4 2" xfId="55"/>
    <cellStyle name="60% - Accent4 2 2" xfId="103"/>
    <cellStyle name="60% - Accent4 3" xfId="42"/>
    <cellStyle name="60% - Accent5 2" xfId="56"/>
    <cellStyle name="60% - Accent5 2 2" xfId="104"/>
    <cellStyle name="60% - Accent5 3" xfId="43"/>
    <cellStyle name="60% - Accent6" xfId="3" builtinId="52" customBuiltin="1"/>
    <cellStyle name="60% - Accent6 2" xfId="57"/>
    <cellStyle name="60% - Accent6 2 2" xfId="105"/>
    <cellStyle name="60% - Accent6 3" xfId="44"/>
    <cellStyle name="Accent1" xfId="20" builtinId="29" customBuiltin="1"/>
    <cellStyle name="Accent1 2" xfId="124"/>
    <cellStyle name="Accent2" xfId="23" builtinId="33" customBuiltin="1"/>
    <cellStyle name="Accent2 2" xfId="121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/>
    <cellStyle name="CellNumalt" xfId="119"/>
    <cellStyle name="Check Cell" xfId="15" builtinId="23" customBuiltin="1"/>
    <cellStyle name="Comma 10" xfId="107"/>
    <cellStyle name="Comma 10 10" xfId="7836"/>
    <cellStyle name="Comma 10 10 2" xfId="23247"/>
    <cellStyle name="Comma 10 10 2 2" xfId="54071"/>
    <cellStyle name="Comma 10 10 3" xfId="38661"/>
    <cellStyle name="Comma 10 11" xfId="15647"/>
    <cellStyle name="Comma 10 11 2" xfId="46471"/>
    <cellStyle name="Comma 10 12" xfId="31061"/>
    <cellStyle name="Comma 10 13" xfId="234"/>
    <cellStyle name="Comma 10 2" xfId="319"/>
    <cellStyle name="Comma 10 2 10" xfId="15732"/>
    <cellStyle name="Comma 10 2 10 2" xfId="46556"/>
    <cellStyle name="Comma 10 2 11" xfId="31146"/>
    <cellStyle name="Comma 10 2 2" xfId="742"/>
    <cellStyle name="Comma 10 2 2 2" xfId="1375"/>
    <cellStyle name="Comma 10 2 2 2 2" xfId="3274"/>
    <cellStyle name="Comma 10 2 2 2 2 2" xfId="7077"/>
    <cellStyle name="Comma 10 2 2 2 2 2 2" xfId="14887"/>
    <cellStyle name="Comma 10 2 2 2 2 2 2 2" xfId="30298"/>
    <cellStyle name="Comma 10 2 2 2 2 2 2 2 2" xfId="61122"/>
    <cellStyle name="Comma 10 2 2 2 2 2 2 3" xfId="45712"/>
    <cellStyle name="Comma 10 2 2 2 2 2 3" xfId="22489"/>
    <cellStyle name="Comma 10 2 2 2 2 2 3 2" xfId="53313"/>
    <cellStyle name="Comma 10 2 2 2 2 2 4" xfId="37903"/>
    <cellStyle name="Comma 10 2 2 2 2 3" xfId="11084"/>
    <cellStyle name="Comma 10 2 2 2 2 3 2" xfId="26495"/>
    <cellStyle name="Comma 10 2 2 2 2 3 2 2" xfId="57319"/>
    <cellStyle name="Comma 10 2 2 2 2 3 3" xfId="41909"/>
    <cellStyle name="Comma 10 2 2 2 2 4" xfId="18686"/>
    <cellStyle name="Comma 10 2 2 2 2 4 2" xfId="49510"/>
    <cellStyle name="Comma 10 2 2 2 2 5" xfId="34100"/>
    <cellStyle name="Comma 10 2 2 2 3" xfId="5178"/>
    <cellStyle name="Comma 10 2 2 2 3 2" xfId="12988"/>
    <cellStyle name="Comma 10 2 2 2 3 2 2" xfId="28399"/>
    <cellStyle name="Comma 10 2 2 2 3 2 2 2" xfId="59223"/>
    <cellStyle name="Comma 10 2 2 2 3 2 3" xfId="43813"/>
    <cellStyle name="Comma 10 2 2 2 3 3" xfId="20590"/>
    <cellStyle name="Comma 10 2 2 2 3 3 2" xfId="51414"/>
    <cellStyle name="Comma 10 2 2 2 3 4" xfId="36004"/>
    <cellStyle name="Comma 10 2 2 2 4" xfId="9185"/>
    <cellStyle name="Comma 10 2 2 2 4 2" xfId="24596"/>
    <cellStyle name="Comma 10 2 2 2 4 2 2" xfId="55420"/>
    <cellStyle name="Comma 10 2 2 2 4 3" xfId="40010"/>
    <cellStyle name="Comma 10 2 2 2 5" xfId="16787"/>
    <cellStyle name="Comma 10 2 2 2 5 2" xfId="47611"/>
    <cellStyle name="Comma 10 2 2 2 6" xfId="32201"/>
    <cellStyle name="Comma 10 2 2 3" xfId="2008"/>
    <cellStyle name="Comma 10 2 2 3 2" xfId="3907"/>
    <cellStyle name="Comma 10 2 2 3 2 2" xfId="7710"/>
    <cellStyle name="Comma 10 2 2 3 2 2 2" xfId="15520"/>
    <cellStyle name="Comma 10 2 2 3 2 2 2 2" xfId="30931"/>
    <cellStyle name="Comma 10 2 2 3 2 2 2 2 2" xfId="61755"/>
    <cellStyle name="Comma 10 2 2 3 2 2 2 3" xfId="46345"/>
    <cellStyle name="Comma 10 2 2 3 2 2 3" xfId="23122"/>
    <cellStyle name="Comma 10 2 2 3 2 2 3 2" xfId="53946"/>
    <cellStyle name="Comma 10 2 2 3 2 2 4" xfId="38536"/>
    <cellStyle name="Comma 10 2 2 3 2 3" xfId="11717"/>
    <cellStyle name="Comma 10 2 2 3 2 3 2" xfId="27128"/>
    <cellStyle name="Comma 10 2 2 3 2 3 2 2" xfId="57952"/>
    <cellStyle name="Comma 10 2 2 3 2 3 3" xfId="42542"/>
    <cellStyle name="Comma 10 2 2 3 2 4" xfId="19319"/>
    <cellStyle name="Comma 10 2 2 3 2 4 2" xfId="50143"/>
    <cellStyle name="Comma 10 2 2 3 2 5" xfId="34733"/>
    <cellStyle name="Comma 10 2 2 3 3" xfId="5811"/>
    <cellStyle name="Comma 10 2 2 3 3 2" xfId="13621"/>
    <cellStyle name="Comma 10 2 2 3 3 2 2" xfId="29032"/>
    <cellStyle name="Comma 10 2 2 3 3 2 2 2" xfId="59856"/>
    <cellStyle name="Comma 10 2 2 3 3 2 3" xfId="44446"/>
    <cellStyle name="Comma 10 2 2 3 3 3" xfId="21223"/>
    <cellStyle name="Comma 10 2 2 3 3 3 2" xfId="52047"/>
    <cellStyle name="Comma 10 2 2 3 3 4" xfId="36637"/>
    <cellStyle name="Comma 10 2 2 3 4" xfId="9818"/>
    <cellStyle name="Comma 10 2 2 3 4 2" xfId="25229"/>
    <cellStyle name="Comma 10 2 2 3 4 2 2" xfId="56053"/>
    <cellStyle name="Comma 10 2 2 3 4 3" xfId="40643"/>
    <cellStyle name="Comma 10 2 2 3 5" xfId="17420"/>
    <cellStyle name="Comma 10 2 2 3 5 2" xfId="48244"/>
    <cellStyle name="Comma 10 2 2 3 6" xfId="32834"/>
    <cellStyle name="Comma 10 2 2 4" xfId="2641"/>
    <cellStyle name="Comma 10 2 2 4 2" xfId="6444"/>
    <cellStyle name="Comma 10 2 2 4 2 2" xfId="14254"/>
    <cellStyle name="Comma 10 2 2 4 2 2 2" xfId="29665"/>
    <cellStyle name="Comma 10 2 2 4 2 2 2 2" xfId="60489"/>
    <cellStyle name="Comma 10 2 2 4 2 2 3" xfId="45079"/>
    <cellStyle name="Comma 10 2 2 4 2 3" xfId="21856"/>
    <cellStyle name="Comma 10 2 2 4 2 3 2" xfId="52680"/>
    <cellStyle name="Comma 10 2 2 4 2 4" xfId="37270"/>
    <cellStyle name="Comma 10 2 2 4 3" xfId="10451"/>
    <cellStyle name="Comma 10 2 2 4 3 2" xfId="25862"/>
    <cellStyle name="Comma 10 2 2 4 3 2 2" xfId="56686"/>
    <cellStyle name="Comma 10 2 2 4 3 3" xfId="41276"/>
    <cellStyle name="Comma 10 2 2 4 4" xfId="18053"/>
    <cellStyle name="Comma 10 2 2 4 4 2" xfId="48877"/>
    <cellStyle name="Comma 10 2 2 4 5" xfId="33467"/>
    <cellStyle name="Comma 10 2 2 5" xfId="4545"/>
    <cellStyle name="Comma 10 2 2 5 2" xfId="12355"/>
    <cellStyle name="Comma 10 2 2 5 2 2" xfId="27766"/>
    <cellStyle name="Comma 10 2 2 5 2 2 2" xfId="58590"/>
    <cellStyle name="Comma 10 2 2 5 2 3" xfId="43180"/>
    <cellStyle name="Comma 10 2 2 5 3" xfId="19957"/>
    <cellStyle name="Comma 10 2 2 5 3 2" xfId="50781"/>
    <cellStyle name="Comma 10 2 2 5 4" xfId="35371"/>
    <cellStyle name="Comma 10 2 2 6" xfId="8552"/>
    <cellStyle name="Comma 10 2 2 6 2" xfId="23963"/>
    <cellStyle name="Comma 10 2 2 6 2 2" xfId="54787"/>
    <cellStyle name="Comma 10 2 2 6 3" xfId="39377"/>
    <cellStyle name="Comma 10 2 2 7" xfId="16154"/>
    <cellStyle name="Comma 10 2 2 7 2" xfId="46978"/>
    <cellStyle name="Comma 10 2 2 8" xfId="31568"/>
    <cellStyle name="Comma 10 2 3" xfId="533"/>
    <cellStyle name="Comma 10 2 3 2" xfId="1166"/>
    <cellStyle name="Comma 10 2 3 2 2" xfId="3065"/>
    <cellStyle name="Comma 10 2 3 2 2 2" xfId="6868"/>
    <cellStyle name="Comma 10 2 3 2 2 2 2" xfId="14678"/>
    <cellStyle name="Comma 10 2 3 2 2 2 2 2" xfId="30089"/>
    <cellStyle name="Comma 10 2 3 2 2 2 2 2 2" xfId="60913"/>
    <cellStyle name="Comma 10 2 3 2 2 2 2 3" xfId="45503"/>
    <cellStyle name="Comma 10 2 3 2 2 2 3" xfId="22280"/>
    <cellStyle name="Comma 10 2 3 2 2 2 3 2" xfId="53104"/>
    <cellStyle name="Comma 10 2 3 2 2 2 4" xfId="37694"/>
    <cellStyle name="Comma 10 2 3 2 2 3" xfId="10875"/>
    <cellStyle name="Comma 10 2 3 2 2 3 2" xfId="26286"/>
    <cellStyle name="Comma 10 2 3 2 2 3 2 2" xfId="57110"/>
    <cellStyle name="Comma 10 2 3 2 2 3 3" xfId="41700"/>
    <cellStyle name="Comma 10 2 3 2 2 4" xfId="18477"/>
    <cellStyle name="Comma 10 2 3 2 2 4 2" xfId="49301"/>
    <cellStyle name="Comma 10 2 3 2 2 5" xfId="33891"/>
    <cellStyle name="Comma 10 2 3 2 3" xfId="4969"/>
    <cellStyle name="Comma 10 2 3 2 3 2" xfId="12779"/>
    <cellStyle name="Comma 10 2 3 2 3 2 2" xfId="28190"/>
    <cellStyle name="Comma 10 2 3 2 3 2 2 2" xfId="59014"/>
    <cellStyle name="Comma 10 2 3 2 3 2 3" xfId="43604"/>
    <cellStyle name="Comma 10 2 3 2 3 3" xfId="20381"/>
    <cellStyle name="Comma 10 2 3 2 3 3 2" xfId="51205"/>
    <cellStyle name="Comma 10 2 3 2 3 4" xfId="35795"/>
    <cellStyle name="Comma 10 2 3 2 4" xfId="8976"/>
    <cellStyle name="Comma 10 2 3 2 4 2" xfId="24387"/>
    <cellStyle name="Comma 10 2 3 2 4 2 2" xfId="55211"/>
    <cellStyle name="Comma 10 2 3 2 4 3" xfId="39801"/>
    <cellStyle name="Comma 10 2 3 2 5" xfId="16578"/>
    <cellStyle name="Comma 10 2 3 2 5 2" xfId="47402"/>
    <cellStyle name="Comma 10 2 3 2 6" xfId="31992"/>
    <cellStyle name="Comma 10 2 3 3" xfId="1799"/>
    <cellStyle name="Comma 10 2 3 3 2" xfId="3698"/>
    <cellStyle name="Comma 10 2 3 3 2 2" xfId="7501"/>
    <cellStyle name="Comma 10 2 3 3 2 2 2" xfId="15311"/>
    <cellStyle name="Comma 10 2 3 3 2 2 2 2" xfId="30722"/>
    <cellStyle name="Comma 10 2 3 3 2 2 2 2 2" xfId="61546"/>
    <cellStyle name="Comma 10 2 3 3 2 2 2 3" xfId="46136"/>
    <cellStyle name="Comma 10 2 3 3 2 2 3" xfId="22913"/>
    <cellStyle name="Comma 10 2 3 3 2 2 3 2" xfId="53737"/>
    <cellStyle name="Comma 10 2 3 3 2 2 4" xfId="38327"/>
    <cellStyle name="Comma 10 2 3 3 2 3" xfId="11508"/>
    <cellStyle name="Comma 10 2 3 3 2 3 2" xfId="26919"/>
    <cellStyle name="Comma 10 2 3 3 2 3 2 2" xfId="57743"/>
    <cellStyle name="Comma 10 2 3 3 2 3 3" xfId="42333"/>
    <cellStyle name="Comma 10 2 3 3 2 4" xfId="19110"/>
    <cellStyle name="Comma 10 2 3 3 2 4 2" xfId="49934"/>
    <cellStyle name="Comma 10 2 3 3 2 5" xfId="34524"/>
    <cellStyle name="Comma 10 2 3 3 3" xfId="5602"/>
    <cellStyle name="Comma 10 2 3 3 3 2" xfId="13412"/>
    <cellStyle name="Comma 10 2 3 3 3 2 2" xfId="28823"/>
    <cellStyle name="Comma 10 2 3 3 3 2 2 2" xfId="59647"/>
    <cellStyle name="Comma 10 2 3 3 3 2 3" xfId="44237"/>
    <cellStyle name="Comma 10 2 3 3 3 3" xfId="21014"/>
    <cellStyle name="Comma 10 2 3 3 3 3 2" xfId="51838"/>
    <cellStyle name="Comma 10 2 3 3 3 4" xfId="36428"/>
    <cellStyle name="Comma 10 2 3 3 4" xfId="9609"/>
    <cellStyle name="Comma 10 2 3 3 4 2" xfId="25020"/>
    <cellStyle name="Comma 10 2 3 3 4 2 2" xfId="55844"/>
    <cellStyle name="Comma 10 2 3 3 4 3" xfId="40434"/>
    <cellStyle name="Comma 10 2 3 3 5" xfId="17211"/>
    <cellStyle name="Comma 10 2 3 3 5 2" xfId="48035"/>
    <cellStyle name="Comma 10 2 3 3 6" xfId="32625"/>
    <cellStyle name="Comma 10 2 3 4" xfId="2432"/>
    <cellStyle name="Comma 10 2 3 4 2" xfId="6235"/>
    <cellStyle name="Comma 10 2 3 4 2 2" xfId="14045"/>
    <cellStyle name="Comma 10 2 3 4 2 2 2" xfId="29456"/>
    <cellStyle name="Comma 10 2 3 4 2 2 2 2" xfId="60280"/>
    <cellStyle name="Comma 10 2 3 4 2 2 3" xfId="44870"/>
    <cellStyle name="Comma 10 2 3 4 2 3" xfId="21647"/>
    <cellStyle name="Comma 10 2 3 4 2 3 2" xfId="52471"/>
    <cellStyle name="Comma 10 2 3 4 2 4" xfId="37061"/>
    <cellStyle name="Comma 10 2 3 4 3" xfId="10242"/>
    <cellStyle name="Comma 10 2 3 4 3 2" xfId="25653"/>
    <cellStyle name="Comma 10 2 3 4 3 2 2" xfId="56477"/>
    <cellStyle name="Comma 10 2 3 4 3 3" xfId="41067"/>
    <cellStyle name="Comma 10 2 3 4 4" xfId="17844"/>
    <cellStyle name="Comma 10 2 3 4 4 2" xfId="48668"/>
    <cellStyle name="Comma 10 2 3 4 5" xfId="33258"/>
    <cellStyle name="Comma 10 2 3 5" xfId="4336"/>
    <cellStyle name="Comma 10 2 3 5 2" xfId="12146"/>
    <cellStyle name="Comma 10 2 3 5 2 2" xfId="27557"/>
    <cellStyle name="Comma 10 2 3 5 2 2 2" xfId="58381"/>
    <cellStyle name="Comma 10 2 3 5 2 3" xfId="42971"/>
    <cellStyle name="Comma 10 2 3 5 3" xfId="19748"/>
    <cellStyle name="Comma 10 2 3 5 3 2" xfId="50572"/>
    <cellStyle name="Comma 10 2 3 5 4" xfId="35162"/>
    <cellStyle name="Comma 10 2 3 6" xfId="8343"/>
    <cellStyle name="Comma 10 2 3 6 2" xfId="23754"/>
    <cellStyle name="Comma 10 2 3 6 2 2" xfId="54578"/>
    <cellStyle name="Comma 10 2 3 6 3" xfId="39168"/>
    <cellStyle name="Comma 10 2 3 7" xfId="15945"/>
    <cellStyle name="Comma 10 2 3 7 2" xfId="46769"/>
    <cellStyle name="Comma 10 2 3 8" xfId="31359"/>
    <cellStyle name="Comma 10 2 4" xfId="953"/>
    <cellStyle name="Comma 10 2 4 2" xfId="2852"/>
    <cellStyle name="Comma 10 2 4 2 2" xfId="6655"/>
    <cellStyle name="Comma 10 2 4 2 2 2" xfId="14465"/>
    <cellStyle name="Comma 10 2 4 2 2 2 2" xfId="29876"/>
    <cellStyle name="Comma 10 2 4 2 2 2 2 2" xfId="60700"/>
    <cellStyle name="Comma 10 2 4 2 2 2 3" xfId="45290"/>
    <cellStyle name="Comma 10 2 4 2 2 3" xfId="22067"/>
    <cellStyle name="Comma 10 2 4 2 2 3 2" xfId="52891"/>
    <cellStyle name="Comma 10 2 4 2 2 4" xfId="37481"/>
    <cellStyle name="Comma 10 2 4 2 3" xfId="10662"/>
    <cellStyle name="Comma 10 2 4 2 3 2" xfId="26073"/>
    <cellStyle name="Comma 10 2 4 2 3 2 2" xfId="56897"/>
    <cellStyle name="Comma 10 2 4 2 3 3" xfId="41487"/>
    <cellStyle name="Comma 10 2 4 2 4" xfId="18264"/>
    <cellStyle name="Comma 10 2 4 2 4 2" xfId="49088"/>
    <cellStyle name="Comma 10 2 4 2 5" xfId="33678"/>
    <cellStyle name="Comma 10 2 4 3" xfId="4756"/>
    <cellStyle name="Comma 10 2 4 3 2" xfId="12566"/>
    <cellStyle name="Comma 10 2 4 3 2 2" xfId="27977"/>
    <cellStyle name="Comma 10 2 4 3 2 2 2" xfId="58801"/>
    <cellStyle name="Comma 10 2 4 3 2 3" xfId="43391"/>
    <cellStyle name="Comma 10 2 4 3 3" xfId="20168"/>
    <cellStyle name="Comma 10 2 4 3 3 2" xfId="50992"/>
    <cellStyle name="Comma 10 2 4 3 4" xfId="35582"/>
    <cellStyle name="Comma 10 2 4 4" xfId="8763"/>
    <cellStyle name="Comma 10 2 4 4 2" xfId="24174"/>
    <cellStyle name="Comma 10 2 4 4 2 2" xfId="54998"/>
    <cellStyle name="Comma 10 2 4 4 3" xfId="39588"/>
    <cellStyle name="Comma 10 2 4 5" xfId="16365"/>
    <cellStyle name="Comma 10 2 4 5 2" xfId="47189"/>
    <cellStyle name="Comma 10 2 4 6" xfId="31779"/>
    <cellStyle name="Comma 10 2 5" xfId="1586"/>
    <cellStyle name="Comma 10 2 5 2" xfId="3485"/>
    <cellStyle name="Comma 10 2 5 2 2" xfId="7288"/>
    <cellStyle name="Comma 10 2 5 2 2 2" xfId="15098"/>
    <cellStyle name="Comma 10 2 5 2 2 2 2" xfId="30509"/>
    <cellStyle name="Comma 10 2 5 2 2 2 2 2" xfId="61333"/>
    <cellStyle name="Comma 10 2 5 2 2 2 3" xfId="45923"/>
    <cellStyle name="Comma 10 2 5 2 2 3" xfId="22700"/>
    <cellStyle name="Comma 10 2 5 2 2 3 2" xfId="53524"/>
    <cellStyle name="Comma 10 2 5 2 2 4" xfId="38114"/>
    <cellStyle name="Comma 10 2 5 2 3" xfId="11295"/>
    <cellStyle name="Comma 10 2 5 2 3 2" xfId="26706"/>
    <cellStyle name="Comma 10 2 5 2 3 2 2" xfId="57530"/>
    <cellStyle name="Comma 10 2 5 2 3 3" xfId="42120"/>
    <cellStyle name="Comma 10 2 5 2 4" xfId="18897"/>
    <cellStyle name="Comma 10 2 5 2 4 2" xfId="49721"/>
    <cellStyle name="Comma 10 2 5 2 5" xfId="34311"/>
    <cellStyle name="Comma 10 2 5 3" xfId="5389"/>
    <cellStyle name="Comma 10 2 5 3 2" xfId="13199"/>
    <cellStyle name="Comma 10 2 5 3 2 2" xfId="28610"/>
    <cellStyle name="Comma 10 2 5 3 2 2 2" xfId="59434"/>
    <cellStyle name="Comma 10 2 5 3 2 3" xfId="44024"/>
    <cellStyle name="Comma 10 2 5 3 3" xfId="20801"/>
    <cellStyle name="Comma 10 2 5 3 3 2" xfId="51625"/>
    <cellStyle name="Comma 10 2 5 3 4" xfId="36215"/>
    <cellStyle name="Comma 10 2 5 4" xfId="9396"/>
    <cellStyle name="Comma 10 2 5 4 2" xfId="24807"/>
    <cellStyle name="Comma 10 2 5 4 2 2" xfId="55631"/>
    <cellStyle name="Comma 10 2 5 4 3" xfId="40221"/>
    <cellStyle name="Comma 10 2 5 5" xfId="16998"/>
    <cellStyle name="Comma 10 2 5 5 2" xfId="47822"/>
    <cellStyle name="Comma 10 2 5 6" xfId="32412"/>
    <cellStyle name="Comma 10 2 6" xfId="2219"/>
    <cellStyle name="Comma 10 2 6 2" xfId="6022"/>
    <cellStyle name="Comma 10 2 6 2 2" xfId="13832"/>
    <cellStyle name="Comma 10 2 6 2 2 2" xfId="29243"/>
    <cellStyle name="Comma 10 2 6 2 2 2 2" xfId="60067"/>
    <cellStyle name="Comma 10 2 6 2 2 3" xfId="44657"/>
    <cellStyle name="Comma 10 2 6 2 3" xfId="21434"/>
    <cellStyle name="Comma 10 2 6 2 3 2" xfId="52258"/>
    <cellStyle name="Comma 10 2 6 2 4" xfId="36848"/>
    <cellStyle name="Comma 10 2 6 3" xfId="10029"/>
    <cellStyle name="Comma 10 2 6 3 2" xfId="25440"/>
    <cellStyle name="Comma 10 2 6 3 2 2" xfId="56264"/>
    <cellStyle name="Comma 10 2 6 3 3" xfId="40854"/>
    <cellStyle name="Comma 10 2 6 4" xfId="17631"/>
    <cellStyle name="Comma 10 2 6 4 2" xfId="48455"/>
    <cellStyle name="Comma 10 2 6 5" xfId="33045"/>
    <cellStyle name="Comma 10 2 7" xfId="4123"/>
    <cellStyle name="Comma 10 2 7 2" xfId="11933"/>
    <cellStyle name="Comma 10 2 7 2 2" xfId="27344"/>
    <cellStyle name="Comma 10 2 7 2 2 2" xfId="58168"/>
    <cellStyle name="Comma 10 2 7 2 3" xfId="42758"/>
    <cellStyle name="Comma 10 2 7 3" xfId="19535"/>
    <cellStyle name="Comma 10 2 7 3 2" xfId="50359"/>
    <cellStyle name="Comma 10 2 7 4" xfId="34949"/>
    <cellStyle name="Comma 10 2 8" xfId="8130"/>
    <cellStyle name="Comma 10 2 8 2" xfId="23541"/>
    <cellStyle name="Comma 10 2 8 2 2" xfId="54365"/>
    <cellStyle name="Comma 10 2 8 3" xfId="38955"/>
    <cellStyle name="Comma 10 2 9" xfId="7921"/>
    <cellStyle name="Comma 10 2 9 2" xfId="23332"/>
    <cellStyle name="Comma 10 2 9 2 2" xfId="54156"/>
    <cellStyle name="Comma 10 2 9 3" xfId="38746"/>
    <cellStyle name="Comma 10 3" xfId="657"/>
    <cellStyle name="Comma 10 3 2" xfId="1290"/>
    <cellStyle name="Comma 10 3 2 2" xfId="3189"/>
    <cellStyle name="Comma 10 3 2 2 2" xfId="6992"/>
    <cellStyle name="Comma 10 3 2 2 2 2" xfId="14802"/>
    <cellStyle name="Comma 10 3 2 2 2 2 2" xfId="30213"/>
    <cellStyle name="Comma 10 3 2 2 2 2 2 2" xfId="61037"/>
    <cellStyle name="Comma 10 3 2 2 2 2 3" xfId="45627"/>
    <cellStyle name="Comma 10 3 2 2 2 3" xfId="22404"/>
    <cellStyle name="Comma 10 3 2 2 2 3 2" xfId="53228"/>
    <cellStyle name="Comma 10 3 2 2 2 4" xfId="37818"/>
    <cellStyle name="Comma 10 3 2 2 3" xfId="10999"/>
    <cellStyle name="Comma 10 3 2 2 3 2" xfId="26410"/>
    <cellStyle name="Comma 10 3 2 2 3 2 2" xfId="57234"/>
    <cellStyle name="Comma 10 3 2 2 3 3" xfId="41824"/>
    <cellStyle name="Comma 10 3 2 2 4" xfId="18601"/>
    <cellStyle name="Comma 10 3 2 2 4 2" xfId="49425"/>
    <cellStyle name="Comma 10 3 2 2 5" xfId="34015"/>
    <cellStyle name="Comma 10 3 2 3" xfId="5093"/>
    <cellStyle name="Comma 10 3 2 3 2" xfId="12903"/>
    <cellStyle name="Comma 10 3 2 3 2 2" xfId="28314"/>
    <cellStyle name="Comma 10 3 2 3 2 2 2" xfId="59138"/>
    <cellStyle name="Comma 10 3 2 3 2 3" xfId="43728"/>
    <cellStyle name="Comma 10 3 2 3 3" xfId="20505"/>
    <cellStyle name="Comma 10 3 2 3 3 2" xfId="51329"/>
    <cellStyle name="Comma 10 3 2 3 4" xfId="35919"/>
    <cellStyle name="Comma 10 3 2 4" xfId="9100"/>
    <cellStyle name="Comma 10 3 2 4 2" xfId="24511"/>
    <cellStyle name="Comma 10 3 2 4 2 2" xfId="55335"/>
    <cellStyle name="Comma 10 3 2 4 3" xfId="39925"/>
    <cellStyle name="Comma 10 3 2 5" xfId="16702"/>
    <cellStyle name="Comma 10 3 2 5 2" xfId="47526"/>
    <cellStyle name="Comma 10 3 2 6" xfId="32116"/>
    <cellStyle name="Comma 10 3 3" xfId="1923"/>
    <cellStyle name="Comma 10 3 3 2" xfId="3822"/>
    <cellStyle name="Comma 10 3 3 2 2" xfId="7625"/>
    <cellStyle name="Comma 10 3 3 2 2 2" xfId="15435"/>
    <cellStyle name="Comma 10 3 3 2 2 2 2" xfId="30846"/>
    <cellStyle name="Comma 10 3 3 2 2 2 2 2" xfId="61670"/>
    <cellStyle name="Comma 10 3 3 2 2 2 3" xfId="46260"/>
    <cellStyle name="Comma 10 3 3 2 2 3" xfId="23037"/>
    <cellStyle name="Comma 10 3 3 2 2 3 2" xfId="53861"/>
    <cellStyle name="Comma 10 3 3 2 2 4" xfId="38451"/>
    <cellStyle name="Comma 10 3 3 2 3" xfId="11632"/>
    <cellStyle name="Comma 10 3 3 2 3 2" xfId="27043"/>
    <cellStyle name="Comma 10 3 3 2 3 2 2" xfId="57867"/>
    <cellStyle name="Comma 10 3 3 2 3 3" xfId="42457"/>
    <cellStyle name="Comma 10 3 3 2 4" xfId="19234"/>
    <cellStyle name="Comma 10 3 3 2 4 2" xfId="50058"/>
    <cellStyle name="Comma 10 3 3 2 5" xfId="34648"/>
    <cellStyle name="Comma 10 3 3 3" xfId="5726"/>
    <cellStyle name="Comma 10 3 3 3 2" xfId="13536"/>
    <cellStyle name="Comma 10 3 3 3 2 2" xfId="28947"/>
    <cellStyle name="Comma 10 3 3 3 2 2 2" xfId="59771"/>
    <cellStyle name="Comma 10 3 3 3 2 3" xfId="44361"/>
    <cellStyle name="Comma 10 3 3 3 3" xfId="21138"/>
    <cellStyle name="Comma 10 3 3 3 3 2" xfId="51962"/>
    <cellStyle name="Comma 10 3 3 3 4" xfId="36552"/>
    <cellStyle name="Comma 10 3 3 4" xfId="9733"/>
    <cellStyle name="Comma 10 3 3 4 2" xfId="25144"/>
    <cellStyle name="Comma 10 3 3 4 2 2" xfId="55968"/>
    <cellStyle name="Comma 10 3 3 4 3" xfId="40558"/>
    <cellStyle name="Comma 10 3 3 5" xfId="17335"/>
    <cellStyle name="Comma 10 3 3 5 2" xfId="48159"/>
    <cellStyle name="Comma 10 3 3 6" xfId="32749"/>
    <cellStyle name="Comma 10 3 4" xfId="2556"/>
    <cellStyle name="Comma 10 3 4 2" xfId="6359"/>
    <cellStyle name="Comma 10 3 4 2 2" xfId="14169"/>
    <cellStyle name="Comma 10 3 4 2 2 2" xfId="29580"/>
    <cellStyle name="Comma 10 3 4 2 2 2 2" xfId="60404"/>
    <cellStyle name="Comma 10 3 4 2 2 3" xfId="44994"/>
    <cellStyle name="Comma 10 3 4 2 3" xfId="21771"/>
    <cellStyle name="Comma 10 3 4 2 3 2" xfId="52595"/>
    <cellStyle name="Comma 10 3 4 2 4" xfId="37185"/>
    <cellStyle name="Comma 10 3 4 3" xfId="10366"/>
    <cellStyle name="Comma 10 3 4 3 2" xfId="25777"/>
    <cellStyle name="Comma 10 3 4 3 2 2" xfId="56601"/>
    <cellStyle name="Comma 10 3 4 3 3" xfId="41191"/>
    <cellStyle name="Comma 10 3 4 4" xfId="17968"/>
    <cellStyle name="Comma 10 3 4 4 2" xfId="48792"/>
    <cellStyle name="Comma 10 3 4 5" xfId="33382"/>
    <cellStyle name="Comma 10 3 5" xfId="4460"/>
    <cellStyle name="Comma 10 3 5 2" xfId="12270"/>
    <cellStyle name="Comma 10 3 5 2 2" xfId="27681"/>
    <cellStyle name="Comma 10 3 5 2 2 2" xfId="58505"/>
    <cellStyle name="Comma 10 3 5 2 3" xfId="43095"/>
    <cellStyle name="Comma 10 3 5 3" xfId="19872"/>
    <cellStyle name="Comma 10 3 5 3 2" xfId="50696"/>
    <cellStyle name="Comma 10 3 5 4" xfId="35286"/>
    <cellStyle name="Comma 10 3 6" xfId="8467"/>
    <cellStyle name="Comma 10 3 6 2" xfId="23878"/>
    <cellStyle name="Comma 10 3 6 2 2" xfId="54702"/>
    <cellStyle name="Comma 10 3 6 3" xfId="39292"/>
    <cellStyle name="Comma 10 3 7" xfId="16069"/>
    <cellStyle name="Comma 10 3 7 2" xfId="46893"/>
    <cellStyle name="Comma 10 3 8" xfId="31483"/>
    <cellStyle name="Comma 10 4" xfId="448"/>
    <cellStyle name="Comma 10 4 2" xfId="1081"/>
    <cellStyle name="Comma 10 4 2 2" xfId="2980"/>
    <cellStyle name="Comma 10 4 2 2 2" xfId="6783"/>
    <cellStyle name="Comma 10 4 2 2 2 2" xfId="14593"/>
    <cellStyle name="Comma 10 4 2 2 2 2 2" xfId="30004"/>
    <cellStyle name="Comma 10 4 2 2 2 2 2 2" xfId="60828"/>
    <cellStyle name="Comma 10 4 2 2 2 2 3" xfId="45418"/>
    <cellStyle name="Comma 10 4 2 2 2 3" xfId="22195"/>
    <cellStyle name="Comma 10 4 2 2 2 3 2" xfId="53019"/>
    <cellStyle name="Comma 10 4 2 2 2 4" xfId="37609"/>
    <cellStyle name="Comma 10 4 2 2 3" xfId="10790"/>
    <cellStyle name="Comma 10 4 2 2 3 2" xfId="26201"/>
    <cellStyle name="Comma 10 4 2 2 3 2 2" xfId="57025"/>
    <cellStyle name="Comma 10 4 2 2 3 3" xfId="41615"/>
    <cellStyle name="Comma 10 4 2 2 4" xfId="18392"/>
    <cellStyle name="Comma 10 4 2 2 4 2" xfId="49216"/>
    <cellStyle name="Comma 10 4 2 2 5" xfId="33806"/>
    <cellStyle name="Comma 10 4 2 3" xfId="4884"/>
    <cellStyle name="Comma 10 4 2 3 2" xfId="12694"/>
    <cellStyle name="Comma 10 4 2 3 2 2" xfId="28105"/>
    <cellStyle name="Comma 10 4 2 3 2 2 2" xfId="58929"/>
    <cellStyle name="Comma 10 4 2 3 2 3" xfId="43519"/>
    <cellStyle name="Comma 10 4 2 3 3" xfId="20296"/>
    <cellStyle name="Comma 10 4 2 3 3 2" xfId="51120"/>
    <cellStyle name="Comma 10 4 2 3 4" xfId="35710"/>
    <cellStyle name="Comma 10 4 2 4" xfId="8891"/>
    <cellStyle name="Comma 10 4 2 4 2" xfId="24302"/>
    <cellStyle name="Comma 10 4 2 4 2 2" xfId="55126"/>
    <cellStyle name="Comma 10 4 2 4 3" xfId="39716"/>
    <cellStyle name="Comma 10 4 2 5" xfId="16493"/>
    <cellStyle name="Comma 10 4 2 5 2" xfId="47317"/>
    <cellStyle name="Comma 10 4 2 6" xfId="31907"/>
    <cellStyle name="Comma 10 4 3" xfId="1714"/>
    <cellStyle name="Comma 10 4 3 2" xfId="3613"/>
    <cellStyle name="Comma 10 4 3 2 2" xfId="7416"/>
    <cellStyle name="Comma 10 4 3 2 2 2" xfId="15226"/>
    <cellStyle name="Comma 10 4 3 2 2 2 2" xfId="30637"/>
    <cellStyle name="Comma 10 4 3 2 2 2 2 2" xfId="61461"/>
    <cellStyle name="Comma 10 4 3 2 2 2 3" xfId="46051"/>
    <cellStyle name="Comma 10 4 3 2 2 3" xfId="22828"/>
    <cellStyle name="Comma 10 4 3 2 2 3 2" xfId="53652"/>
    <cellStyle name="Comma 10 4 3 2 2 4" xfId="38242"/>
    <cellStyle name="Comma 10 4 3 2 3" xfId="11423"/>
    <cellStyle name="Comma 10 4 3 2 3 2" xfId="26834"/>
    <cellStyle name="Comma 10 4 3 2 3 2 2" xfId="57658"/>
    <cellStyle name="Comma 10 4 3 2 3 3" xfId="42248"/>
    <cellStyle name="Comma 10 4 3 2 4" xfId="19025"/>
    <cellStyle name="Comma 10 4 3 2 4 2" xfId="49849"/>
    <cellStyle name="Comma 10 4 3 2 5" xfId="34439"/>
    <cellStyle name="Comma 10 4 3 3" xfId="5517"/>
    <cellStyle name="Comma 10 4 3 3 2" xfId="13327"/>
    <cellStyle name="Comma 10 4 3 3 2 2" xfId="28738"/>
    <cellStyle name="Comma 10 4 3 3 2 2 2" xfId="59562"/>
    <cellStyle name="Comma 10 4 3 3 2 3" xfId="44152"/>
    <cellStyle name="Comma 10 4 3 3 3" xfId="20929"/>
    <cellStyle name="Comma 10 4 3 3 3 2" xfId="51753"/>
    <cellStyle name="Comma 10 4 3 3 4" xfId="36343"/>
    <cellStyle name="Comma 10 4 3 4" xfId="9524"/>
    <cellStyle name="Comma 10 4 3 4 2" xfId="24935"/>
    <cellStyle name="Comma 10 4 3 4 2 2" xfId="55759"/>
    <cellStyle name="Comma 10 4 3 4 3" xfId="40349"/>
    <cellStyle name="Comma 10 4 3 5" xfId="17126"/>
    <cellStyle name="Comma 10 4 3 5 2" xfId="47950"/>
    <cellStyle name="Comma 10 4 3 6" xfId="32540"/>
    <cellStyle name="Comma 10 4 4" xfId="2347"/>
    <cellStyle name="Comma 10 4 4 2" xfId="6150"/>
    <cellStyle name="Comma 10 4 4 2 2" xfId="13960"/>
    <cellStyle name="Comma 10 4 4 2 2 2" xfId="29371"/>
    <cellStyle name="Comma 10 4 4 2 2 2 2" xfId="60195"/>
    <cellStyle name="Comma 10 4 4 2 2 3" xfId="44785"/>
    <cellStyle name="Comma 10 4 4 2 3" xfId="21562"/>
    <cellStyle name="Comma 10 4 4 2 3 2" xfId="52386"/>
    <cellStyle name="Comma 10 4 4 2 4" xfId="36976"/>
    <cellStyle name="Comma 10 4 4 3" xfId="10157"/>
    <cellStyle name="Comma 10 4 4 3 2" xfId="25568"/>
    <cellStyle name="Comma 10 4 4 3 2 2" xfId="56392"/>
    <cellStyle name="Comma 10 4 4 3 3" xfId="40982"/>
    <cellStyle name="Comma 10 4 4 4" xfId="17759"/>
    <cellStyle name="Comma 10 4 4 4 2" xfId="48583"/>
    <cellStyle name="Comma 10 4 4 5" xfId="33173"/>
    <cellStyle name="Comma 10 4 5" xfId="4251"/>
    <cellStyle name="Comma 10 4 5 2" xfId="12061"/>
    <cellStyle name="Comma 10 4 5 2 2" xfId="27472"/>
    <cellStyle name="Comma 10 4 5 2 2 2" xfId="58296"/>
    <cellStyle name="Comma 10 4 5 2 3" xfId="42886"/>
    <cellStyle name="Comma 10 4 5 3" xfId="19663"/>
    <cellStyle name="Comma 10 4 5 3 2" xfId="50487"/>
    <cellStyle name="Comma 10 4 5 4" xfId="35077"/>
    <cellStyle name="Comma 10 4 6" xfId="8258"/>
    <cellStyle name="Comma 10 4 6 2" xfId="23669"/>
    <cellStyle name="Comma 10 4 6 2 2" xfId="54493"/>
    <cellStyle name="Comma 10 4 6 3" xfId="39083"/>
    <cellStyle name="Comma 10 4 7" xfId="15860"/>
    <cellStyle name="Comma 10 4 7 2" xfId="46684"/>
    <cellStyle name="Comma 10 4 8" xfId="31274"/>
    <cellStyle name="Comma 10 5" xfId="868"/>
    <cellStyle name="Comma 10 5 2" xfId="2767"/>
    <cellStyle name="Comma 10 5 2 2" xfId="6570"/>
    <cellStyle name="Comma 10 5 2 2 2" xfId="14380"/>
    <cellStyle name="Comma 10 5 2 2 2 2" xfId="29791"/>
    <cellStyle name="Comma 10 5 2 2 2 2 2" xfId="60615"/>
    <cellStyle name="Comma 10 5 2 2 2 3" xfId="45205"/>
    <cellStyle name="Comma 10 5 2 2 3" xfId="21982"/>
    <cellStyle name="Comma 10 5 2 2 3 2" xfId="52806"/>
    <cellStyle name="Comma 10 5 2 2 4" xfId="37396"/>
    <cellStyle name="Comma 10 5 2 3" xfId="10577"/>
    <cellStyle name="Comma 10 5 2 3 2" xfId="25988"/>
    <cellStyle name="Comma 10 5 2 3 2 2" xfId="56812"/>
    <cellStyle name="Comma 10 5 2 3 3" xfId="41402"/>
    <cellStyle name="Comma 10 5 2 4" xfId="18179"/>
    <cellStyle name="Comma 10 5 2 4 2" xfId="49003"/>
    <cellStyle name="Comma 10 5 2 5" xfId="33593"/>
    <cellStyle name="Comma 10 5 3" xfId="4671"/>
    <cellStyle name="Comma 10 5 3 2" xfId="12481"/>
    <cellStyle name="Comma 10 5 3 2 2" xfId="27892"/>
    <cellStyle name="Comma 10 5 3 2 2 2" xfId="58716"/>
    <cellStyle name="Comma 10 5 3 2 3" xfId="43306"/>
    <cellStyle name="Comma 10 5 3 3" xfId="20083"/>
    <cellStyle name="Comma 10 5 3 3 2" xfId="50907"/>
    <cellStyle name="Comma 10 5 3 4" xfId="35497"/>
    <cellStyle name="Comma 10 5 4" xfId="8678"/>
    <cellStyle name="Comma 10 5 4 2" xfId="24089"/>
    <cellStyle name="Comma 10 5 4 2 2" xfId="54913"/>
    <cellStyle name="Comma 10 5 4 3" xfId="39503"/>
    <cellStyle name="Comma 10 5 5" xfId="16280"/>
    <cellStyle name="Comma 10 5 5 2" xfId="47104"/>
    <cellStyle name="Comma 10 5 6" xfId="31694"/>
    <cellStyle name="Comma 10 6" xfId="1501"/>
    <cellStyle name="Comma 10 6 2" xfId="3400"/>
    <cellStyle name="Comma 10 6 2 2" xfId="7203"/>
    <cellStyle name="Comma 10 6 2 2 2" xfId="15013"/>
    <cellStyle name="Comma 10 6 2 2 2 2" xfId="30424"/>
    <cellStyle name="Comma 10 6 2 2 2 2 2" xfId="61248"/>
    <cellStyle name="Comma 10 6 2 2 2 3" xfId="45838"/>
    <cellStyle name="Comma 10 6 2 2 3" xfId="22615"/>
    <cellStyle name="Comma 10 6 2 2 3 2" xfId="53439"/>
    <cellStyle name="Comma 10 6 2 2 4" xfId="38029"/>
    <cellStyle name="Comma 10 6 2 3" xfId="11210"/>
    <cellStyle name="Comma 10 6 2 3 2" xfId="26621"/>
    <cellStyle name="Comma 10 6 2 3 2 2" xfId="57445"/>
    <cellStyle name="Comma 10 6 2 3 3" xfId="42035"/>
    <cellStyle name="Comma 10 6 2 4" xfId="18812"/>
    <cellStyle name="Comma 10 6 2 4 2" xfId="49636"/>
    <cellStyle name="Comma 10 6 2 5" xfId="34226"/>
    <cellStyle name="Comma 10 6 3" xfId="5304"/>
    <cellStyle name="Comma 10 6 3 2" xfId="13114"/>
    <cellStyle name="Comma 10 6 3 2 2" xfId="28525"/>
    <cellStyle name="Comma 10 6 3 2 2 2" xfId="59349"/>
    <cellStyle name="Comma 10 6 3 2 3" xfId="43939"/>
    <cellStyle name="Comma 10 6 3 3" xfId="20716"/>
    <cellStyle name="Comma 10 6 3 3 2" xfId="51540"/>
    <cellStyle name="Comma 10 6 3 4" xfId="36130"/>
    <cellStyle name="Comma 10 6 4" xfId="9311"/>
    <cellStyle name="Comma 10 6 4 2" xfId="24722"/>
    <cellStyle name="Comma 10 6 4 2 2" xfId="55546"/>
    <cellStyle name="Comma 10 6 4 3" xfId="40136"/>
    <cellStyle name="Comma 10 6 5" xfId="16913"/>
    <cellStyle name="Comma 10 6 5 2" xfId="47737"/>
    <cellStyle name="Comma 10 6 6" xfId="32327"/>
    <cellStyle name="Comma 10 7" xfId="2134"/>
    <cellStyle name="Comma 10 7 2" xfId="5937"/>
    <cellStyle name="Comma 10 7 2 2" xfId="13747"/>
    <cellStyle name="Comma 10 7 2 2 2" xfId="29158"/>
    <cellStyle name="Comma 10 7 2 2 2 2" xfId="59982"/>
    <cellStyle name="Comma 10 7 2 2 3" xfId="44572"/>
    <cellStyle name="Comma 10 7 2 3" xfId="21349"/>
    <cellStyle name="Comma 10 7 2 3 2" xfId="52173"/>
    <cellStyle name="Comma 10 7 2 4" xfId="36763"/>
    <cellStyle name="Comma 10 7 3" xfId="9944"/>
    <cellStyle name="Comma 10 7 3 2" xfId="25355"/>
    <cellStyle name="Comma 10 7 3 2 2" xfId="56179"/>
    <cellStyle name="Comma 10 7 3 3" xfId="40769"/>
    <cellStyle name="Comma 10 7 4" xfId="17546"/>
    <cellStyle name="Comma 10 7 4 2" xfId="48370"/>
    <cellStyle name="Comma 10 7 5" xfId="32960"/>
    <cellStyle name="Comma 10 8" xfId="4038"/>
    <cellStyle name="Comma 10 8 2" xfId="11848"/>
    <cellStyle name="Comma 10 8 2 2" xfId="27259"/>
    <cellStyle name="Comma 10 8 2 2 2" xfId="58083"/>
    <cellStyle name="Comma 10 8 2 3" xfId="42673"/>
    <cellStyle name="Comma 10 8 3" xfId="19450"/>
    <cellStyle name="Comma 10 8 3 2" xfId="50274"/>
    <cellStyle name="Comma 10 8 4" xfId="34864"/>
    <cellStyle name="Comma 10 9" xfId="8045"/>
    <cellStyle name="Comma 10 9 2" xfId="23456"/>
    <cellStyle name="Comma 10 9 2 2" xfId="54280"/>
    <cellStyle name="Comma 10 9 3" xfId="38870"/>
    <cellStyle name="Comma 11" xfId="113"/>
    <cellStyle name="Comma 11 10" xfId="15687"/>
    <cellStyle name="Comma 11 10 2" xfId="46511"/>
    <cellStyle name="Comma 11 11" xfId="31101"/>
    <cellStyle name="Comma 11 12" xfId="274"/>
    <cellStyle name="Comma 11 2" xfId="697"/>
    <cellStyle name="Comma 11 2 2" xfId="1330"/>
    <cellStyle name="Comma 11 2 2 2" xfId="3229"/>
    <cellStyle name="Comma 11 2 2 2 2" xfId="7032"/>
    <cellStyle name="Comma 11 2 2 2 2 2" xfId="14842"/>
    <cellStyle name="Comma 11 2 2 2 2 2 2" xfId="30253"/>
    <cellStyle name="Comma 11 2 2 2 2 2 2 2" xfId="61077"/>
    <cellStyle name="Comma 11 2 2 2 2 2 3" xfId="45667"/>
    <cellStyle name="Comma 11 2 2 2 2 3" xfId="22444"/>
    <cellStyle name="Comma 11 2 2 2 2 3 2" xfId="53268"/>
    <cellStyle name="Comma 11 2 2 2 2 4" xfId="37858"/>
    <cellStyle name="Comma 11 2 2 2 3" xfId="11039"/>
    <cellStyle name="Comma 11 2 2 2 3 2" xfId="26450"/>
    <cellStyle name="Comma 11 2 2 2 3 2 2" xfId="57274"/>
    <cellStyle name="Comma 11 2 2 2 3 3" xfId="41864"/>
    <cellStyle name="Comma 11 2 2 2 4" xfId="18641"/>
    <cellStyle name="Comma 11 2 2 2 4 2" xfId="49465"/>
    <cellStyle name="Comma 11 2 2 2 5" xfId="34055"/>
    <cellStyle name="Comma 11 2 2 3" xfId="5133"/>
    <cellStyle name="Comma 11 2 2 3 2" xfId="12943"/>
    <cellStyle name="Comma 11 2 2 3 2 2" xfId="28354"/>
    <cellStyle name="Comma 11 2 2 3 2 2 2" xfId="59178"/>
    <cellStyle name="Comma 11 2 2 3 2 3" xfId="43768"/>
    <cellStyle name="Comma 11 2 2 3 3" xfId="20545"/>
    <cellStyle name="Comma 11 2 2 3 3 2" xfId="51369"/>
    <cellStyle name="Comma 11 2 2 3 4" xfId="35959"/>
    <cellStyle name="Comma 11 2 2 4" xfId="9140"/>
    <cellStyle name="Comma 11 2 2 4 2" xfId="24551"/>
    <cellStyle name="Comma 11 2 2 4 2 2" xfId="55375"/>
    <cellStyle name="Comma 11 2 2 4 3" xfId="39965"/>
    <cellStyle name="Comma 11 2 2 5" xfId="16742"/>
    <cellStyle name="Comma 11 2 2 5 2" xfId="47566"/>
    <cellStyle name="Comma 11 2 2 6" xfId="32156"/>
    <cellStyle name="Comma 11 2 3" xfId="1963"/>
    <cellStyle name="Comma 11 2 3 2" xfId="3862"/>
    <cellStyle name="Comma 11 2 3 2 2" xfId="7665"/>
    <cellStyle name="Comma 11 2 3 2 2 2" xfId="15475"/>
    <cellStyle name="Comma 11 2 3 2 2 2 2" xfId="30886"/>
    <cellStyle name="Comma 11 2 3 2 2 2 2 2" xfId="61710"/>
    <cellStyle name="Comma 11 2 3 2 2 2 3" xfId="46300"/>
    <cellStyle name="Comma 11 2 3 2 2 3" xfId="23077"/>
    <cellStyle name="Comma 11 2 3 2 2 3 2" xfId="53901"/>
    <cellStyle name="Comma 11 2 3 2 2 4" xfId="38491"/>
    <cellStyle name="Comma 11 2 3 2 3" xfId="11672"/>
    <cellStyle name="Comma 11 2 3 2 3 2" xfId="27083"/>
    <cellStyle name="Comma 11 2 3 2 3 2 2" xfId="57907"/>
    <cellStyle name="Comma 11 2 3 2 3 3" xfId="42497"/>
    <cellStyle name="Comma 11 2 3 2 4" xfId="19274"/>
    <cellStyle name="Comma 11 2 3 2 4 2" xfId="50098"/>
    <cellStyle name="Comma 11 2 3 2 5" xfId="34688"/>
    <cellStyle name="Comma 11 2 3 3" xfId="5766"/>
    <cellStyle name="Comma 11 2 3 3 2" xfId="13576"/>
    <cellStyle name="Comma 11 2 3 3 2 2" xfId="28987"/>
    <cellStyle name="Comma 11 2 3 3 2 2 2" xfId="59811"/>
    <cellStyle name="Comma 11 2 3 3 2 3" xfId="44401"/>
    <cellStyle name="Comma 11 2 3 3 3" xfId="21178"/>
    <cellStyle name="Comma 11 2 3 3 3 2" xfId="52002"/>
    <cellStyle name="Comma 11 2 3 3 4" xfId="36592"/>
    <cellStyle name="Comma 11 2 3 4" xfId="9773"/>
    <cellStyle name="Comma 11 2 3 4 2" xfId="25184"/>
    <cellStyle name="Comma 11 2 3 4 2 2" xfId="56008"/>
    <cellStyle name="Comma 11 2 3 4 3" xfId="40598"/>
    <cellStyle name="Comma 11 2 3 5" xfId="17375"/>
    <cellStyle name="Comma 11 2 3 5 2" xfId="48199"/>
    <cellStyle name="Comma 11 2 3 6" xfId="32789"/>
    <cellStyle name="Comma 11 2 4" xfId="2596"/>
    <cellStyle name="Comma 11 2 4 2" xfId="6399"/>
    <cellStyle name="Comma 11 2 4 2 2" xfId="14209"/>
    <cellStyle name="Comma 11 2 4 2 2 2" xfId="29620"/>
    <cellStyle name="Comma 11 2 4 2 2 2 2" xfId="60444"/>
    <cellStyle name="Comma 11 2 4 2 2 3" xfId="45034"/>
    <cellStyle name="Comma 11 2 4 2 3" xfId="21811"/>
    <cellStyle name="Comma 11 2 4 2 3 2" xfId="52635"/>
    <cellStyle name="Comma 11 2 4 2 4" xfId="37225"/>
    <cellStyle name="Comma 11 2 4 3" xfId="10406"/>
    <cellStyle name="Comma 11 2 4 3 2" xfId="25817"/>
    <cellStyle name="Comma 11 2 4 3 2 2" xfId="56641"/>
    <cellStyle name="Comma 11 2 4 3 3" xfId="41231"/>
    <cellStyle name="Comma 11 2 4 4" xfId="18008"/>
    <cellStyle name="Comma 11 2 4 4 2" xfId="48832"/>
    <cellStyle name="Comma 11 2 4 5" xfId="33422"/>
    <cellStyle name="Comma 11 2 5" xfId="4500"/>
    <cellStyle name="Comma 11 2 5 2" xfId="12310"/>
    <cellStyle name="Comma 11 2 5 2 2" xfId="27721"/>
    <cellStyle name="Comma 11 2 5 2 2 2" xfId="58545"/>
    <cellStyle name="Comma 11 2 5 2 3" xfId="43135"/>
    <cellStyle name="Comma 11 2 5 3" xfId="19912"/>
    <cellStyle name="Comma 11 2 5 3 2" xfId="50736"/>
    <cellStyle name="Comma 11 2 5 4" xfId="35326"/>
    <cellStyle name="Comma 11 2 6" xfId="8507"/>
    <cellStyle name="Comma 11 2 6 2" xfId="23918"/>
    <cellStyle name="Comma 11 2 6 2 2" xfId="54742"/>
    <cellStyle name="Comma 11 2 6 3" xfId="39332"/>
    <cellStyle name="Comma 11 2 7" xfId="16109"/>
    <cellStyle name="Comma 11 2 7 2" xfId="46933"/>
    <cellStyle name="Comma 11 2 8" xfId="31523"/>
    <cellStyle name="Comma 11 3" xfId="488"/>
    <cellStyle name="Comma 11 3 2" xfId="1121"/>
    <cellStyle name="Comma 11 3 2 2" xfId="3020"/>
    <cellStyle name="Comma 11 3 2 2 2" xfId="6823"/>
    <cellStyle name="Comma 11 3 2 2 2 2" xfId="14633"/>
    <cellStyle name="Comma 11 3 2 2 2 2 2" xfId="30044"/>
    <cellStyle name="Comma 11 3 2 2 2 2 2 2" xfId="60868"/>
    <cellStyle name="Comma 11 3 2 2 2 2 3" xfId="45458"/>
    <cellStyle name="Comma 11 3 2 2 2 3" xfId="22235"/>
    <cellStyle name="Comma 11 3 2 2 2 3 2" xfId="53059"/>
    <cellStyle name="Comma 11 3 2 2 2 4" xfId="37649"/>
    <cellStyle name="Comma 11 3 2 2 3" xfId="10830"/>
    <cellStyle name="Comma 11 3 2 2 3 2" xfId="26241"/>
    <cellStyle name="Comma 11 3 2 2 3 2 2" xfId="57065"/>
    <cellStyle name="Comma 11 3 2 2 3 3" xfId="41655"/>
    <cellStyle name="Comma 11 3 2 2 4" xfId="18432"/>
    <cellStyle name="Comma 11 3 2 2 4 2" xfId="49256"/>
    <cellStyle name="Comma 11 3 2 2 5" xfId="33846"/>
    <cellStyle name="Comma 11 3 2 3" xfId="4924"/>
    <cellStyle name="Comma 11 3 2 3 2" xfId="12734"/>
    <cellStyle name="Comma 11 3 2 3 2 2" xfId="28145"/>
    <cellStyle name="Comma 11 3 2 3 2 2 2" xfId="58969"/>
    <cellStyle name="Comma 11 3 2 3 2 3" xfId="43559"/>
    <cellStyle name="Comma 11 3 2 3 3" xfId="20336"/>
    <cellStyle name="Comma 11 3 2 3 3 2" xfId="51160"/>
    <cellStyle name="Comma 11 3 2 3 4" xfId="35750"/>
    <cellStyle name="Comma 11 3 2 4" xfId="8931"/>
    <cellStyle name="Comma 11 3 2 4 2" xfId="24342"/>
    <cellStyle name="Comma 11 3 2 4 2 2" xfId="55166"/>
    <cellStyle name="Comma 11 3 2 4 3" xfId="39756"/>
    <cellStyle name="Comma 11 3 2 5" xfId="16533"/>
    <cellStyle name="Comma 11 3 2 5 2" xfId="47357"/>
    <cellStyle name="Comma 11 3 2 6" xfId="31947"/>
    <cellStyle name="Comma 11 3 3" xfId="1754"/>
    <cellStyle name="Comma 11 3 3 2" xfId="3653"/>
    <cellStyle name="Comma 11 3 3 2 2" xfId="7456"/>
    <cellStyle name="Comma 11 3 3 2 2 2" xfId="15266"/>
    <cellStyle name="Comma 11 3 3 2 2 2 2" xfId="30677"/>
    <cellStyle name="Comma 11 3 3 2 2 2 2 2" xfId="61501"/>
    <cellStyle name="Comma 11 3 3 2 2 2 3" xfId="46091"/>
    <cellStyle name="Comma 11 3 3 2 2 3" xfId="22868"/>
    <cellStyle name="Comma 11 3 3 2 2 3 2" xfId="53692"/>
    <cellStyle name="Comma 11 3 3 2 2 4" xfId="38282"/>
    <cellStyle name="Comma 11 3 3 2 3" xfId="11463"/>
    <cellStyle name="Comma 11 3 3 2 3 2" xfId="26874"/>
    <cellStyle name="Comma 11 3 3 2 3 2 2" xfId="57698"/>
    <cellStyle name="Comma 11 3 3 2 3 3" xfId="42288"/>
    <cellStyle name="Comma 11 3 3 2 4" xfId="19065"/>
    <cellStyle name="Comma 11 3 3 2 4 2" xfId="49889"/>
    <cellStyle name="Comma 11 3 3 2 5" xfId="34479"/>
    <cellStyle name="Comma 11 3 3 3" xfId="5557"/>
    <cellStyle name="Comma 11 3 3 3 2" xfId="13367"/>
    <cellStyle name="Comma 11 3 3 3 2 2" xfId="28778"/>
    <cellStyle name="Comma 11 3 3 3 2 2 2" xfId="59602"/>
    <cellStyle name="Comma 11 3 3 3 2 3" xfId="44192"/>
    <cellStyle name="Comma 11 3 3 3 3" xfId="20969"/>
    <cellStyle name="Comma 11 3 3 3 3 2" xfId="51793"/>
    <cellStyle name="Comma 11 3 3 3 4" xfId="36383"/>
    <cellStyle name="Comma 11 3 3 4" xfId="9564"/>
    <cellStyle name="Comma 11 3 3 4 2" xfId="24975"/>
    <cellStyle name="Comma 11 3 3 4 2 2" xfId="55799"/>
    <cellStyle name="Comma 11 3 3 4 3" xfId="40389"/>
    <cellStyle name="Comma 11 3 3 5" xfId="17166"/>
    <cellStyle name="Comma 11 3 3 5 2" xfId="47990"/>
    <cellStyle name="Comma 11 3 3 6" xfId="32580"/>
    <cellStyle name="Comma 11 3 4" xfId="2387"/>
    <cellStyle name="Comma 11 3 4 2" xfId="6190"/>
    <cellStyle name="Comma 11 3 4 2 2" xfId="14000"/>
    <cellStyle name="Comma 11 3 4 2 2 2" xfId="29411"/>
    <cellStyle name="Comma 11 3 4 2 2 2 2" xfId="60235"/>
    <cellStyle name="Comma 11 3 4 2 2 3" xfId="44825"/>
    <cellStyle name="Comma 11 3 4 2 3" xfId="21602"/>
    <cellStyle name="Comma 11 3 4 2 3 2" xfId="52426"/>
    <cellStyle name="Comma 11 3 4 2 4" xfId="37016"/>
    <cellStyle name="Comma 11 3 4 3" xfId="10197"/>
    <cellStyle name="Comma 11 3 4 3 2" xfId="25608"/>
    <cellStyle name="Comma 11 3 4 3 2 2" xfId="56432"/>
    <cellStyle name="Comma 11 3 4 3 3" xfId="41022"/>
    <cellStyle name="Comma 11 3 4 4" xfId="17799"/>
    <cellStyle name="Comma 11 3 4 4 2" xfId="48623"/>
    <cellStyle name="Comma 11 3 4 5" xfId="33213"/>
    <cellStyle name="Comma 11 3 5" xfId="4291"/>
    <cellStyle name="Comma 11 3 5 2" xfId="12101"/>
    <cellStyle name="Comma 11 3 5 2 2" xfId="27512"/>
    <cellStyle name="Comma 11 3 5 2 2 2" xfId="58336"/>
    <cellStyle name="Comma 11 3 5 2 3" xfId="42926"/>
    <cellStyle name="Comma 11 3 5 3" xfId="19703"/>
    <cellStyle name="Comma 11 3 5 3 2" xfId="50527"/>
    <cellStyle name="Comma 11 3 5 4" xfId="35117"/>
    <cellStyle name="Comma 11 3 6" xfId="8298"/>
    <cellStyle name="Comma 11 3 6 2" xfId="23709"/>
    <cellStyle name="Comma 11 3 6 2 2" xfId="54533"/>
    <cellStyle name="Comma 11 3 6 3" xfId="39123"/>
    <cellStyle name="Comma 11 3 7" xfId="15900"/>
    <cellStyle name="Comma 11 3 7 2" xfId="46724"/>
    <cellStyle name="Comma 11 3 8" xfId="31314"/>
    <cellStyle name="Comma 11 4" xfId="908"/>
    <cellStyle name="Comma 11 4 2" xfId="2807"/>
    <cellStyle name="Comma 11 4 2 2" xfId="6610"/>
    <cellStyle name="Comma 11 4 2 2 2" xfId="14420"/>
    <cellStyle name="Comma 11 4 2 2 2 2" xfId="29831"/>
    <cellStyle name="Comma 11 4 2 2 2 2 2" xfId="60655"/>
    <cellStyle name="Comma 11 4 2 2 2 3" xfId="45245"/>
    <cellStyle name="Comma 11 4 2 2 3" xfId="22022"/>
    <cellStyle name="Comma 11 4 2 2 3 2" xfId="52846"/>
    <cellStyle name="Comma 11 4 2 2 4" xfId="37436"/>
    <cellStyle name="Comma 11 4 2 3" xfId="10617"/>
    <cellStyle name="Comma 11 4 2 3 2" xfId="26028"/>
    <cellStyle name="Comma 11 4 2 3 2 2" xfId="56852"/>
    <cellStyle name="Comma 11 4 2 3 3" xfId="41442"/>
    <cellStyle name="Comma 11 4 2 4" xfId="18219"/>
    <cellStyle name="Comma 11 4 2 4 2" xfId="49043"/>
    <cellStyle name="Comma 11 4 2 5" xfId="33633"/>
    <cellStyle name="Comma 11 4 3" xfId="4711"/>
    <cellStyle name="Comma 11 4 3 2" xfId="12521"/>
    <cellStyle name="Comma 11 4 3 2 2" xfId="27932"/>
    <cellStyle name="Comma 11 4 3 2 2 2" xfId="58756"/>
    <cellStyle name="Comma 11 4 3 2 3" xfId="43346"/>
    <cellStyle name="Comma 11 4 3 3" xfId="20123"/>
    <cellStyle name="Comma 11 4 3 3 2" xfId="50947"/>
    <cellStyle name="Comma 11 4 3 4" xfId="35537"/>
    <cellStyle name="Comma 11 4 4" xfId="8718"/>
    <cellStyle name="Comma 11 4 4 2" xfId="24129"/>
    <cellStyle name="Comma 11 4 4 2 2" xfId="54953"/>
    <cellStyle name="Comma 11 4 4 3" xfId="39543"/>
    <cellStyle name="Comma 11 4 5" xfId="16320"/>
    <cellStyle name="Comma 11 4 5 2" xfId="47144"/>
    <cellStyle name="Comma 11 4 6" xfId="31734"/>
    <cellStyle name="Comma 11 5" xfId="1541"/>
    <cellStyle name="Comma 11 5 2" xfId="3440"/>
    <cellStyle name="Comma 11 5 2 2" xfId="7243"/>
    <cellStyle name="Comma 11 5 2 2 2" xfId="15053"/>
    <cellStyle name="Comma 11 5 2 2 2 2" xfId="30464"/>
    <cellStyle name="Comma 11 5 2 2 2 2 2" xfId="61288"/>
    <cellStyle name="Comma 11 5 2 2 2 3" xfId="45878"/>
    <cellStyle name="Comma 11 5 2 2 3" xfId="22655"/>
    <cellStyle name="Comma 11 5 2 2 3 2" xfId="53479"/>
    <cellStyle name="Comma 11 5 2 2 4" xfId="38069"/>
    <cellStyle name="Comma 11 5 2 3" xfId="11250"/>
    <cellStyle name="Comma 11 5 2 3 2" xfId="26661"/>
    <cellStyle name="Comma 11 5 2 3 2 2" xfId="57485"/>
    <cellStyle name="Comma 11 5 2 3 3" xfId="42075"/>
    <cellStyle name="Comma 11 5 2 4" xfId="18852"/>
    <cellStyle name="Comma 11 5 2 4 2" xfId="49676"/>
    <cellStyle name="Comma 11 5 2 5" xfId="34266"/>
    <cellStyle name="Comma 11 5 3" xfId="5344"/>
    <cellStyle name="Comma 11 5 3 2" xfId="13154"/>
    <cellStyle name="Comma 11 5 3 2 2" xfId="28565"/>
    <cellStyle name="Comma 11 5 3 2 2 2" xfId="59389"/>
    <cellStyle name="Comma 11 5 3 2 3" xfId="43979"/>
    <cellStyle name="Comma 11 5 3 3" xfId="20756"/>
    <cellStyle name="Comma 11 5 3 3 2" xfId="51580"/>
    <cellStyle name="Comma 11 5 3 4" xfId="36170"/>
    <cellStyle name="Comma 11 5 4" xfId="9351"/>
    <cellStyle name="Comma 11 5 4 2" xfId="24762"/>
    <cellStyle name="Comma 11 5 4 2 2" xfId="55586"/>
    <cellStyle name="Comma 11 5 4 3" xfId="40176"/>
    <cellStyle name="Comma 11 5 5" xfId="16953"/>
    <cellStyle name="Comma 11 5 5 2" xfId="47777"/>
    <cellStyle name="Comma 11 5 6" xfId="32367"/>
    <cellStyle name="Comma 11 6" xfId="2174"/>
    <cellStyle name="Comma 11 6 2" xfId="5977"/>
    <cellStyle name="Comma 11 6 2 2" xfId="13787"/>
    <cellStyle name="Comma 11 6 2 2 2" xfId="29198"/>
    <cellStyle name="Comma 11 6 2 2 2 2" xfId="60022"/>
    <cellStyle name="Comma 11 6 2 2 3" xfId="44612"/>
    <cellStyle name="Comma 11 6 2 3" xfId="21389"/>
    <cellStyle name="Comma 11 6 2 3 2" xfId="52213"/>
    <cellStyle name="Comma 11 6 2 4" xfId="36803"/>
    <cellStyle name="Comma 11 6 3" xfId="9984"/>
    <cellStyle name="Comma 11 6 3 2" xfId="25395"/>
    <cellStyle name="Comma 11 6 3 2 2" xfId="56219"/>
    <cellStyle name="Comma 11 6 3 3" xfId="40809"/>
    <cellStyle name="Comma 11 6 4" xfId="17586"/>
    <cellStyle name="Comma 11 6 4 2" xfId="48410"/>
    <cellStyle name="Comma 11 6 5" xfId="33000"/>
    <cellStyle name="Comma 11 7" xfId="4078"/>
    <cellStyle name="Comma 11 7 2" xfId="11888"/>
    <cellStyle name="Comma 11 7 2 2" xfId="27299"/>
    <cellStyle name="Comma 11 7 2 2 2" xfId="58123"/>
    <cellStyle name="Comma 11 7 2 3" xfId="42713"/>
    <cellStyle name="Comma 11 7 3" xfId="19490"/>
    <cellStyle name="Comma 11 7 3 2" xfId="50314"/>
    <cellStyle name="Comma 11 7 4" xfId="34904"/>
    <cellStyle name="Comma 11 8" xfId="8085"/>
    <cellStyle name="Comma 11 8 2" xfId="23496"/>
    <cellStyle name="Comma 11 8 2 2" xfId="54320"/>
    <cellStyle name="Comma 11 8 3" xfId="38910"/>
    <cellStyle name="Comma 11 9" xfId="7876"/>
    <cellStyle name="Comma 11 9 2" xfId="23287"/>
    <cellStyle name="Comma 11 9 2 2" xfId="54111"/>
    <cellStyle name="Comma 11 9 3" xfId="38701"/>
    <cellStyle name="Comma 12" xfId="358"/>
    <cellStyle name="Comma 12 10" xfId="31185"/>
    <cellStyle name="Comma 12 2" xfId="781"/>
    <cellStyle name="Comma 12 2 2" xfId="1414"/>
    <cellStyle name="Comma 12 2 2 2" xfId="3313"/>
    <cellStyle name="Comma 12 2 2 2 2" xfId="7116"/>
    <cellStyle name="Comma 12 2 2 2 2 2" xfId="14926"/>
    <cellStyle name="Comma 12 2 2 2 2 2 2" xfId="30337"/>
    <cellStyle name="Comma 12 2 2 2 2 2 2 2" xfId="61161"/>
    <cellStyle name="Comma 12 2 2 2 2 2 3" xfId="45751"/>
    <cellStyle name="Comma 12 2 2 2 2 3" xfId="22528"/>
    <cellStyle name="Comma 12 2 2 2 2 3 2" xfId="53352"/>
    <cellStyle name="Comma 12 2 2 2 2 4" xfId="37942"/>
    <cellStyle name="Comma 12 2 2 2 3" xfId="11123"/>
    <cellStyle name="Comma 12 2 2 2 3 2" xfId="26534"/>
    <cellStyle name="Comma 12 2 2 2 3 2 2" xfId="57358"/>
    <cellStyle name="Comma 12 2 2 2 3 3" xfId="41948"/>
    <cellStyle name="Comma 12 2 2 2 4" xfId="18725"/>
    <cellStyle name="Comma 12 2 2 2 4 2" xfId="49549"/>
    <cellStyle name="Comma 12 2 2 2 5" xfId="34139"/>
    <cellStyle name="Comma 12 2 2 3" xfId="5217"/>
    <cellStyle name="Comma 12 2 2 3 2" xfId="13027"/>
    <cellStyle name="Comma 12 2 2 3 2 2" xfId="28438"/>
    <cellStyle name="Comma 12 2 2 3 2 2 2" xfId="59262"/>
    <cellStyle name="Comma 12 2 2 3 2 3" xfId="43852"/>
    <cellStyle name="Comma 12 2 2 3 3" xfId="20629"/>
    <cellStyle name="Comma 12 2 2 3 3 2" xfId="51453"/>
    <cellStyle name="Comma 12 2 2 3 4" xfId="36043"/>
    <cellStyle name="Comma 12 2 2 4" xfId="9224"/>
    <cellStyle name="Comma 12 2 2 4 2" xfId="24635"/>
    <cellStyle name="Comma 12 2 2 4 2 2" xfId="55459"/>
    <cellStyle name="Comma 12 2 2 4 3" xfId="40049"/>
    <cellStyle name="Comma 12 2 2 5" xfId="16826"/>
    <cellStyle name="Comma 12 2 2 5 2" xfId="47650"/>
    <cellStyle name="Comma 12 2 2 6" xfId="32240"/>
    <cellStyle name="Comma 12 2 3" xfId="2047"/>
    <cellStyle name="Comma 12 2 3 2" xfId="3946"/>
    <cellStyle name="Comma 12 2 3 2 2" xfId="7749"/>
    <cellStyle name="Comma 12 2 3 2 2 2" xfId="15559"/>
    <cellStyle name="Comma 12 2 3 2 2 2 2" xfId="30970"/>
    <cellStyle name="Comma 12 2 3 2 2 2 2 2" xfId="61794"/>
    <cellStyle name="Comma 12 2 3 2 2 2 3" xfId="46384"/>
    <cellStyle name="Comma 12 2 3 2 2 3" xfId="23161"/>
    <cellStyle name="Comma 12 2 3 2 2 3 2" xfId="53985"/>
    <cellStyle name="Comma 12 2 3 2 2 4" xfId="38575"/>
    <cellStyle name="Comma 12 2 3 2 3" xfId="11756"/>
    <cellStyle name="Comma 12 2 3 2 3 2" xfId="27167"/>
    <cellStyle name="Comma 12 2 3 2 3 2 2" xfId="57991"/>
    <cellStyle name="Comma 12 2 3 2 3 3" xfId="42581"/>
    <cellStyle name="Comma 12 2 3 2 4" xfId="19358"/>
    <cellStyle name="Comma 12 2 3 2 4 2" xfId="50182"/>
    <cellStyle name="Comma 12 2 3 2 5" xfId="34772"/>
    <cellStyle name="Comma 12 2 3 3" xfId="5850"/>
    <cellStyle name="Comma 12 2 3 3 2" xfId="13660"/>
    <cellStyle name="Comma 12 2 3 3 2 2" xfId="29071"/>
    <cellStyle name="Comma 12 2 3 3 2 2 2" xfId="59895"/>
    <cellStyle name="Comma 12 2 3 3 2 3" xfId="44485"/>
    <cellStyle name="Comma 12 2 3 3 3" xfId="21262"/>
    <cellStyle name="Comma 12 2 3 3 3 2" xfId="52086"/>
    <cellStyle name="Comma 12 2 3 3 4" xfId="36676"/>
    <cellStyle name="Comma 12 2 3 4" xfId="9857"/>
    <cellStyle name="Comma 12 2 3 4 2" xfId="25268"/>
    <cellStyle name="Comma 12 2 3 4 2 2" xfId="56092"/>
    <cellStyle name="Comma 12 2 3 4 3" xfId="40682"/>
    <cellStyle name="Comma 12 2 3 5" xfId="17459"/>
    <cellStyle name="Comma 12 2 3 5 2" xfId="48283"/>
    <cellStyle name="Comma 12 2 3 6" xfId="32873"/>
    <cellStyle name="Comma 12 2 4" xfId="2680"/>
    <cellStyle name="Comma 12 2 4 2" xfId="6483"/>
    <cellStyle name="Comma 12 2 4 2 2" xfId="14293"/>
    <cellStyle name="Comma 12 2 4 2 2 2" xfId="29704"/>
    <cellStyle name="Comma 12 2 4 2 2 2 2" xfId="60528"/>
    <cellStyle name="Comma 12 2 4 2 2 3" xfId="45118"/>
    <cellStyle name="Comma 12 2 4 2 3" xfId="21895"/>
    <cellStyle name="Comma 12 2 4 2 3 2" xfId="52719"/>
    <cellStyle name="Comma 12 2 4 2 4" xfId="37309"/>
    <cellStyle name="Comma 12 2 4 3" xfId="10490"/>
    <cellStyle name="Comma 12 2 4 3 2" xfId="25901"/>
    <cellStyle name="Comma 12 2 4 3 2 2" xfId="56725"/>
    <cellStyle name="Comma 12 2 4 3 3" xfId="41315"/>
    <cellStyle name="Comma 12 2 4 4" xfId="18092"/>
    <cellStyle name="Comma 12 2 4 4 2" xfId="48916"/>
    <cellStyle name="Comma 12 2 4 5" xfId="33506"/>
    <cellStyle name="Comma 12 2 5" xfId="4584"/>
    <cellStyle name="Comma 12 2 5 2" xfId="12394"/>
    <cellStyle name="Comma 12 2 5 2 2" xfId="27805"/>
    <cellStyle name="Comma 12 2 5 2 2 2" xfId="58629"/>
    <cellStyle name="Comma 12 2 5 2 3" xfId="43219"/>
    <cellStyle name="Comma 12 2 5 3" xfId="19996"/>
    <cellStyle name="Comma 12 2 5 3 2" xfId="50820"/>
    <cellStyle name="Comma 12 2 5 4" xfId="35410"/>
    <cellStyle name="Comma 12 2 6" xfId="8591"/>
    <cellStyle name="Comma 12 2 6 2" xfId="24002"/>
    <cellStyle name="Comma 12 2 6 2 2" xfId="54826"/>
    <cellStyle name="Comma 12 2 6 3" xfId="39416"/>
    <cellStyle name="Comma 12 2 7" xfId="16193"/>
    <cellStyle name="Comma 12 2 7 2" xfId="47017"/>
    <cellStyle name="Comma 12 2 8" xfId="31607"/>
    <cellStyle name="Comma 12 3" xfId="362"/>
    <cellStyle name="Comma 12 3 2" xfId="996"/>
    <cellStyle name="Comma 12 3 2 2" xfId="2895"/>
    <cellStyle name="Comma 12 3 2 2 2" xfId="6698"/>
    <cellStyle name="Comma 12 3 2 2 2 2" xfId="14508"/>
    <cellStyle name="Comma 12 3 2 2 2 2 2" xfId="29919"/>
    <cellStyle name="Comma 12 3 2 2 2 2 2 2" xfId="60743"/>
    <cellStyle name="Comma 12 3 2 2 2 2 3" xfId="45333"/>
    <cellStyle name="Comma 12 3 2 2 2 3" xfId="22110"/>
    <cellStyle name="Comma 12 3 2 2 2 3 2" xfId="52934"/>
    <cellStyle name="Comma 12 3 2 2 2 4" xfId="37524"/>
    <cellStyle name="Comma 12 3 2 2 3" xfId="10705"/>
    <cellStyle name="Comma 12 3 2 2 3 2" xfId="26116"/>
    <cellStyle name="Comma 12 3 2 2 3 2 2" xfId="56940"/>
    <cellStyle name="Comma 12 3 2 2 3 3" xfId="41530"/>
    <cellStyle name="Comma 12 3 2 2 4" xfId="18307"/>
    <cellStyle name="Comma 12 3 2 2 4 2" xfId="49131"/>
    <cellStyle name="Comma 12 3 2 2 5" xfId="33721"/>
    <cellStyle name="Comma 12 3 2 3" xfId="4799"/>
    <cellStyle name="Comma 12 3 2 3 2" xfId="12609"/>
    <cellStyle name="Comma 12 3 2 3 2 2" xfId="28020"/>
    <cellStyle name="Comma 12 3 2 3 2 2 2" xfId="58844"/>
    <cellStyle name="Comma 12 3 2 3 2 3" xfId="43434"/>
    <cellStyle name="Comma 12 3 2 3 3" xfId="20211"/>
    <cellStyle name="Comma 12 3 2 3 3 2" xfId="51035"/>
    <cellStyle name="Comma 12 3 2 3 4" xfId="35625"/>
    <cellStyle name="Comma 12 3 2 4" xfId="8806"/>
    <cellStyle name="Comma 12 3 2 4 2" xfId="24217"/>
    <cellStyle name="Comma 12 3 2 4 2 2" xfId="55041"/>
    <cellStyle name="Comma 12 3 2 4 3" xfId="39631"/>
    <cellStyle name="Comma 12 3 2 5" xfId="16408"/>
    <cellStyle name="Comma 12 3 2 5 2" xfId="47232"/>
    <cellStyle name="Comma 12 3 2 6" xfId="31822"/>
    <cellStyle name="Comma 12 3 3" xfId="1629"/>
    <cellStyle name="Comma 12 3 3 2" xfId="3528"/>
    <cellStyle name="Comma 12 3 3 2 2" xfId="7331"/>
    <cellStyle name="Comma 12 3 3 2 2 2" xfId="15141"/>
    <cellStyle name="Comma 12 3 3 2 2 2 2" xfId="30552"/>
    <cellStyle name="Comma 12 3 3 2 2 2 2 2" xfId="61376"/>
    <cellStyle name="Comma 12 3 3 2 2 2 3" xfId="45966"/>
    <cellStyle name="Comma 12 3 3 2 2 3" xfId="22743"/>
    <cellStyle name="Comma 12 3 3 2 2 3 2" xfId="53567"/>
    <cellStyle name="Comma 12 3 3 2 2 4" xfId="38157"/>
    <cellStyle name="Comma 12 3 3 2 3" xfId="11338"/>
    <cellStyle name="Comma 12 3 3 2 3 2" xfId="26749"/>
    <cellStyle name="Comma 12 3 3 2 3 2 2" xfId="57573"/>
    <cellStyle name="Comma 12 3 3 2 3 3" xfId="42163"/>
    <cellStyle name="Comma 12 3 3 2 4" xfId="18940"/>
    <cellStyle name="Comma 12 3 3 2 4 2" xfId="49764"/>
    <cellStyle name="Comma 12 3 3 2 5" xfId="34354"/>
    <cellStyle name="Comma 12 3 3 3" xfId="5432"/>
    <cellStyle name="Comma 12 3 3 3 2" xfId="13242"/>
    <cellStyle name="Comma 12 3 3 3 2 2" xfId="28653"/>
    <cellStyle name="Comma 12 3 3 3 2 2 2" xfId="59477"/>
    <cellStyle name="Comma 12 3 3 3 2 3" xfId="44067"/>
    <cellStyle name="Comma 12 3 3 3 3" xfId="20844"/>
    <cellStyle name="Comma 12 3 3 3 3 2" xfId="51668"/>
    <cellStyle name="Comma 12 3 3 3 4" xfId="36258"/>
    <cellStyle name="Comma 12 3 3 4" xfId="9439"/>
    <cellStyle name="Comma 12 3 3 4 2" xfId="24850"/>
    <cellStyle name="Comma 12 3 3 4 2 2" xfId="55674"/>
    <cellStyle name="Comma 12 3 3 4 3" xfId="40264"/>
    <cellStyle name="Comma 12 3 3 5" xfId="17041"/>
    <cellStyle name="Comma 12 3 3 5 2" xfId="47865"/>
    <cellStyle name="Comma 12 3 3 6" xfId="32455"/>
    <cellStyle name="Comma 12 3 4" xfId="2262"/>
    <cellStyle name="Comma 12 3 4 2" xfId="6065"/>
    <cellStyle name="Comma 12 3 4 2 2" xfId="13875"/>
    <cellStyle name="Comma 12 3 4 2 2 2" xfId="29286"/>
    <cellStyle name="Comma 12 3 4 2 2 2 2" xfId="60110"/>
    <cellStyle name="Comma 12 3 4 2 2 3" xfId="44700"/>
    <cellStyle name="Comma 12 3 4 2 3" xfId="21477"/>
    <cellStyle name="Comma 12 3 4 2 3 2" xfId="52301"/>
    <cellStyle name="Comma 12 3 4 2 4" xfId="36891"/>
    <cellStyle name="Comma 12 3 4 3" xfId="10072"/>
    <cellStyle name="Comma 12 3 4 3 2" xfId="25483"/>
    <cellStyle name="Comma 12 3 4 3 2 2" xfId="56307"/>
    <cellStyle name="Comma 12 3 4 3 3" xfId="40897"/>
    <cellStyle name="Comma 12 3 4 4" xfId="17674"/>
    <cellStyle name="Comma 12 3 4 4 2" xfId="48498"/>
    <cellStyle name="Comma 12 3 4 5" xfId="33088"/>
    <cellStyle name="Comma 12 3 5" xfId="4166"/>
    <cellStyle name="Comma 12 3 5 2" xfId="11976"/>
    <cellStyle name="Comma 12 3 5 2 2" xfId="27387"/>
    <cellStyle name="Comma 12 3 5 2 2 2" xfId="58211"/>
    <cellStyle name="Comma 12 3 5 2 3" xfId="42801"/>
    <cellStyle name="Comma 12 3 5 3" xfId="19578"/>
    <cellStyle name="Comma 12 3 5 3 2" xfId="50402"/>
    <cellStyle name="Comma 12 3 5 4" xfId="34992"/>
    <cellStyle name="Comma 12 3 6" xfId="8173"/>
    <cellStyle name="Comma 12 3 6 2" xfId="23584"/>
    <cellStyle name="Comma 12 3 6 2 2" xfId="54408"/>
    <cellStyle name="Comma 12 3 6 3" xfId="38998"/>
    <cellStyle name="Comma 12 3 7" xfId="15775"/>
    <cellStyle name="Comma 12 3 7 2" xfId="46599"/>
    <cellStyle name="Comma 12 3 8" xfId="31189"/>
    <cellStyle name="Comma 12 4" xfId="992"/>
    <cellStyle name="Comma 12 4 2" xfId="2891"/>
    <cellStyle name="Comma 12 4 2 2" xfId="6694"/>
    <cellStyle name="Comma 12 4 2 2 2" xfId="14504"/>
    <cellStyle name="Comma 12 4 2 2 2 2" xfId="29915"/>
    <cellStyle name="Comma 12 4 2 2 2 2 2" xfId="60739"/>
    <cellStyle name="Comma 12 4 2 2 2 3" xfId="45329"/>
    <cellStyle name="Comma 12 4 2 2 3" xfId="22106"/>
    <cellStyle name="Comma 12 4 2 2 3 2" xfId="52930"/>
    <cellStyle name="Comma 12 4 2 2 4" xfId="37520"/>
    <cellStyle name="Comma 12 4 2 3" xfId="10701"/>
    <cellStyle name="Comma 12 4 2 3 2" xfId="26112"/>
    <cellStyle name="Comma 12 4 2 3 2 2" xfId="56936"/>
    <cellStyle name="Comma 12 4 2 3 3" xfId="41526"/>
    <cellStyle name="Comma 12 4 2 4" xfId="18303"/>
    <cellStyle name="Comma 12 4 2 4 2" xfId="49127"/>
    <cellStyle name="Comma 12 4 2 5" xfId="33717"/>
    <cellStyle name="Comma 12 4 3" xfId="4795"/>
    <cellStyle name="Comma 12 4 3 2" xfId="12605"/>
    <cellStyle name="Comma 12 4 3 2 2" xfId="28016"/>
    <cellStyle name="Comma 12 4 3 2 2 2" xfId="58840"/>
    <cellStyle name="Comma 12 4 3 2 3" xfId="43430"/>
    <cellStyle name="Comma 12 4 3 3" xfId="20207"/>
    <cellStyle name="Comma 12 4 3 3 2" xfId="51031"/>
    <cellStyle name="Comma 12 4 3 4" xfId="35621"/>
    <cellStyle name="Comma 12 4 4" xfId="8802"/>
    <cellStyle name="Comma 12 4 4 2" xfId="24213"/>
    <cellStyle name="Comma 12 4 4 2 2" xfId="55037"/>
    <cellStyle name="Comma 12 4 4 3" xfId="39627"/>
    <cellStyle name="Comma 12 4 5" xfId="16404"/>
    <cellStyle name="Comma 12 4 5 2" xfId="47228"/>
    <cellStyle name="Comma 12 4 6" xfId="31818"/>
    <cellStyle name="Comma 12 5" xfId="1625"/>
    <cellStyle name="Comma 12 5 2" xfId="3524"/>
    <cellStyle name="Comma 12 5 2 2" xfId="7327"/>
    <cellStyle name="Comma 12 5 2 2 2" xfId="15137"/>
    <cellStyle name="Comma 12 5 2 2 2 2" xfId="30548"/>
    <cellStyle name="Comma 12 5 2 2 2 2 2" xfId="61372"/>
    <cellStyle name="Comma 12 5 2 2 2 3" xfId="45962"/>
    <cellStyle name="Comma 12 5 2 2 3" xfId="22739"/>
    <cellStyle name="Comma 12 5 2 2 3 2" xfId="53563"/>
    <cellStyle name="Comma 12 5 2 2 4" xfId="38153"/>
    <cellStyle name="Comma 12 5 2 3" xfId="11334"/>
    <cellStyle name="Comma 12 5 2 3 2" xfId="26745"/>
    <cellStyle name="Comma 12 5 2 3 2 2" xfId="57569"/>
    <cellStyle name="Comma 12 5 2 3 3" xfId="42159"/>
    <cellStyle name="Comma 12 5 2 4" xfId="18936"/>
    <cellStyle name="Comma 12 5 2 4 2" xfId="49760"/>
    <cellStyle name="Comma 12 5 2 5" xfId="34350"/>
    <cellStyle name="Comma 12 5 3" xfId="5428"/>
    <cellStyle name="Comma 12 5 3 2" xfId="13238"/>
    <cellStyle name="Comma 12 5 3 2 2" xfId="28649"/>
    <cellStyle name="Comma 12 5 3 2 2 2" xfId="59473"/>
    <cellStyle name="Comma 12 5 3 2 3" xfId="44063"/>
    <cellStyle name="Comma 12 5 3 3" xfId="20840"/>
    <cellStyle name="Comma 12 5 3 3 2" xfId="51664"/>
    <cellStyle name="Comma 12 5 3 4" xfId="36254"/>
    <cellStyle name="Comma 12 5 4" xfId="9435"/>
    <cellStyle name="Comma 12 5 4 2" xfId="24846"/>
    <cellStyle name="Comma 12 5 4 2 2" xfId="55670"/>
    <cellStyle name="Comma 12 5 4 3" xfId="40260"/>
    <cellStyle name="Comma 12 5 5" xfId="17037"/>
    <cellStyle name="Comma 12 5 5 2" xfId="47861"/>
    <cellStyle name="Comma 12 5 6" xfId="32451"/>
    <cellStyle name="Comma 12 6" xfId="2258"/>
    <cellStyle name="Comma 12 6 2" xfId="6061"/>
    <cellStyle name="Comma 12 6 2 2" xfId="13871"/>
    <cellStyle name="Comma 12 6 2 2 2" xfId="29282"/>
    <cellStyle name="Comma 12 6 2 2 2 2" xfId="60106"/>
    <cellStyle name="Comma 12 6 2 2 3" xfId="44696"/>
    <cellStyle name="Comma 12 6 2 3" xfId="21473"/>
    <cellStyle name="Comma 12 6 2 3 2" xfId="52297"/>
    <cellStyle name="Comma 12 6 2 4" xfId="36887"/>
    <cellStyle name="Comma 12 6 3" xfId="10068"/>
    <cellStyle name="Comma 12 6 3 2" xfId="25479"/>
    <cellStyle name="Comma 12 6 3 2 2" xfId="56303"/>
    <cellStyle name="Comma 12 6 3 3" xfId="40893"/>
    <cellStyle name="Comma 12 6 4" xfId="17670"/>
    <cellStyle name="Comma 12 6 4 2" xfId="48494"/>
    <cellStyle name="Comma 12 6 5" xfId="33084"/>
    <cellStyle name="Comma 12 7" xfId="4162"/>
    <cellStyle name="Comma 12 7 2" xfId="11972"/>
    <cellStyle name="Comma 12 7 2 2" xfId="27383"/>
    <cellStyle name="Comma 12 7 2 2 2" xfId="58207"/>
    <cellStyle name="Comma 12 7 2 3" xfId="42797"/>
    <cellStyle name="Comma 12 7 3" xfId="19574"/>
    <cellStyle name="Comma 12 7 3 2" xfId="50398"/>
    <cellStyle name="Comma 12 7 4" xfId="34988"/>
    <cellStyle name="Comma 12 8" xfId="8169"/>
    <cellStyle name="Comma 12 8 2" xfId="23580"/>
    <cellStyle name="Comma 12 8 2 2" xfId="54404"/>
    <cellStyle name="Comma 12 8 3" xfId="38994"/>
    <cellStyle name="Comma 12 9" xfId="15771"/>
    <cellStyle name="Comma 12 9 2" xfId="46595"/>
    <cellStyle name="Comma 13" xfId="572"/>
    <cellStyle name="Comma 13 2" xfId="1205"/>
    <cellStyle name="Comma 13 2 2" xfId="3104"/>
    <cellStyle name="Comma 13 2 2 2" xfId="6907"/>
    <cellStyle name="Comma 13 2 2 2 2" xfId="14717"/>
    <cellStyle name="Comma 13 2 2 2 2 2" xfId="30128"/>
    <cellStyle name="Comma 13 2 2 2 2 2 2" xfId="60952"/>
    <cellStyle name="Comma 13 2 2 2 2 3" xfId="45542"/>
    <cellStyle name="Comma 13 2 2 2 3" xfId="22319"/>
    <cellStyle name="Comma 13 2 2 2 3 2" xfId="53143"/>
    <cellStyle name="Comma 13 2 2 2 4" xfId="37733"/>
    <cellStyle name="Comma 13 2 2 3" xfId="10914"/>
    <cellStyle name="Comma 13 2 2 3 2" xfId="26325"/>
    <cellStyle name="Comma 13 2 2 3 2 2" xfId="57149"/>
    <cellStyle name="Comma 13 2 2 3 3" xfId="41739"/>
    <cellStyle name="Comma 13 2 2 4" xfId="18516"/>
    <cellStyle name="Comma 13 2 2 4 2" xfId="49340"/>
    <cellStyle name="Comma 13 2 2 5" xfId="33930"/>
    <cellStyle name="Comma 13 2 3" xfId="5008"/>
    <cellStyle name="Comma 13 2 3 2" xfId="12818"/>
    <cellStyle name="Comma 13 2 3 2 2" xfId="28229"/>
    <cellStyle name="Comma 13 2 3 2 2 2" xfId="59053"/>
    <cellStyle name="Comma 13 2 3 2 3" xfId="43643"/>
    <cellStyle name="Comma 13 2 3 3" xfId="20420"/>
    <cellStyle name="Comma 13 2 3 3 2" xfId="51244"/>
    <cellStyle name="Comma 13 2 3 4" xfId="35834"/>
    <cellStyle name="Comma 13 2 4" xfId="9015"/>
    <cellStyle name="Comma 13 2 4 2" xfId="24426"/>
    <cellStyle name="Comma 13 2 4 2 2" xfId="55250"/>
    <cellStyle name="Comma 13 2 4 3" xfId="39840"/>
    <cellStyle name="Comma 13 2 5" xfId="16617"/>
    <cellStyle name="Comma 13 2 5 2" xfId="47441"/>
    <cellStyle name="Comma 13 2 6" xfId="32031"/>
    <cellStyle name="Comma 13 3" xfId="1838"/>
    <cellStyle name="Comma 13 3 2" xfId="3737"/>
    <cellStyle name="Comma 13 3 2 2" xfId="7540"/>
    <cellStyle name="Comma 13 3 2 2 2" xfId="15350"/>
    <cellStyle name="Comma 13 3 2 2 2 2" xfId="30761"/>
    <cellStyle name="Comma 13 3 2 2 2 2 2" xfId="61585"/>
    <cellStyle name="Comma 13 3 2 2 2 3" xfId="46175"/>
    <cellStyle name="Comma 13 3 2 2 3" xfId="22952"/>
    <cellStyle name="Comma 13 3 2 2 3 2" xfId="53776"/>
    <cellStyle name="Comma 13 3 2 2 4" xfId="38366"/>
    <cellStyle name="Comma 13 3 2 3" xfId="11547"/>
    <cellStyle name="Comma 13 3 2 3 2" xfId="26958"/>
    <cellStyle name="Comma 13 3 2 3 2 2" xfId="57782"/>
    <cellStyle name="Comma 13 3 2 3 3" xfId="42372"/>
    <cellStyle name="Comma 13 3 2 4" xfId="19149"/>
    <cellStyle name="Comma 13 3 2 4 2" xfId="49973"/>
    <cellStyle name="Comma 13 3 2 5" xfId="34563"/>
    <cellStyle name="Comma 13 3 3" xfId="5641"/>
    <cellStyle name="Comma 13 3 3 2" xfId="13451"/>
    <cellStyle name="Comma 13 3 3 2 2" xfId="28862"/>
    <cellStyle name="Comma 13 3 3 2 2 2" xfId="59686"/>
    <cellStyle name="Comma 13 3 3 2 3" xfId="44276"/>
    <cellStyle name="Comma 13 3 3 3" xfId="21053"/>
    <cellStyle name="Comma 13 3 3 3 2" xfId="51877"/>
    <cellStyle name="Comma 13 3 3 4" xfId="36467"/>
    <cellStyle name="Comma 13 3 4" xfId="9648"/>
    <cellStyle name="Comma 13 3 4 2" xfId="25059"/>
    <cellStyle name="Comma 13 3 4 2 2" xfId="55883"/>
    <cellStyle name="Comma 13 3 4 3" xfId="40473"/>
    <cellStyle name="Comma 13 3 5" xfId="17250"/>
    <cellStyle name="Comma 13 3 5 2" xfId="48074"/>
    <cellStyle name="Comma 13 3 6" xfId="32664"/>
    <cellStyle name="Comma 13 4" xfId="2471"/>
    <cellStyle name="Comma 13 4 2" xfId="6274"/>
    <cellStyle name="Comma 13 4 2 2" xfId="14084"/>
    <cellStyle name="Comma 13 4 2 2 2" xfId="29495"/>
    <cellStyle name="Comma 13 4 2 2 2 2" xfId="60319"/>
    <cellStyle name="Comma 13 4 2 2 3" xfId="44909"/>
    <cellStyle name="Comma 13 4 2 3" xfId="21686"/>
    <cellStyle name="Comma 13 4 2 3 2" xfId="52510"/>
    <cellStyle name="Comma 13 4 2 4" xfId="37100"/>
    <cellStyle name="Comma 13 4 3" xfId="10281"/>
    <cellStyle name="Comma 13 4 3 2" xfId="25692"/>
    <cellStyle name="Comma 13 4 3 2 2" xfId="56516"/>
    <cellStyle name="Comma 13 4 3 3" xfId="41106"/>
    <cellStyle name="Comma 13 4 4" xfId="17883"/>
    <cellStyle name="Comma 13 4 4 2" xfId="48707"/>
    <cellStyle name="Comma 13 4 5" xfId="33297"/>
    <cellStyle name="Comma 13 5" xfId="4375"/>
    <cellStyle name="Comma 13 5 2" xfId="12185"/>
    <cellStyle name="Comma 13 5 2 2" xfId="27596"/>
    <cellStyle name="Comma 13 5 2 2 2" xfId="58420"/>
    <cellStyle name="Comma 13 5 2 3" xfId="43010"/>
    <cellStyle name="Comma 13 5 3" xfId="19787"/>
    <cellStyle name="Comma 13 5 3 2" xfId="50611"/>
    <cellStyle name="Comma 13 5 4" xfId="35201"/>
    <cellStyle name="Comma 13 6" xfId="8382"/>
    <cellStyle name="Comma 13 6 2" xfId="23793"/>
    <cellStyle name="Comma 13 6 2 2" xfId="54617"/>
    <cellStyle name="Comma 13 6 3" xfId="39207"/>
    <cellStyle name="Comma 13 7" xfId="15984"/>
    <cellStyle name="Comma 13 7 2" xfId="46808"/>
    <cellStyle name="Comma 13 8" xfId="31398"/>
    <cellStyle name="Comma 14" xfId="360"/>
    <cellStyle name="Comma 14 2" xfId="994"/>
    <cellStyle name="Comma 14 2 2" xfId="2893"/>
    <cellStyle name="Comma 14 2 2 2" xfId="6696"/>
    <cellStyle name="Comma 14 2 2 2 2" xfId="14506"/>
    <cellStyle name="Comma 14 2 2 2 2 2" xfId="29917"/>
    <cellStyle name="Comma 14 2 2 2 2 2 2" xfId="60741"/>
    <cellStyle name="Comma 14 2 2 2 2 3" xfId="45331"/>
    <cellStyle name="Comma 14 2 2 2 3" xfId="22108"/>
    <cellStyle name="Comma 14 2 2 2 3 2" xfId="52932"/>
    <cellStyle name="Comma 14 2 2 2 4" xfId="37522"/>
    <cellStyle name="Comma 14 2 2 3" xfId="10703"/>
    <cellStyle name="Comma 14 2 2 3 2" xfId="26114"/>
    <cellStyle name="Comma 14 2 2 3 2 2" xfId="56938"/>
    <cellStyle name="Comma 14 2 2 3 3" xfId="41528"/>
    <cellStyle name="Comma 14 2 2 4" xfId="18305"/>
    <cellStyle name="Comma 14 2 2 4 2" xfId="49129"/>
    <cellStyle name="Comma 14 2 2 5" xfId="33719"/>
    <cellStyle name="Comma 14 2 3" xfId="4797"/>
    <cellStyle name="Comma 14 2 3 2" xfId="12607"/>
    <cellStyle name="Comma 14 2 3 2 2" xfId="28018"/>
    <cellStyle name="Comma 14 2 3 2 2 2" xfId="58842"/>
    <cellStyle name="Comma 14 2 3 2 3" xfId="43432"/>
    <cellStyle name="Comma 14 2 3 3" xfId="20209"/>
    <cellStyle name="Comma 14 2 3 3 2" xfId="51033"/>
    <cellStyle name="Comma 14 2 3 4" xfId="35623"/>
    <cellStyle name="Comma 14 2 4" xfId="8804"/>
    <cellStyle name="Comma 14 2 4 2" xfId="24215"/>
    <cellStyle name="Comma 14 2 4 2 2" xfId="55039"/>
    <cellStyle name="Comma 14 2 4 3" xfId="39629"/>
    <cellStyle name="Comma 14 2 5" xfId="16406"/>
    <cellStyle name="Comma 14 2 5 2" xfId="47230"/>
    <cellStyle name="Comma 14 2 6" xfId="31820"/>
    <cellStyle name="Comma 14 3" xfId="1627"/>
    <cellStyle name="Comma 14 3 2" xfId="3526"/>
    <cellStyle name="Comma 14 3 2 2" xfId="7329"/>
    <cellStyle name="Comma 14 3 2 2 2" xfId="15139"/>
    <cellStyle name="Comma 14 3 2 2 2 2" xfId="30550"/>
    <cellStyle name="Comma 14 3 2 2 2 2 2" xfId="61374"/>
    <cellStyle name="Comma 14 3 2 2 2 3" xfId="45964"/>
    <cellStyle name="Comma 14 3 2 2 3" xfId="22741"/>
    <cellStyle name="Comma 14 3 2 2 3 2" xfId="53565"/>
    <cellStyle name="Comma 14 3 2 2 4" xfId="38155"/>
    <cellStyle name="Comma 14 3 2 3" xfId="11336"/>
    <cellStyle name="Comma 14 3 2 3 2" xfId="26747"/>
    <cellStyle name="Comma 14 3 2 3 2 2" xfId="57571"/>
    <cellStyle name="Comma 14 3 2 3 3" xfId="42161"/>
    <cellStyle name="Comma 14 3 2 4" xfId="18938"/>
    <cellStyle name="Comma 14 3 2 4 2" xfId="49762"/>
    <cellStyle name="Comma 14 3 2 5" xfId="34352"/>
    <cellStyle name="Comma 14 3 3" xfId="5430"/>
    <cellStyle name="Comma 14 3 3 2" xfId="13240"/>
    <cellStyle name="Comma 14 3 3 2 2" xfId="28651"/>
    <cellStyle name="Comma 14 3 3 2 2 2" xfId="59475"/>
    <cellStyle name="Comma 14 3 3 2 3" xfId="44065"/>
    <cellStyle name="Comma 14 3 3 3" xfId="20842"/>
    <cellStyle name="Comma 14 3 3 3 2" xfId="51666"/>
    <cellStyle name="Comma 14 3 3 4" xfId="36256"/>
    <cellStyle name="Comma 14 3 4" xfId="9437"/>
    <cellStyle name="Comma 14 3 4 2" xfId="24848"/>
    <cellStyle name="Comma 14 3 4 2 2" xfId="55672"/>
    <cellStyle name="Comma 14 3 4 3" xfId="40262"/>
    <cellStyle name="Comma 14 3 5" xfId="17039"/>
    <cellStyle name="Comma 14 3 5 2" xfId="47863"/>
    <cellStyle name="Comma 14 3 6" xfId="32453"/>
    <cellStyle name="Comma 14 4" xfId="2260"/>
    <cellStyle name="Comma 14 4 2" xfId="6063"/>
    <cellStyle name="Comma 14 4 2 2" xfId="13873"/>
    <cellStyle name="Comma 14 4 2 2 2" xfId="29284"/>
    <cellStyle name="Comma 14 4 2 2 2 2" xfId="60108"/>
    <cellStyle name="Comma 14 4 2 2 3" xfId="44698"/>
    <cellStyle name="Comma 14 4 2 3" xfId="21475"/>
    <cellStyle name="Comma 14 4 2 3 2" xfId="52299"/>
    <cellStyle name="Comma 14 4 2 4" xfId="36889"/>
    <cellStyle name="Comma 14 4 3" xfId="10070"/>
    <cellStyle name="Comma 14 4 3 2" xfId="25481"/>
    <cellStyle name="Comma 14 4 3 2 2" xfId="56305"/>
    <cellStyle name="Comma 14 4 3 3" xfId="40895"/>
    <cellStyle name="Comma 14 4 4" xfId="17672"/>
    <cellStyle name="Comma 14 4 4 2" xfId="48496"/>
    <cellStyle name="Comma 14 4 5" xfId="33086"/>
    <cellStyle name="Comma 14 5" xfId="4164"/>
    <cellStyle name="Comma 14 5 2" xfId="11974"/>
    <cellStyle name="Comma 14 5 2 2" xfId="27385"/>
    <cellStyle name="Comma 14 5 2 2 2" xfId="58209"/>
    <cellStyle name="Comma 14 5 2 3" xfId="42799"/>
    <cellStyle name="Comma 14 5 3" xfId="19576"/>
    <cellStyle name="Comma 14 5 3 2" xfId="50400"/>
    <cellStyle name="Comma 14 5 4" xfId="34990"/>
    <cellStyle name="Comma 14 6" xfId="8171"/>
    <cellStyle name="Comma 14 6 2" xfId="23582"/>
    <cellStyle name="Comma 14 6 2 2" xfId="54406"/>
    <cellStyle name="Comma 14 6 3" xfId="38996"/>
    <cellStyle name="Comma 14 7" xfId="15773"/>
    <cellStyle name="Comma 14 7 2" xfId="46597"/>
    <cellStyle name="Comma 14 8" xfId="31187"/>
    <cellStyle name="Comma 15" xfId="782"/>
    <cellStyle name="Comma 15 2" xfId="1415"/>
    <cellStyle name="Comma 15 2 2" xfId="3314"/>
    <cellStyle name="Comma 15 2 2 2" xfId="7117"/>
    <cellStyle name="Comma 15 2 2 2 2" xfId="14927"/>
    <cellStyle name="Comma 15 2 2 2 2 2" xfId="30338"/>
    <cellStyle name="Comma 15 2 2 2 2 2 2" xfId="61162"/>
    <cellStyle name="Comma 15 2 2 2 2 3" xfId="45752"/>
    <cellStyle name="Comma 15 2 2 2 3" xfId="22529"/>
    <cellStyle name="Comma 15 2 2 2 3 2" xfId="53353"/>
    <cellStyle name="Comma 15 2 2 2 4" xfId="37943"/>
    <cellStyle name="Comma 15 2 2 3" xfId="11124"/>
    <cellStyle name="Comma 15 2 2 3 2" xfId="26535"/>
    <cellStyle name="Comma 15 2 2 3 2 2" xfId="57359"/>
    <cellStyle name="Comma 15 2 2 3 3" xfId="41949"/>
    <cellStyle name="Comma 15 2 2 4" xfId="18726"/>
    <cellStyle name="Comma 15 2 2 4 2" xfId="49550"/>
    <cellStyle name="Comma 15 2 2 5" xfId="34140"/>
    <cellStyle name="Comma 15 2 3" xfId="5218"/>
    <cellStyle name="Comma 15 2 3 2" xfId="13028"/>
    <cellStyle name="Comma 15 2 3 2 2" xfId="28439"/>
    <cellStyle name="Comma 15 2 3 2 2 2" xfId="59263"/>
    <cellStyle name="Comma 15 2 3 2 3" xfId="43853"/>
    <cellStyle name="Comma 15 2 3 3" xfId="20630"/>
    <cellStyle name="Comma 15 2 3 3 2" xfId="51454"/>
    <cellStyle name="Comma 15 2 3 4" xfId="36044"/>
    <cellStyle name="Comma 15 2 4" xfId="9225"/>
    <cellStyle name="Comma 15 2 4 2" xfId="24636"/>
    <cellStyle name="Comma 15 2 4 2 2" xfId="55460"/>
    <cellStyle name="Comma 15 2 4 3" xfId="40050"/>
    <cellStyle name="Comma 15 2 5" xfId="16827"/>
    <cellStyle name="Comma 15 2 5 2" xfId="47651"/>
    <cellStyle name="Comma 15 2 6" xfId="32241"/>
    <cellStyle name="Comma 15 3" xfId="2048"/>
    <cellStyle name="Comma 15 3 2" xfId="3947"/>
    <cellStyle name="Comma 15 3 2 2" xfId="7750"/>
    <cellStyle name="Comma 15 3 2 2 2" xfId="15560"/>
    <cellStyle name="Comma 15 3 2 2 2 2" xfId="30971"/>
    <cellStyle name="Comma 15 3 2 2 2 2 2" xfId="61795"/>
    <cellStyle name="Comma 15 3 2 2 2 3" xfId="46385"/>
    <cellStyle name="Comma 15 3 2 2 3" xfId="23162"/>
    <cellStyle name="Comma 15 3 2 2 3 2" xfId="53986"/>
    <cellStyle name="Comma 15 3 2 2 4" xfId="38576"/>
    <cellStyle name="Comma 15 3 2 3" xfId="11757"/>
    <cellStyle name="Comma 15 3 2 3 2" xfId="27168"/>
    <cellStyle name="Comma 15 3 2 3 2 2" xfId="57992"/>
    <cellStyle name="Comma 15 3 2 3 3" xfId="42582"/>
    <cellStyle name="Comma 15 3 2 4" xfId="19359"/>
    <cellStyle name="Comma 15 3 2 4 2" xfId="50183"/>
    <cellStyle name="Comma 15 3 2 5" xfId="34773"/>
    <cellStyle name="Comma 15 3 3" xfId="5851"/>
    <cellStyle name="Comma 15 3 3 2" xfId="13661"/>
    <cellStyle name="Comma 15 3 3 2 2" xfId="29072"/>
    <cellStyle name="Comma 15 3 3 2 2 2" xfId="59896"/>
    <cellStyle name="Comma 15 3 3 2 3" xfId="44486"/>
    <cellStyle name="Comma 15 3 3 3" xfId="21263"/>
    <cellStyle name="Comma 15 3 3 3 2" xfId="52087"/>
    <cellStyle name="Comma 15 3 3 4" xfId="36677"/>
    <cellStyle name="Comma 15 3 4" xfId="9858"/>
    <cellStyle name="Comma 15 3 4 2" xfId="25269"/>
    <cellStyle name="Comma 15 3 4 2 2" xfId="56093"/>
    <cellStyle name="Comma 15 3 4 3" xfId="40683"/>
    <cellStyle name="Comma 15 3 5" xfId="17460"/>
    <cellStyle name="Comma 15 3 5 2" xfId="48284"/>
    <cellStyle name="Comma 15 3 6" xfId="32874"/>
    <cellStyle name="Comma 15 4" xfId="2681"/>
    <cellStyle name="Comma 15 4 2" xfId="6484"/>
    <cellStyle name="Comma 15 4 2 2" xfId="14294"/>
    <cellStyle name="Comma 15 4 2 2 2" xfId="29705"/>
    <cellStyle name="Comma 15 4 2 2 2 2" xfId="60529"/>
    <cellStyle name="Comma 15 4 2 2 3" xfId="45119"/>
    <cellStyle name="Comma 15 4 2 3" xfId="21896"/>
    <cellStyle name="Comma 15 4 2 3 2" xfId="52720"/>
    <cellStyle name="Comma 15 4 2 4" xfId="37310"/>
    <cellStyle name="Comma 15 4 3" xfId="10491"/>
    <cellStyle name="Comma 15 4 3 2" xfId="25902"/>
    <cellStyle name="Comma 15 4 3 2 2" xfId="56726"/>
    <cellStyle name="Comma 15 4 3 3" xfId="41316"/>
    <cellStyle name="Comma 15 4 4" xfId="18093"/>
    <cellStyle name="Comma 15 4 4 2" xfId="48917"/>
    <cellStyle name="Comma 15 4 5" xfId="33507"/>
    <cellStyle name="Comma 15 5" xfId="4585"/>
    <cellStyle name="Comma 15 5 2" xfId="12395"/>
    <cellStyle name="Comma 15 5 2 2" xfId="27806"/>
    <cellStyle name="Comma 15 5 2 2 2" xfId="58630"/>
    <cellStyle name="Comma 15 5 2 3" xfId="43220"/>
    <cellStyle name="Comma 15 5 3" xfId="19997"/>
    <cellStyle name="Comma 15 5 3 2" xfId="50821"/>
    <cellStyle name="Comma 15 5 4" xfId="35411"/>
    <cellStyle name="Comma 15 6" xfId="8592"/>
    <cellStyle name="Comma 15 6 2" xfId="24003"/>
    <cellStyle name="Comma 15 6 2 2" xfId="54827"/>
    <cellStyle name="Comma 15 6 3" xfId="39417"/>
    <cellStyle name="Comma 15 7" xfId="16194"/>
    <cellStyle name="Comma 15 7 2" xfId="47018"/>
    <cellStyle name="Comma 15 8" xfId="31608"/>
    <cellStyle name="Comma 16" xfId="783"/>
    <cellStyle name="Comma 16 2" xfId="2682"/>
    <cellStyle name="Comma 16 2 2" xfId="6485"/>
    <cellStyle name="Comma 16 2 2 2" xfId="14295"/>
    <cellStyle name="Comma 16 2 2 2 2" xfId="29706"/>
    <cellStyle name="Comma 16 2 2 2 2 2" xfId="60530"/>
    <cellStyle name="Comma 16 2 2 2 3" xfId="45120"/>
    <cellStyle name="Comma 16 2 2 3" xfId="21897"/>
    <cellStyle name="Comma 16 2 2 3 2" xfId="52721"/>
    <cellStyle name="Comma 16 2 2 4" xfId="37311"/>
    <cellStyle name="Comma 16 2 3" xfId="10492"/>
    <cellStyle name="Comma 16 2 3 2" xfId="25903"/>
    <cellStyle name="Comma 16 2 3 2 2" xfId="56727"/>
    <cellStyle name="Comma 16 2 3 3" xfId="41317"/>
    <cellStyle name="Comma 16 2 4" xfId="18094"/>
    <cellStyle name="Comma 16 2 4 2" xfId="48918"/>
    <cellStyle name="Comma 16 2 5" xfId="33508"/>
    <cellStyle name="Comma 16 3" xfId="4586"/>
    <cellStyle name="Comma 16 3 2" xfId="12396"/>
    <cellStyle name="Comma 16 3 2 2" xfId="27807"/>
    <cellStyle name="Comma 16 3 2 2 2" xfId="58631"/>
    <cellStyle name="Comma 16 3 2 3" xfId="43221"/>
    <cellStyle name="Comma 16 3 3" xfId="19998"/>
    <cellStyle name="Comma 16 3 3 2" xfId="50822"/>
    <cellStyle name="Comma 16 3 4" xfId="35412"/>
    <cellStyle name="Comma 16 4" xfId="8593"/>
    <cellStyle name="Comma 16 4 2" xfId="24004"/>
    <cellStyle name="Comma 16 4 2 2" xfId="54828"/>
    <cellStyle name="Comma 16 4 3" xfId="39418"/>
    <cellStyle name="Comma 16 5" xfId="16195"/>
    <cellStyle name="Comma 16 5 2" xfId="47019"/>
    <cellStyle name="Comma 16 6" xfId="31609"/>
    <cellStyle name="Comma 17" xfId="1417"/>
    <cellStyle name="Comma 17 2" xfId="3316"/>
    <cellStyle name="Comma 17 2 2" xfId="7119"/>
    <cellStyle name="Comma 17 2 2 2" xfId="14929"/>
    <cellStyle name="Comma 17 2 2 2 2" xfId="30340"/>
    <cellStyle name="Comma 17 2 2 2 2 2" xfId="61164"/>
    <cellStyle name="Comma 17 2 2 2 3" xfId="45754"/>
    <cellStyle name="Comma 17 2 2 3" xfId="22531"/>
    <cellStyle name="Comma 17 2 2 3 2" xfId="53355"/>
    <cellStyle name="Comma 17 2 2 4" xfId="37945"/>
    <cellStyle name="Comma 17 2 3" xfId="11126"/>
    <cellStyle name="Comma 17 2 3 2" xfId="26537"/>
    <cellStyle name="Comma 17 2 3 2 2" xfId="57361"/>
    <cellStyle name="Comma 17 2 3 3" xfId="41951"/>
    <cellStyle name="Comma 17 2 4" xfId="18728"/>
    <cellStyle name="Comma 17 2 4 2" xfId="49552"/>
    <cellStyle name="Comma 17 2 5" xfId="34142"/>
    <cellStyle name="Comma 17 3" xfId="5220"/>
    <cellStyle name="Comma 17 3 2" xfId="13030"/>
    <cellStyle name="Comma 17 3 2 2" xfId="28441"/>
    <cellStyle name="Comma 17 3 2 2 2" xfId="59265"/>
    <cellStyle name="Comma 17 3 2 3" xfId="43855"/>
    <cellStyle name="Comma 17 3 3" xfId="20632"/>
    <cellStyle name="Comma 17 3 3 2" xfId="51456"/>
    <cellStyle name="Comma 17 3 4" xfId="36046"/>
    <cellStyle name="Comma 17 4" xfId="9227"/>
    <cellStyle name="Comma 17 4 2" xfId="24638"/>
    <cellStyle name="Comma 17 4 2 2" xfId="55462"/>
    <cellStyle name="Comma 17 4 3" xfId="40052"/>
    <cellStyle name="Comma 17 5" xfId="16829"/>
    <cellStyle name="Comma 17 5 2" xfId="47653"/>
    <cellStyle name="Comma 17 6" xfId="32243"/>
    <cellStyle name="Comma 18" xfId="2049"/>
    <cellStyle name="Comma 18 2" xfId="5852"/>
    <cellStyle name="Comma 18 2 2" xfId="13662"/>
    <cellStyle name="Comma 18 2 2 2" xfId="29073"/>
    <cellStyle name="Comma 18 2 2 2 2" xfId="59897"/>
    <cellStyle name="Comma 18 2 2 3" xfId="44487"/>
    <cellStyle name="Comma 18 2 3" xfId="21264"/>
    <cellStyle name="Comma 18 2 3 2" xfId="52088"/>
    <cellStyle name="Comma 18 2 4" xfId="36678"/>
    <cellStyle name="Comma 18 3" xfId="9859"/>
    <cellStyle name="Comma 18 3 2" xfId="25270"/>
    <cellStyle name="Comma 18 3 2 2" xfId="56094"/>
    <cellStyle name="Comma 18 3 3" xfId="40684"/>
    <cellStyle name="Comma 18 4" xfId="17461"/>
    <cellStyle name="Comma 18 4 2" xfId="48285"/>
    <cellStyle name="Comma 18 5" xfId="32875"/>
    <cellStyle name="Comma 19" xfId="3953"/>
    <cellStyle name="Comma 19 2" xfId="11763"/>
    <cellStyle name="Comma 19 2 2" xfId="27174"/>
    <cellStyle name="Comma 19 2 2 2" xfId="57998"/>
    <cellStyle name="Comma 19 2 3" xfId="42588"/>
    <cellStyle name="Comma 19 3" xfId="19365"/>
    <cellStyle name="Comma 19 3 2" xfId="50189"/>
    <cellStyle name="Comma 19 4" xfId="34779"/>
    <cellStyle name="Comma 2" xfId="6"/>
    <cellStyle name="Comma 2 10" xfId="356"/>
    <cellStyle name="Comma 2 10 10" xfId="15769"/>
    <cellStyle name="Comma 2 10 10 2" xfId="46593"/>
    <cellStyle name="Comma 2 10 11" xfId="31183"/>
    <cellStyle name="Comma 2 10 2" xfId="779"/>
    <cellStyle name="Comma 2 10 2 2" xfId="1412"/>
    <cellStyle name="Comma 2 10 2 2 2" xfId="3311"/>
    <cellStyle name="Comma 2 10 2 2 2 2" xfId="7114"/>
    <cellStyle name="Comma 2 10 2 2 2 2 2" xfId="14924"/>
    <cellStyle name="Comma 2 10 2 2 2 2 2 2" xfId="30335"/>
    <cellStyle name="Comma 2 10 2 2 2 2 2 2 2" xfId="61159"/>
    <cellStyle name="Comma 2 10 2 2 2 2 2 3" xfId="45749"/>
    <cellStyle name="Comma 2 10 2 2 2 2 3" xfId="22526"/>
    <cellStyle name="Comma 2 10 2 2 2 2 3 2" xfId="53350"/>
    <cellStyle name="Comma 2 10 2 2 2 2 4" xfId="37940"/>
    <cellStyle name="Comma 2 10 2 2 2 3" xfId="11121"/>
    <cellStyle name="Comma 2 10 2 2 2 3 2" xfId="26532"/>
    <cellStyle name="Comma 2 10 2 2 2 3 2 2" xfId="57356"/>
    <cellStyle name="Comma 2 10 2 2 2 3 3" xfId="41946"/>
    <cellStyle name="Comma 2 10 2 2 2 4" xfId="18723"/>
    <cellStyle name="Comma 2 10 2 2 2 4 2" xfId="49547"/>
    <cellStyle name="Comma 2 10 2 2 2 5" xfId="34137"/>
    <cellStyle name="Comma 2 10 2 2 3" xfId="5215"/>
    <cellStyle name="Comma 2 10 2 2 3 2" xfId="13025"/>
    <cellStyle name="Comma 2 10 2 2 3 2 2" xfId="28436"/>
    <cellStyle name="Comma 2 10 2 2 3 2 2 2" xfId="59260"/>
    <cellStyle name="Comma 2 10 2 2 3 2 3" xfId="43850"/>
    <cellStyle name="Comma 2 10 2 2 3 3" xfId="20627"/>
    <cellStyle name="Comma 2 10 2 2 3 3 2" xfId="51451"/>
    <cellStyle name="Comma 2 10 2 2 3 4" xfId="36041"/>
    <cellStyle name="Comma 2 10 2 2 4" xfId="9222"/>
    <cellStyle name="Comma 2 10 2 2 4 2" xfId="24633"/>
    <cellStyle name="Comma 2 10 2 2 4 2 2" xfId="55457"/>
    <cellStyle name="Comma 2 10 2 2 4 3" xfId="40047"/>
    <cellStyle name="Comma 2 10 2 2 5" xfId="16824"/>
    <cellStyle name="Comma 2 10 2 2 5 2" xfId="47648"/>
    <cellStyle name="Comma 2 10 2 2 6" xfId="32238"/>
    <cellStyle name="Comma 2 10 2 3" xfId="2045"/>
    <cellStyle name="Comma 2 10 2 3 2" xfId="3944"/>
    <cellStyle name="Comma 2 10 2 3 2 2" xfId="7747"/>
    <cellStyle name="Comma 2 10 2 3 2 2 2" xfId="15557"/>
    <cellStyle name="Comma 2 10 2 3 2 2 2 2" xfId="30968"/>
    <cellStyle name="Comma 2 10 2 3 2 2 2 2 2" xfId="61792"/>
    <cellStyle name="Comma 2 10 2 3 2 2 2 3" xfId="46382"/>
    <cellStyle name="Comma 2 10 2 3 2 2 3" xfId="23159"/>
    <cellStyle name="Comma 2 10 2 3 2 2 3 2" xfId="53983"/>
    <cellStyle name="Comma 2 10 2 3 2 2 4" xfId="38573"/>
    <cellStyle name="Comma 2 10 2 3 2 3" xfId="11754"/>
    <cellStyle name="Comma 2 10 2 3 2 3 2" xfId="27165"/>
    <cellStyle name="Comma 2 10 2 3 2 3 2 2" xfId="57989"/>
    <cellStyle name="Comma 2 10 2 3 2 3 3" xfId="42579"/>
    <cellStyle name="Comma 2 10 2 3 2 4" xfId="19356"/>
    <cellStyle name="Comma 2 10 2 3 2 4 2" xfId="50180"/>
    <cellStyle name="Comma 2 10 2 3 2 5" xfId="34770"/>
    <cellStyle name="Comma 2 10 2 3 3" xfId="5848"/>
    <cellStyle name="Comma 2 10 2 3 3 2" xfId="13658"/>
    <cellStyle name="Comma 2 10 2 3 3 2 2" xfId="29069"/>
    <cellStyle name="Comma 2 10 2 3 3 2 2 2" xfId="59893"/>
    <cellStyle name="Comma 2 10 2 3 3 2 3" xfId="44483"/>
    <cellStyle name="Comma 2 10 2 3 3 3" xfId="21260"/>
    <cellStyle name="Comma 2 10 2 3 3 3 2" xfId="52084"/>
    <cellStyle name="Comma 2 10 2 3 3 4" xfId="36674"/>
    <cellStyle name="Comma 2 10 2 3 4" xfId="9855"/>
    <cellStyle name="Comma 2 10 2 3 4 2" xfId="25266"/>
    <cellStyle name="Comma 2 10 2 3 4 2 2" xfId="56090"/>
    <cellStyle name="Comma 2 10 2 3 4 3" xfId="40680"/>
    <cellStyle name="Comma 2 10 2 3 5" xfId="17457"/>
    <cellStyle name="Comma 2 10 2 3 5 2" xfId="48281"/>
    <cellStyle name="Comma 2 10 2 3 6" xfId="32871"/>
    <cellStyle name="Comma 2 10 2 4" xfId="2678"/>
    <cellStyle name="Comma 2 10 2 4 2" xfId="6481"/>
    <cellStyle name="Comma 2 10 2 4 2 2" xfId="14291"/>
    <cellStyle name="Comma 2 10 2 4 2 2 2" xfId="29702"/>
    <cellStyle name="Comma 2 10 2 4 2 2 2 2" xfId="60526"/>
    <cellStyle name="Comma 2 10 2 4 2 2 3" xfId="45116"/>
    <cellStyle name="Comma 2 10 2 4 2 3" xfId="21893"/>
    <cellStyle name="Comma 2 10 2 4 2 3 2" xfId="52717"/>
    <cellStyle name="Comma 2 10 2 4 2 4" xfId="37307"/>
    <cellStyle name="Comma 2 10 2 4 3" xfId="10488"/>
    <cellStyle name="Comma 2 10 2 4 3 2" xfId="25899"/>
    <cellStyle name="Comma 2 10 2 4 3 2 2" xfId="56723"/>
    <cellStyle name="Comma 2 10 2 4 3 3" xfId="41313"/>
    <cellStyle name="Comma 2 10 2 4 4" xfId="18090"/>
    <cellStyle name="Comma 2 10 2 4 4 2" xfId="48914"/>
    <cellStyle name="Comma 2 10 2 4 5" xfId="33504"/>
    <cellStyle name="Comma 2 10 2 5" xfId="4582"/>
    <cellStyle name="Comma 2 10 2 5 2" xfId="12392"/>
    <cellStyle name="Comma 2 10 2 5 2 2" xfId="27803"/>
    <cellStyle name="Comma 2 10 2 5 2 2 2" xfId="58627"/>
    <cellStyle name="Comma 2 10 2 5 2 3" xfId="43217"/>
    <cellStyle name="Comma 2 10 2 5 3" xfId="19994"/>
    <cellStyle name="Comma 2 10 2 5 3 2" xfId="50818"/>
    <cellStyle name="Comma 2 10 2 5 4" xfId="35408"/>
    <cellStyle name="Comma 2 10 2 6" xfId="8589"/>
    <cellStyle name="Comma 2 10 2 6 2" xfId="24000"/>
    <cellStyle name="Comma 2 10 2 6 2 2" xfId="54824"/>
    <cellStyle name="Comma 2 10 2 6 3" xfId="39414"/>
    <cellStyle name="Comma 2 10 2 7" xfId="16191"/>
    <cellStyle name="Comma 2 10 2 7 2" xfId="47015"/>
    <cellStyle name="Comma 2 10 2 8" xfId="31605"/>
    <cellStyle name="Comma 2 10 3" xfId="570"/>
    <cellStyle name="Comma 2 10 3 2" xfId="1203"/>
    <cellStyle name="Comma 2 10 3 2 2" xfId="3102"/>
    <cellStyle name="Comma 2 10 3 2 2 2" xfId="6905"/>
    <cellStyle name="Comma 2 10 3 2 2 2 2" xfId="14715"/>
    <cellStyle name="Comma 2 10 3 2 2 2 2 2" xfId="30126"/>
    <cellStyle name="Comma 2 10 3 2 2 2 2 2 2" xfId="60950"/>
    <cellStyle name="Comma 2 10 3 2 2 2 2 3" xfId="45540"/>
    <cellStyle name="Comma 2 10 3 2 2 2 3" xfId="22317"/>
    <cellStyle name="Comma 2 10 3 2 2 2 3 2" xfId="53141"/>
    <cellStyle name="Comma 2 10 3 2 2 2 4" xfId="37731"/>
    <cellStyle name="Comma 2 10 3 2 2 3" xfId="10912"/>
    <cellStyle name="Comma 2 10 3 2 2 3 2" xfId="26323"/>
    <cellStyle name="Comma 2 10 3 2 2 3 2 2" xfId="57147"/>
    <cellStyle name="Comma 2 10 3 2 2 3 3" xfId="41737"/>
    <cellStyle name="Comma 2 10 3 2 2 4" xfId="18514"/>
    <cellStyle name="Comma 2 10 3 2 2 4 2" xfId="49338"/>
    <cellStyle name="Comma 2 10 3 2 2 5" xfId="33928"/>
    <cellStyle name="Comma 2 10 3 2 3" xfId="5006"/>
    <cellStyle name="Comma 2 10 3 2 3 2" xfId="12816"/>
    <cellStyle name="Comma 2 10 3 2 3 2 2" xfId="28227"/>
    <cellStyle name="Comma 2 10 3 2 3 2 2 2" xfId="59051"/>
    <cellStyle name="Comma 2 10 3 2 3 2 3" xfId="43641"/>
    <cellStyle name="Comma 2 10 3 2 3 3" xfId="20418"/>
    <cellStyle name="Comma 2 10 3 2 3 3 2" xfId="51242"/>
    <cellStyle name="Comma 2 10 3 2 3 4" xfId="35832"/>
    <cellStyle name="Comma 2 10 3 2 4" xfId="9013"/>
    <cellStyle name="Comma 2 10 3 2 4 2" xfId="24424"/>
    <cellStyle name="Comma 2 10 3 2 4 2 2" xfId="55248"/>
    <cellStyle name="Comma 2 10 3 2 4 3" xfId="39838"/>
    <cellStyle name="Comma 2 10 3 2 5" xfId="16615"/>
    <cellStyle name="Comma 2 10 3 2 5 2" xfId="47439"/>
    <cellStyle name="Comma 2 10 3 2 6" xfId="32029"/>
    <cellStyle name="Comma 2 10 3 3" xfId="1836"/>
    <cellStyle name="Comma 2 10 3 3 2" xfId="3735"/>
    <cellStyle name="Comma 2 10 3 3 2 2" xfId="7538"/>
    <cellStyle name="Comma 2 10 3 3 2 2 2" xfId="15348"/>
    <cellStyle name="Comma 2 10 3 3 2 2 2 2" xfId="30759"/>
    <cellStyle name="Comma 2 10 3 3 2 2 2 2 2" xfId="61583"/>
    <cellStyle name="Comma 2 10 3 3 2 2 2 3" xfId="46173"/>
    <cellStyle name="Comma 2 10 3 3 2 2 3" xfId="22950"/>
    <cellStyle name="Comma 2 10 3 3 2 2 3 2" xfId="53774"/>
    <cellStyle name="Comma 2 10 3 3 2 2 4" xfId="38364"/>
    <cellStyle name="Comma 2 10 3 3 2 3" xfId="11545"/>
    <cellStyle name="Comma 2 10 3 3 2 3 2" xfId="26956"/>
    <cellStyle name="Comma 2 10 3 3 2 3 2 2" xfId="57780"/>
    <cellStyle name="Comma 2 10 3 3 2 3 3" xfId="42370"/>
    <cellStyle name="Comma 2 10 3 3 2 4" xfId="19147"/>
    <cellStyle name="Comma 2 10 3 3 2 4 2" xfId="49971"/>
    <cellStyle name="Comma 2 10 3 3 2 5" xfId="34561"/>
    <cellStyle name="Comma 2 10 3 3 3" xfId="5639"/>
    <cellStyle name="Comma 2 10 3 3 3 2" xfId="13449"/>
    <cellStyle name="Comma 2 10 3 3 3 2 2" xfId="28860"/>
    <cellStyle name="Comma 2 10 3 3 3 2 2 2" xfId="59684"/>
    <cellStyle name="Comma 2 10 3 3 3 2 3" xfId="44274"/>
    <cellStyle name="Comma 2 10 3 3 3 3" xfId="21051"/>
    <cellStyle name="Comma 2 10 3 3 3 3 2" xfId="51875"/>
    <cellStyle name="Comma 2 10 3 3 3 4" xfId="36465"/>
    <cellStyle name="Comma 2 10 3 3 4" xfId="9646"/>
    <cellStyle name="Comma 2 10 3 3 4 2" xfId="25057"/>
    <cellStyle name="Comma 2 10 3 3 4 2 2" xfId="55881"/>
    <cellStyle name="Comma 2 10 3 3 4 3" xfId="40471"/>
    <cellStyle name="Comma 2 10 3 3 5" xfId="17248"/>
    <cellStyle name="Comma 2 10 3 3 5 2" xfId="48072"/>
    <cellStyle name="Comma 2 10 3 3 6" xfId="32662"/>
    <cellStyle name="Comma 2 10 3 4" xfId="2469"/>
    <cellStyle name="Comma 2 10 3 4 2" xfId="6272"/>
    <cellStyle name="Comma 2 10 3 4 2 2" xfId="14082"/>
    <cellStyle name="Comma 2 10 3 4 2 2 2" xfId="29493"/>
    <cellStyle name="Comma 2 10 3 4 2 2 2 2" xfId="60317"/>
    <cellStyle name="Comma 2 10 3 4 2 2 3" xfId="44907"/>
    <cellStyle name="Comma 2 10 3 4 2 3" xfId="21684"/>
    <cellStyle name="Comma 2 10 3 4 2 3 2" xfId="52508"/>
    <cellStyle name="Comma 2 10 3 4 2 4" xfId="37098"/>
    <cellStyle name="Comma 2 10 3 4 3" xfId="10279"/>
    <cellStyle name="Comma 2 10 3 4 3 2" xfId="25690"/>
    <cellStyle name="Comma 2 10 3 4 3 2 2" xfId="56514"/>
    <cellStyle name="Comma 2 10 3 4 3 3" xfId="41104"/>
    <cellStyle name="Comma 2 10 3 4 4" xfId="17881"/>
    <cellStyle name="Comma 2 10 3 4 4 2" xfId="48705"/>
    <cellStyle name="Comma 2 10 3 4 5" xfId="33295"/>
    <cellStyle name="Comma 2 10 3 5" xfId="4373"/>
    <cellStyle name="Comma 2 10 3 5 2" xfId="12183"/>
    <cellStyle name="Comma 2 10 3 5 2 2" xfId="27594"/>
    <cellStyle name="Comma 2 10 3 5 2 2 2" xfId="58418"/>
    <cellStyle name="Comma 2 10 3 5 2 3" xfId="43008"/>
    <cellStyle name="Comma 2 10 3 5 3" xfId="19785"/>
    <cellStyle name="Comma 2 10 3 5 3 2" xfId="50609"/>
    <cellStyle name="Comma 2 10 3 5 4" xfId="35199"/>
    <cellStyle name="Comma 2 10 3 6" xfId="8380"/>
    <cellStyle name="Comma 2 10 3 6 2" xfId="23791"/>
    <cellStyle name="Comma 2 10 3 6 2 2" xfId="54615"/>
    <cellStyle name="Comma 2 10 3 6 3" xfId="39205"/>
    <cellStyle name="Comma 2 10 3 7" xfId="15982"/>
    <cellStyle name="Comma 2 10 3 7 2" xfId="46806"/>
    <cellStyle name="Comma 2 10 3 8" xfId="31396"/>
    <cellStyle name="Comma 2 10 4" xfId="990"/>
    <cellStyle name="Comma 2 10 4 2" xfId="2889"/>
    <cellStyle name="Comma 2 10 4 2 2" xfId="6692"/>
    <cellStyle name="Comma 2 10 4 2 2 2" xfId="14502"/>
    <cellStyle name="Comma 2 10 4 2 2 2 2" xfId="29913"/>
    <cellStyle name="Comma 2 10 4 2 2 2 2 2" xfId="60737"/>
    <cellStyle name="Comma 2 10 4 2 2 2 3" xfId="45327"/>
    <cellStyle name="Comma 2 10 4 2 2 3" xfId="22104"/>
    <cellStyle name="Comma 2 10 4 2 2 3 2" xfId="52928"/>
    <cellStyle name="Comma 2 10 4 2 2 4" xfId="37518"/>
    <cellStyle name="Comma 2 10 4 2 3" xfId="10699"/>
    <cellStyle name="Comma 2 10 4 2 3 2" xfId="26110"/>
    <cellStyle name="Comma 2 10 4 2 3 2 2" xfId="56934"/>
    <cellStyle name="Comma 2 10 4 2 3 3" xfId="41524"/>
    <cellStyle name="Comma 2 10 4 2 4" xfId="18301"/>
    <cellStyle name="Comma 2 10 4 2 4 2" xfId="49125"/>
    <cellStyle name="Comma 2 10 4 2 5" xfId="33715"/>
    <cellStyle name="Comma 2 10 4 3" xfId="4793"/>
    <cellStyle name="Comma 2 10 4 3 2" xfId="12603"/>
    <cellStyle name="Comma 2 10 4 3 2 2" xfId="28014"/>
    <cellStyle name="Comma 2 10 4 3 2 2 2" xfId="58838"/>
    <cellStyle name="Comma 2 10 4 3 2 3" xfId="43428"/>
    <cellStyle name="Comma 2 10 4 3 3" xfId="20205"/>
    <cellStyle name="Comma 2 10 4 3 3 2" xfId="51029"/>
    <cellStyle name="Comma 2 10 4 3 4" xfId="35619"/>
    <cellStyle name="Comma 2 10 4 4" xfId="8800"/>
    <cellStyle name="Comma 2 10 4 4 2" xfId="24211"/>
    <cellStyle name="Comma 2 10 4 4 2 2" xfId="55035"/>
    <cellStyle name="Comma 2 10 4 4 3" xfId="39625"/>
    <cellStyle name="Comma 2 10 4 5" xfId="16402"/>
    <cellStyle name="Comma 2 10 4 5 2" xfId="47226"/>
    <cellStyle name="Comma 2 10 4 6" xfId="31816"/>
    <cellStyle name="Comma 2 10 5" xfId="1623"/>
    <cellStyle name="Comma 2 10 5 2" xfId="3522"/>
    <cellStyle name="Comma 2 10 5 2 2" xfId="7325"/>
    <cellStyle name="Comma 2 10 5 2 2 2" xfId="15135"/>
    <cellStyle name="Comma 2 10 5 2 2 2 2" xfId="30546"/>
    <cellStyle name="Comma 2 10 5 2 2 2 2 2" xfId="61370"/>
    <cellStyle name="Comma 2 10 5 2 2 2 3" xfId="45960"/>
    <cellStyle name="Comma 2 10 5 2 2 3" xfId="22737"/>
    <cellStyle name="Comma 2 10 5 2 2 3 2" xfId="53561"/>
    <cellStyle name="Comma 2 10 5 2 2 4" xfId="38151"/>
    <cellStyle name="Comma 2 10 5 2 3" xfId="11332"/>
    <cellStyle name="Comma 2 10 5 2 3 2" xfId="26743"/>
    <cellStyle name="Comma 2 10 5 2 3 2 2" xfId="57567"/>
    <cellStyle name="Comma 2 10 5 2 3 3" xfId="42157"/>
    <cellStyle name="Comma 2 10 5 2 4" xfId="18934"/>
    <cellStyle name="Comma 2 10 5 2 4 2" xfId="49758"/>
    <cellStyle name="Comma 2 10 5 2 5" xfId="34348"/>
    <cellStyle name="Comma 2 10 5 3" xfId="5426"/>
    <cellStyle name="Comma 2 10 5 3 2" xfId="13236"/>
    <cellStyle name="Comma 2 10 5 3 2 2" xfId="28647"/>
    <cellStyle name="Comma 2 10 5 3 2 2 2" xfId="59471"/>
    <cellStyle name="Comma 2 10 5 3 2 3" xfId="44061"/>
    <cellStyle name="Comma 2 10 5 3 3" xfId="20838"/>
    <cellStyle name="Comma 2 10 5 3 3 2" xfId="51662"/>
    <cellStyle name="Comma 2 10 5 3 4" xfId="36252"/>
    <cellStyle name="Comma 2 10 5 4" xfId="9433"/>
    <cellStyle name="Comma 2 10 5 4 2" xfId="24844"/>
    <cellStyle name="Comma 2 10 5 4 2 2" xfId="55668"/>
    <cellStyle name="Comma 2 10 5 4 3" xfId="40258"/>
    <cellStyle name="Comma 2 10 5 5" xfId="17035"/>
    <cellStyle name="Comma 2 10 5 5 2" xfId="47859"/>
    <cellStyle name="Comma 2 10 5 6" xfId="32449"/>
    <cellStyle name="Comma 2 10 6" xfId="2256"/>
    <cellStyle name="Comma 2 10 6 2" xfId="6059"/>
    <cellStyle name="Comma 2 10 6 2 2" xfId="13869"/>
    <cellStyle name="Comma 2 10 6 2 2 2" xfId="29280"/>
    <cellStyle name="Comma 2 10 6 2 2 2 2" xfId="60104"/>
    <cellStyle name="Comma 2 10 6 2 2 3" xfId="44694"/>
    <cellStyle name="Comma 2 10 6 2 3" xfId="21471"/>
    <cellStyle name="Comma 2 10 6 2 3 2" xfId="52295"/>
    <cellStyle name="Comma 2 10 6 2 4" xfId="36885"/>
    <cellStyle name="Comma 2 10 6 3" xfId="10066"/>
    <cellStyle name="Comma 2 10 6 3 2" xfId="25477"/>
    <cellStyle name="Comma 2 10 6 3 2 2" xfId="56301"/>
    <cellStyle name="Comma 2 10 6 3 3" xfId="40891"/>
    <cellStyle name="Comma 2 10 6 4" xfId="17668"/>
    <cellStyle name="Comma 2 10 6 4 2" xfId="48492"/>
    <cellStyle name="Comma 2 10 6 5" xfId="33082"/>
    <cellStyle name="Comma 2 10 7" xfId="4160"/>
    <cellStyle name="Comma 2 10 7 2" xfId="11970"/>
    <cellStyle name="Comma 2 10 7 2 2" xfId="27381"/>
    <cellStyle name="Comma 2 10 7 2 2 2" xfId="58205"/>
    <cellStyle name="Comma 2 10 7 2 3" xfId="42795"/>
    <cellStyle name="Comma 2 10 7 3" xfId="19572"/>
    <cellStyle name="Comma 2 10 7 3 2" xfId="50396"/>
    <cellStyle name="Comma 2 10 7 4" xfId="34986"/>
    <cellStyle name="Comma 2 10 8" xfId="8167"/>
    <cellStyle name="Comma 2 10 8 2" xfId="23578"/>
    <cellStyle name="Comma 2 10 8 2 2" xfId="54402"/>
    <cellStyle name="Comma 2 10 8 3" xfId="38992"/>
    <cellStyle name="Comma 2 10 9" xfId="7958"/>
    <cellStyle name="Comma 2 10 9 2" xfId="23369"/>
    <cellStyle name="Comma 2 10 9 2 2" xfId="54193"/>
    <cellStyle name="Comma 2 10 9 3" xfId="38783"/>
    <cellStyle name="Comma 2 11" xfId="364"/>
    <cellStyle name="Comma 2 11 2" xfId="997"/>
    <cellStyle name="Comma 2 11 2 2" xfId="2896"/>
    <cellStyle name="Comma 2 11 2 2 2" xfId="6699"/>
    <cellStyle name="Comma 2 11 2 2 2 2" xfId="14509"/>
    <cellStyle name="Comma 2 11 2 2 2 2 2" xfId="29920"/>
    <cellStyle name="Comma 2 11 2 2 2 2 2 2" xfId="60744"/>
    <cellStyle name="Comma 2 11 2 2 2 2 3" xfId="45334"/>
    <cellStyle name="Comma 2 11 2 2 2 3" xfId="22111"/>
    <cellStyle name="Comma 2 11 2 2 2 3 2" xfId="52935"/>
    <cellStyle name="Comma 2 11 2 2 2 4" xfId="37525"/>
    <cellStyle name="Comma 2 11 2 2 3" xfId="10706"/>
    <cellStyle name="Comma 2 11 2 2 3 2" xfId="26117"/>
    <cellStyle name="Comma 2 11 2 2 3 2 2" xfId="56941"/>
    <cellStyle name="Comma 2 11 2 2 3 3" xfId="41531"/>
    <cellStyle name="Comma 2 11 2 2 4" xfId="18308"/>
    <cellStyle name="Comma 2 11 2 2 4 2" xfId="49132"/>
    <cellStyle name="Comma 2 11 2 2 5" xfId="33722"/>
    <cellStyle name="Comma 2 11 2 3" xfId="4800"/>
    <cellStyle name="Comma 2 11 2 3 2" xfId="12610"/>
    <cellStyle name="Comma 2 11 2 3 2 2" xfId="28021"/>
    <cellStyle name="Comma 2 11 2 3 2 2 2" xfId="58845"/>
    <cellStyle name="Comma 2 11 2 3 2 3" xfId="43435"/>
    <cellStyle name="Comma 2 11 2 3 3" xfId="20212"/>
    <cellStyle name="Comma 2 11 2 3 3 2" xfId="51036"/>
    <cellStyle name="Comma 2 11 2 3 4" xfId="35626"/>
    <cellStyle name="Comma 2 11 2 4" xfId="8807"/>
    <cellStyle name="Comma 2 11 2 4 2" xfId="24218"/>
    <cellStyle name="Comma 2 11 2 4 2 2" xfId="55042"/>
    <cellStyle name="Comma 2 11 2 4 3" xfId="39632"/>
    <cellStyle name="Comma 2 11 2 5" xfId="16409"/>
    <cellStyle name="Comma 2 11 2 5 2" xfId="47233"/>
    <cellStyle name="Comma 2 11 2 6" xfId="31823"/>
    <cellStyle name="Comma 2 11 3" xfId="1630"/>
    <cellStyle name="Comma 2 11 3 2" xfId="3529"/>
    <cellStyle name="Comma 2 11 3 2 2" xfId="7332"/>
    <cellStyle name="Comma 2 11 3 2 2 2" xfId="15142"/>
    <cellStyle name="Comma 2 11 3 2 2 2 2" xfId="30553"/>
    <cellStyle name="Comma 2 11 3 2 2 2 2 2" xfId="61377"/>
    <cellStyle name="Comma 2 11 3 2 2 2 3" xfId="45967"/>
    <cellStyle name="Comma 2 11 3 2 2 3" xfId="22744"/>
    <cellStyle name="Comma 2 11 3 2 2 3 2" xfId="53568"/>
    <cellStyle name="Comma 2 11 3 2 2 4" xfId="38158"/>
    <cellStyle name="Comma 2 11 3 2 3" xfId="11339"/>
    <cellStyle name="Comma 2 11 3 2 3 2" xfId="26750"/>
    <cellStyle name="Comma 2 11 3 2 3 2 2" xfId="57574"/>
    <cellStyle name="Comma 2 11 3 2 3 3" xfId="42164"/>
    <cellStyle name="Comma 2 11 3 2 4" xfId="18941"/>
    <cellStyle name="Comma 2 11 3 2 4 2" xfId="49765"/>
    <cellStyle name="Comma 2 11 3 2 5" xfId="34355"/>
    <cellStyle name="Comma 2 11 3 3" xfId="5433"/>
    <cellStyle name="Comma 2 11 3 3 2" xfId="13243"/>
    <cellStyle name="Comma 2 11 3 3 2 2" xfId="28654"/>
    <cellStyle name="Comma 2 11 3 3 2 2 2" xfId="59478"/>
    <cellStyle name="Comma 2 11 3 3 2 3" xfId="44068"/>
    <cellStyle name="Comma 2 11 3 3 3" xfId="20845"/>
    <cellStyle name="Comma 2 11 3 3 3 2" xfId="51669"/>
    <cellStyle name="Comma 2 11 3 3 4" xfId="36259"/>
    <cellStyle name="Comma 2 11 3 4" xfId="9440"/>
    <cellStyle name="Comma 2 11 3 4 2" xfId="24851"/>
    <cellStyle name="Comma 2 11 3 4 2 2" xfId="55675"/>
    <cellStyle name="Comma 2 11 3 4 3" xfId="40265"/>
    <cellStyle name="Comma 2 11 3 5" xfId="17042"/>
    <cellStyle name="Comma 2 11 3 5 2" xfId="47866"/>
    <cellStyle name="Comma 2 11 3 6" xfId="32456"/>
    <cellStyle name="Comma 2 11 4" xfId="2263"/>
    <cellStyle name="Comma 2 11 4 2" xfId="6066"/>
    <cellStyle name="Comma 2 11 4 2 2" xfId="13876"/>
    <cellStyle name="Comma 2 11 4 2 2 2" xfId="29287"/>
    <cellStyle name="Comma 2 11 4 2 2 2 2" xfId="60111"/>
    <cellStyle name="Comma 2 11 4 2 2 3" xfId="44701"/>
    <cellStyle name="Comma 2 11 4 2 3" xfId="21478"/>
    <cellStyle name="Comma 2 11 4 2 3 2" xfId="52302"/>
    <cellStyle name="Comma 2 11 4 2 4" xfId="36892"/>
    <cellStyle name="Comma 2 11 4 3" xfId="10073"/>
    <cellStyle name="Comma 2 11 4 3 2" xfId="25484"/>
    <cellStyle name="Comma 2 11 4 3 2 2" xfId="56308"/>
    <cellStyle name="Comma 2 11 4 3 3" xfId="40898"/>
    <cellStyle name="Comma 2 11 4 4" xfId="17675"/>
    <cellStyle name="Comma 2 11 4 4 2" xfId="48499"/>
    <cellStyle name="Comma 2 11 4 5" xfId="33089"/>
    <cellStyle name="Comma 2 11 5" xfId="4167"/>
    <cellStyle name="Comma 2 11 5 2" xfId="11977"/>
    <cellStyle name="Comma 2 11 5 2 2" xfId="27388"/>
    <cellStyle name="Comma 2 11 5 2 2 2" xfId="58212"/>
    <cellStyle name="Comma 2 11 5 2 3" xfId="42802"/>
    <cellStyle name="Comma 2 11 5 3" xfId="19579"/>
    <cellStyle name="Comma 2 11 5 3 2" xfId="50403"/>
    <cellStyle name="Comma 2 11 5 4" xfId="34993"/>
    <cellStyle name="Comma 2 11 6" xfId="8174"/>
    <cellStyle name="Comma 2 11 6 2" xfId="23585"/>
    <cellStyle name="Comma 2 11 6 2 2" xfId="54409"/>
    <cellStyle name="Comma 2 11 6 3" xfId="38999"/>
    <cellStyle name="Comma 2 11 7" xfId="15776"/>
    <cellStyle name="Comma 2 11 7 2" xfId="46600"/>
    <cellStyle name="Comma 2 11 8" xfId="31190"/>
    <cellStyle name="Comma 2 12" xfId="573"/>
    <cellStyle name="Comma 2 12 2" xfId="1206"/>
    <cellStyle name="Comma 2 12 2 2" xfId="3105"/>
    <cellStyle name="Comma 2 12 2 2 2" xfId="6908"/>
    <cellStyle name="Comma 2 12 2 2 2 2" xfId="14718"/>
    <cellStyle name="Comma 2 12 2 2 2 2 2" xfId="30129"/>
    <cellStyle name="Comma 2 12 2 2 2 2 2 2" xfId="60953"/>
    <cellStyle name="Comma 2 12 2 2 2 2 3" xfId="45543"/>
    <cellStyle name="Comma 2 12 2 2 2 3" xfId="22320"/>
    <cellStyle name="Comma 2 12 2 2 2 3 2" xfId="53144"/>
    <cellStyle name="Comma 2 12 2 2 2 4" xfId="37734"/>
    <cellStyle name="Comma 2 12 2 2 3" xfId="10915"/>
    <cellStyle name="Comma 2 12 2 2 3 2" xfId="26326"/>
    <cellStyle name="Comma 2 12 2 2 3 2 2" xfId="57150"/>
    <cellStyle name="Comma 2 12 2 2 3 3" xfId="41740"/>
    <cellStyle name="Comma 2 12 2 2 4" xfId="18517"/>
    <cellStyle name="Comma 2 12 2 2 4 2" xfId="49341"/>
    <cellStyle name="Comma 2 12 2 2 5" xfId="33931"/>
    <cellStyle name="Comma 2 12 2 3" xfId="5009"/>
    <cellStyle name="Comma 2 12 2 3 2" xfId="12819"/>
    <cellStyle name="Comma 2 12 2 3 2 2" xfId="28230"/>
    <cellStyle name="Comma 2 12 2 3 2 2 2" xfId="59054"/>
    <cellStyle name="Comma 2 12 2 3 2 3" xfId="43644"/>
    <cellStyle name="Comma 2 12 2 3 3" xfId="20421"/>
    <cellStyle name="Comma 2 12 2 3 3 2" xfId="51245"/>
    <cellStyle name="Comma 2 12 2 3 4" xfId="35835"/>
    <cellStyle name="Comma 2 12 2 4" xfId="9016"/>
    <cellStyle name="Comma 2 12 2 4 2" xfId="24427"/>
    <cellStyle name="Comma 2 12 2 4 2 2" xfId="55251"/>
    <cellStyle name="Comma 2 12 2 4 3" xfId="39841"/>
    <cellStyle name="Comma 2 12 2 5" xfId="16618"/>
    <cellStyle name="Comma 2 12 2 5 2" xfId="47442"/>
    <cellStyle name="Comma 2 12 2 6" xfId="32032"/>
    <cellStyle name="Comma 2 12 3" xfId="1839"/>
    <cellStyle name="Comma 2 12 3 2" xfId="3738"/>
    <cellStyle name="Comma 2 12 3 2 2" xfId="7541"/>
    <cellStyle name="Comma 2 12 3 2 2 2" xfId="15351"/>
    <cellStyle name="Comma 2 12 3 2 2 2 2" xfId="30762"/>
    <cellStyle name="Comma 2 12 3 2 2 2 2 2" xfId="61586"/>
    <cellStyle name="Comma 2 12 3 2 2 2 3" xfId="46176"/>
    <cellStyle name="Comma 2 12 3 2 2 3" xfId="22953"/>
    <cellStyle name="Comma 2 12 3 2 2 3 2" xfId="53777"/>
    <cellStyle name="Comma 2 12 3 2 2 4" xfId="38367"/>
    <cellStyle name="Comma 2 12 3 2 3" xfId="11548"/>
    <cellStyle name="Comma 2 12 3 2 3 2" xfId="26959"/>
    <cellStyle name="Comma 2 12 3 2 3 2 2" xfId="57783"/>
    <cellStyle name="Comma 2 12 3 2 3 3" xfId="42373"/>
    <cellStyle name="Comma 2 12 3 2 4" xfId="19150"/>
    <cellStyle name="Comma 2 12 3 2 4 2" xfId="49974"/>
    <cellStyle name="Comma 2 12 3 2 5" xfId="34564"/>
    <cellStyle name="Comma 2 12 3 3" xfId="5642"/>
    <cellStyle name="Comma 2 12 3 3 2" xfId="13452"/>
    <cellStyle name="Comma 2 12 3 3 2 2" xfId="28863"/>
    <cellStyle name="Comma 2 12 3 3 2 2 2" xfId="59687"/>
    <cellStyle name="Comma 2 12 3 3 2 3" xfId="44277"/>
    <cellStyle name="Comma 2 12 3 3 3" xfId="21054"/>
    <cellStyle name="Comma 2 12 3 3 3 2" xfId="51878"/>
    <cellStyle name="Comma 2 12 3 3 4" xfId="36468"/>
    <cellStyle name="Comma 2 12 3 4" xfId="9649"/>
    <cellStyle name="Comma 2 12 3 4 2" xfId="25060"/>
    <cellStyle name="Comma 2 12 3 4 2 2" xfId="55884"/>
    <cellStyle name="Comma 2 12 3 4 3" xfId="40474"/>
    <cellStyle name="Comma 2 12 3 5" xfId="17251"/>
    <cellStyle name="Comma 2 12 3 5 2" xfId="48075"/>
    <cellStyle name="Comma 2 12 3 6" xfId="32665"/>
    <cellStyle name="Comma 2 12 4" xfId="2472"/>
    <cellStyle name="Comma 2 12 4 2" xfId="6275"/>
    <cellStyle name="Comma 2 12 4 2 2" xfId="14085"/>
    <cellStyle name="Comma 2 12 4 2 2 2" xfId="29496"/>
    <cellStyle name="Comma 2 12 4 2 2 2 2" xfId="60320"/>
    <cellStyle name="Comma 2 12 4 2 2 3" xfId="44910"/>
    <cellStyle name="Comma 2 12 4 2 3" xfId="21687"/>
    <cellStyle name="Comma 2 12 4 2 3 2" xfId="52511"/>
    <cellStyle name="Comma 2 12 4 2 4" xfId="37101"/>
    <cellStyle name="Comma 2 12 4 3" xfId="10282"/>
    <cellStyle name="Comma 2 12 4 3 2" xfId="25693"/>
    <cellStyle name="Comma 2 12 4 3 2 2" xfId="56517"/>
    <cellStyle name="Comma 2 12 4 3 3" xfId="41107"/>
    <cellStyle name="Comma 2 12 4 4" xfId="17884"/>
    <cellStyle name="Comma 2 12 4 4 2" xfId="48708"/>
    <cellStyle name="Comma 2 12 4 5" xfId="33298"/>
    <cellStyle name="Comma 2 12 5" xfId="4376"/>
    <cellStyle name="Comma 2 12 5 2" xfId="12186"/>
    <cellStyle name="Comma 2 12 5 2 2" xfId="27597"/>
    <cellStyle name="Comma 2 12 5 2 2 2" xfId="58421"/>
    <cellStyle name="Comma 2 12 5 2 3" xfId="43011"/>
    <cellStyle name="Comma 2 12 5 3" xfId="19788"/>
    <cellStyle name="Comma 2 12 5 3 2" xfId="50612"/>
    <cellStyle name="Comma 2 12 5 4" xfId="35202"/>
    <cellStyle name="Comma 2 12 6" xfId="8383"/>
    <cellStyle name="Comma 2 12 6 2" xfId="23794"/>
    <cellStyle name="Comma 2 12 6 2 2" xfId="54618"/>
    <cellStyle name="Comma 2 12 6 3" xfId="39208"/>
    <cellStyle name="Comma 2 12 7" xfId="15985"/>
    <cellStyle name="Comma 2 12 7 2" xfId="46809"/>
    <cellStyle name="Comma 2 12 8" xfId="31399"/>
    <cellStyle name="Comma 2 13" xfId="359"/>
    <cellStyle name="Comma 2 13 2" xfId="993"/>
    <cellStyle name="Comma 2 13 2 2" xfId="2892"/>
    <cellStyle name="Comma 2 13 2 2 2" xfId="6695"/>
    <cellStyle name="Comma 2 13 2 2 2 2" xfId="14505"/>
    <cellStyle name="Comma 2 13 2 2 2 2 2" xfId="29916"/>
    <cellStyle name="Comma 2 13 2 2 2 2 2 2" xfId="60740"/>
    <cellStyle name="Comma 2 13 2 2 2 2 3" xfId="45330"/>
    <cellStyle name="Comma 2 13 2 2 2 3" xfId="22107"/>
    <cellStyle name="Comma 2 13 2 2 2 3 2" xfId="52931"/>
    <cellStyle name="Comma 2 13 2 2 2 4" xfId="37521"/>
    <cellStyle name="Comma 2 13 2 2 3" xfId="10702"/>
    <cellStyle name="Comma 2 13 2 2 3 2" xfId="26113"/>
    <cellStyle name="Comma 2 13 2 2 3 2 2" xfId="56937"/>
    <cellStyle name="Comma 2 13 2 2 3 3" xfId="41527"/>
    <cellStyle name="Comma 2 13 2 2 4" xfId="18304"/>
    <cellStyle name="Comma 2 13 2 2 4 2" xfId="49128"/>
    <cellStyle name="Comma 2 13 2 2 5" xfId="33718"/>
    <cellStyle name="Comma 2 13 2 3" xfId="4796"/>
    <cellStyle name="Comma 2 13 2 3 2" xfId="12606"/>
    <cellStyle name="Comma 2 13 2 3 2 2" xfId="28017"/>
    <cellStyle name="Comma 2 13 2 3 2 2 2" xfId="58841"/>
    <cellStyle name="Comma 2 13 2 3 2 3" xfId="43431"/>
    <cellStyle name="Comma 2 13 2 3 3" xfId="20208"/>
    <cellStyle name="Comma 2 13 2 3 3 2" xfId="51032"/>
    <cellStyle name="Comma 2 13 2 3 4" xfId="35622"/>
    <cellStyle name="Comma 2 13 2 4" xfId="8803"/>
    <cellStyle name="Comma 2 13 2 4 2" xfId="24214"/>
    <cellStyle name="Comma 2 13 2 4 2 2" xfId="55038"/>
    <cellStyle name="Comma 2 13 2 4 3" xfId="39628"/>
    <cellStyle name="Comma 2 13 2 5" xfId="16405"/>
    <cellStyle name="Comma 2 13 2 5 2" xfId="47229"/>
    <cellStyle name="Comma 2 13 2 6" xfId="31819"/>
    <cellStyle name="Comma 2 13 3" xfId="1626"/>
    <cellStyle name="Comma 2 13 3 2" xfId="3525"/>
    <cellStyle name="Comma 2 13 3 2 2" xfId="7328"/>
    <cellStyle name="Comma 2 13 3 2 2 2" xfId="15138"/>
    <cellStyle name="Comma 2 13 3 2 2 2 2" xfId="30549"/>
    <cellStyle name="Comma 2 13 3 2 2 2 2 2" xfId="61373"/>
    <cellStyle name="Comma 2 13 3 2 2 2 3" xfId="45963"/>
    <cellStyle name="Comma 2 13 3 2 2 3" xfId="22740"/>
    <cellStyle name="Comma 2 13 3 2 2 3 2" xfId="53564"/>
    <cellStyle name="Comma 2 13 3 2 2 4" xfId="38154"/>
    <cellStyle name="Comma 2 13 3 2 3" xfId="11335"/>
    <cellStyle name="Comma 2 13 3 2 3 2" xfId="26746"/>
    <cellStyle name="Comma 2 13 3 2 3 2 2" xfId="57570"/>
    <cellStyle name="Comma 2 13 3 2 3 3" xfId="42160"/>
    <cellStyle name="Comma 2 13 3 2 4" xfId="18937"/>
    <cellStyle name="Comma 2 13 3 2 4 2" xfId="49761"/>
    <cellStyle name="Comma 2 13 3 2 5" xfId="34351"/>
    <cellStyle name="Comma 2 13 3 3" xfId="5429"/>
    <cellStyle name="Comma 2 13 3 3 2" xfId="13239"/>
    <cellStyle name="Comma 2 13 3 3 2 2" xfId="28650"/>
    <cellStyle name="Comma 2 13 3 3 2 2 2" xfId="59474"/>
    <cellStyle name="Comma 2 13 3 3 2 3" xfId="44064"/>
    <cellStyle name="Comma 2 13 3 3 3" xfId="20841"/>
    <cellStyle name="Comma 2 13 3 3 3 2" xfId="51665"/>
    <cellStyle name="Comma 2 13 3 3 4" xfId="36255"/>
    <cellStyle name="Comma 2 13 3 4" xfId="9436"/>
    <cellStyle name="Comma 2 13 3 4 2" xfId="24847"/>
    <cellStyle name="Comma 2 13 3 4 2 2" xfId="55671"/>
    <cellStyle name="Comma 2 13 3 4 3" xfId="40261"/>
    <cellStyle name="Comma 2 13 3 5" xfId="17038"/>
    <cellStyle name="Comma 2 13 3 5 2" xfId="47862"/>
    <cellStyle name="Comma 2 13 3 6" xfId="32452"/>
    <cellStyle name="Comma 2 13 4" xfId="2259"/>
    <cellStyle name="Comma 2 13 4 2" xfId="6062"/>
    <cellStyle name="Comma 2 13 4 2 2" xfId="13872"/>
    <cellStyle name="Comma 2 13 4 2 2 2" xfId="29283"/>
    <cellStyle name="Comma 2 13 4 2 2 2 2" xfId="60107"/>
    <cellStyle name="Comma 2 13 4 2 2 3" xfId="44697"/>
    <cellStyle name="Comma 2 13 4 2 3" xfId="21474"/>
    <cellStyle name="Comma 2 13 4 2 3 2" xfId="52298"/>
    <cellStyle name="Comma 2 13 4 2 4" xfId="36888"/>
    <cellStyle name="Comma 2 13 4 3" xfId="10069"/>
    <cellStyle name="Comma 2 13 4 3 2" xfId="25480"/>
    <cellStyle name="Comma 2 13 4 3 2 2" xfId="56304"/>
    <cellStyle name="Comma 2 13 4 3 3" xfId="40894"/>
    <cellStyle name="Comma 2 13 4 4" xfId="17671"/>
    <cellStyle name="Comma 2 13 4 4 2" xfId="48495"/>
    <cellStyle name="Comma 2 13 4 5" xfId="33085"/>
    <cellStyle name="Comma 2 13 5" xfId="4163"/>
    <cellStyle name="Comma 2 13 5 2" xfId="11973"/>
    <cellStyle name="Comma 2 13 5 2 2" xfId="27384"/>
    <cellStyle name="Comma 2 13 5 2 2 2" xfId="58208"/>
    <cellStyle name="Comma 2 13 5 2 3" xfId="42798"/>
    <cellStyle name="Comma 2 13 5 3" xfId="19575"/>
    <cellStyle name="Comma 2 13 5 3 2" xfId="50399"/>
    <cellStyle name="Comma 2 13 5 4" xfId="34989"/>
    <cellStyle name="Comma 2 13 6" xfId="8170"/>
    <cellStyle name="Comma 2 13 6 2" xfId="23581"/>
    <cellStyle name="Comma 2 13 6 2 2" xfId="54405"/>
    <cellStyle name="Comma 2 13 6 3" xfId="38995"/>
    <cellStyle name="Comma 2 13 7" xfId="15772"/>
    <cellStyle name="Comma 2 13 7 2" xfId="46596"/>
    <cellStyle name="Comma 2 13 8" xfId="31186"/>
    <cellStyle name="Comma 2 14" xfId="784"/>
    <cellStyle name="Comma 2 14 2" xfId="2683"/>
    <cellStyle name="Comma 2 14 2 2" xfId="6486"/>
    <cellStyle name="Comma 2 14 2 2 2" xfId="14296"/>
    <cellStyle name="Comma 2 14 2 2 2 2" xfId="29707"/>
    <cellStyle name="Comma 2 14 2 2 2 2 2" xfId="60531"/>
    <cellStyle name="Comma 2 14 2 2 2 3" xfId="45121"/>
    <cellStyle name="Comma 2 14 2 2 3" xfId="21898"/>
    <cellStyle name="Comma 2 14 2 2 3 2" xfId="52722"/>
    <cellStyle name="Comma 2 14 2 2 4" xfId="37312"/>
    <cellStyle name="Comma 2 14 2 3" xfId="10493"/>
    <cellStyle name="Comma 2 14 2 3 2" xfId="25904"/>
    <cellStyle name="Comma 2 14 2 3 2 2" xfId="56728"/>
    <cellStyle name="Comma 2 14 2 3 3" xfId="41318"/>
    <cellStyle name="Comma 2 14 2 4" xfId="18095"/>
    <cellStyle name="Comma 2 14 2 4 2" xfId="48919"/>
    <cellStyle name="Comma 2 14 2 5" xfId="33509"/>
    <cellStyle name="Comma 2 14 3" xfId="4587"/>
    <cellStyle name="Comma 2 14 3 2" xfId="12397"/>
    <cellStyle name="Comma 2 14 3 2 2" xfId="27808"/>
    <cellStyle name="Comma 2 14 3 2 2 2" xfId="58632"/>
    <cellStyle name="Comma 2 14 3 2 3" xfId="43222"/>
    <cellStyle name="Comma 2 14 3 3" xfId="19999"/>
    <cellStyle name="Comma 2 14 3 3 2" xfId="50823"/>
    <cellStyle name="Comma 2 14 3 4" xfId="35413"/>
    <cellStyle name="Comma 2 14 4" xfId="8594"/>
    <cellStyle name="Comma 2 14 4 2" xfId="24005"/>
    <cellStyle name="Comma 2 14 4 2 2" xfId="54829"/>
    <cellStyle name="Comma 2 14 4 3" xfId="39419"/>
    <cellStyle name="Comma 2 14 5" xfId="16196"/>
    <cellStyle name="Comma 2 14 5 2" xfId="47020"/>
    <cellStyle name="Comma 2 14 6" xfId="31610"/>
    <cellStyle name="Comma 2 15" xfId="1416"/>
    <cellStyle name="Comma 2 15 2" xfId="3315"/>
    <cellStyle name="Comma 2 15 2 2" xfId="7118"/>
    <cellStyle name="Comma 2 15 2 2 2" xfId="14928"/>
    <cellStyle name="Comma 2 15 2 2 2 2" xfId="30339"/>
    <cellStyle name="Comma 2 15 2 2 2 2 2" xfId="61163"/>
    <cellStyle name="Comma 2 15 2 2 2 3" xfId="45753"/>
    <cellStyle name="Comma 2 15 2 2 3" xfId="22530"/>
    <cellStyle name="Comma 2 15 2 2 3 2" xfId="53354"/>
    <cellStyle name="Comma 2 15 2 2 4" xfId="37944"/>
    <cellStyle name="Comma 2 15 2 3" xfId="11125"/>
    <cellStyle name="Comma 2 15 2 3 2" xfId="26536"/>
    <cellStyle name="Comma 2 15 2 3 2 2" xfId="57360"/>
    <cellStyle name="Comma 2 15 2 3 3" xfId="41950"/>
    <cellStyle name="Comma 2 15 2 4" xfId="18727"/>
    <cellStyle name="Comma 2 15 2 4 2" xfId="49551"/>
    <cellStyle name="Comma 2 15 2 5" xfId="34141"/>
    <cellStyle name="Comma 2 15 3" xfId="5219"/>
    <cellStyle name="Comma 2 15 3 2" xfId="13029"/>
    <cellStyle name="Comma 2 15 3 2 2" xfId="28440"/>
    <cellStyle name="Comma 2 15 3 2 2 2" xfId="59264"/>
    <cellStyle name="Comma 2 15 3 2 3" xfId="43854"/>
    <cellStyle name="Comma 2 15 3 3" xfId="20631"/>
    <cellStyle name="Comma 2 15 3 3 2" xfId="51455"/>
    <cellStyle name="Comma 2 15 3 4" xfId="36045"/>
    <cellStyle name="Comma 2 15 4" xfId="9226"/>
    <cellStyle name="Comma 2 15 4 2" xfId="24637"/>
    <cellStyle name="Comma 2 15 4 2 2" xfId="55461"/>
    <cellStyle name="Comma 2 15 4 3" xfId="40051"/>
    <cellStyle name="Comma 2 15 5" xfId="16828"/>
    <cellStyle name="Comma 2 15 5 2" xfId="47652"/>
    <cellStyle name="Comma 2 15 6" xfId="32242"/>
    <cellStyle name="Comma 2 16" xfId="2050"/>
    <cellStyle name="Comma 2 16 2" xfId="5853"/>
    <cellStyle name="Comma 2 16 2 2" xfId="13663"/>
    <cellStyle name="Comma 2 16 2 2 2" xfId="29074"/>
    <cellStyle name="Comma 2 16 2 2 2 2" xfId="59898"/>
    <cellStyle name="Comma 2 16 2 2 3" xfId="44488"/>
    <cellStyle name="Comma 2 16 2 3" xfId="21265"/>
    <cellStyle name="Comma 2 16 2 3 2" xfId="52089"/>
    <cellStyle name="Comma 2 16 2 4" xfId="36679"/>
    <cellStyle name="Comma 2 16 3" xfId="9860"/>
    <cellStyle name="Comma 2 16 3 2" xfId="25271"/>
    <cellStyle name="Comma 2 16 3 2 2" xfId="56095"/>
    <cellStyle name="Comma 2 16 3 3" xfId="40685"/>
    <cellStyle name="Comma 2 16 4" xfId="17462"/>
    <cellStyle name="Comma 2 16 4 2" xfId="48286"/>
    <cellStyle name="Comma 2 16 5" xfId="32876"/>
    <cellStyle name="Comma 2 17" xfId="3949"/>
    <cellStyle name="Comma 2 17 2" xfId="11759"/>
    <cellStyle name="Comma 2 17 2 2" xfId="27170"/>
    <cellStyle name="Comma 2 17 2 2 2" xfId="57994"/>
    <cellStyle name="Comma 2 17 2 3" xfId="42584"/>
    <cellStyle name="Comma 2 17 3" xfId="19361"/>
    <cellStyle name="Comma 2 17 3 2" xfId="50185"/>
    <cellStyle name="Comma 2 17 4" xfId="34775"/>
    <cellStyle name="Comma 2 18" xfId="3955"/>
    <cellStyle name="Comma 2 18 2" xfId="11765"/>
    <cellStyle name="Comma 2 18 2 2" xfId="27176"/>
    <cellStyle name="Comma 2 18 2 2 2" xfId="58000"/>
    <cellStyle name="Comma 2 18 2 3" xfId="42590"/>
    <cellStyle name="Comma 2 18 3" xfId="19367"/>
    <cellStyle name="Comma 2 18 3 2" xfId="50191"/>
    <cellStyle name="Comma 2 18 4" xfId="34781"/>
    <cellStyle name="Comma 2 19" xfId="7961"/>
    <cellStyle name="Comma 2 19 2" xfId="23372"/>
    <cellStyle name="Comma 2 19 2 2" xfId="54196"/>
    <cellStyle name="Comma 2 19 3" xfId="38786"/>
    <cellStyle name="Comma 2 2" xfId="58"/>
    <cellStyle name="Comma 2 2 10" xfId="2061"/>
    <cellStyle name="Comma 2 2 10 2" xfId="5864"/>
    <cellStyle name="Comma 2 2 10 2 2" xfId="13674"/>
    <cellStyle name="Comma 2 2 10 2 2 2" xfId="29085"/>
    <cellStyle name="Comma 2 2 10 2 2 2 2" xfId="59909"/>
    <cellStyle name="Comma 2 2 10 2 2 3" xfId="44499"/>
    <cellStyle name="Comma 2 2 10 2 3" xfId="21276"/>
    <cellStyle name="Comma 2 2 10 2 3 2" xfId="52100"/>
    <cellStyle name="Comma 2 2 10 2 4" xfId="36690"/>
    <cellStyle name="Comma 2 2 10 3" xfId="9871"/>
    <cellStyle name="Comma 2 2 10 3 2" xfId="25282"/>
    <cellStyle name="Comma 2 2 10 3 2 2" xfId="56106"/>
    <cellStyle name="Comma 2 2 10 3 3" xfId="40696"/>
    <cellStyle name="Comma 2 2 10 4" xfId="17473"/>
    <cellStyle name="Comma 2 2 10 4 2" xfId="48297"/>
    <cellStyle name="Comma 2 2 10 5" xfId="32887"/>
    <cellStyle name="Comma 2 2 11" xfId="3965"/>
    <cellStyle name="Comma 2 2 11 2" xfId="11775"/>
    <cellStyle name="Comma 2 2 11 2 2" xfId="27186"/>
    <cellStyle name="Comma 2 2 11 2 2 2" xfId="58010"/>
    <cellStyle name="Comma 2 2 11 2 3" xfId="42600"/>
    <cellStyle name="Comma 2 2 11 3" xfId="19377"/>
    <cellStyle name="Comma 2 2 11 3 2" xfId="50201"/>
    <cellStyle name="Comma 2 2 11 4" xfId="34791"/>
    <cellStyle name="Comma 2 2 12" xfId="7972"/>
    <cellStyle name="Comma 2 2 12 2" xfId="23383"/>
    <cellStyle name="Comma 2 2 12 2 2" xfId="54207"/>
    <cellStyle name="Comma 2 2 12 3" xfId="38797"/>
    <cellStyle name="Comma 2 2 13" xfId="7763"/>
    <cellStyle name="Comma 2 2 13 2" xfId="23174"/>
    <cellStyle name="Comma 2 2 13 2 2" xfId="53998"/>
    <cellStyle name="Comma 2 2 13 3" xfId="38588"/>
    <cellStyle name="Comma 2 2 14" xfId="15574"/>
    <cellStyle name="Comma 2 2 14 2" xfId="46398"/>
    <cellStyle name="Comma 2 2 15" xfId="30988"/>
    <cellStyle name="Comma 2 2 16" xfId="152"/>
    <cellStyle name="Comma 2 2 17" xfId="61822"/>
    <cellStyle name="Comma 2 2 18" xfId="61826"/>
    <cellStyle name="Comma 2 2 19" xfId="61832"/>
    <cellStyle name="Comma 2 2 2" xfId="69"/>
    <cellStyle name="Comma 2 2 2 10" xfId="3985"/>
    <cellStyle name="Comma 2 2 2 10 2" xfId="11795"/>
    <cellStyle name="Comma 2 2 2 10 2 2" xfId="27206"/>
    <cellStyle name="Comma 2 2 2 10 2 2 2" xfId="58030"/>
    <cellStyle name="Comma 2 2 2 10 2 3" xfId="42620"/>
    <cellStyle name="Comma 2 2 2 10 3" xfId="19397"/>
    <cellStyle name="Comma 2 2 2 10 3 2" xfId="50221"/>
    <cellStyle name="Comma 2 2 2 10 4" xfId="34811"/>
    <cellStyle name="Comma 2 2 2 11" xfId="7992"/>
    <cellStyle name="Comma 2 2 2 11 2" xfId="23403"/>
    <cellStyle name="Comma 2 2 2 11 2 2" xfId="54227"/>
    <cellStyle name="Comma 2 2 2 11 3" xfId="38817"/>
    <cellStyle name="Comma 2 2 2 12" xfId="7783"/>
    <cellStyle name="Comma 2 2 2 12 2" xfId="23194"/>
    <cellStyle name="Comma 2 2 2 12 2 2" xfId="54018"/>
    <cellStyle name="Comma 2 2 2 12 3" xfId="38608"/>
    <cellStyle name="Comma 2 2 2 13" xfId="15594"/>
    <cellStyle name="Comma 2 2 2 13 2" xfId="46418"/>
    <cellStyle name="Comma 2 2 2 14" xfId="31008"/>
    <cellStyle name="Comma 2 2 2 15" xfId="181"/>
    <cellStyle name="Comma 2 2 2 2" xfId="93"/>
    <cellStyle name="Comma 2 2 2 2 10" xfId="7868"/>
    <cellStyle name="Comma 2 2 2 2 10 2" xfId="23279"/>
    <cellStyle name="Comma 2 2 2 2 10 2 2" xfId="54103"/>
    <cellStyle name="Comma 2 2 2 2 10 3" xfId="38693"/>
    <cellStyle name="Comma 2 2 2 2 11" xfId="15679"/>
    <cellStyle name="Comma 2 2 2 2 11 2" xfId="46503"/>
    <cellStyle name="Comma 2 2 2 2 12" xfId="31093"/>
    <cellStyle name="Comma 2 2 2 2 13" xfId="266"/>
    <cellStyle name="Comma 2 2 2 2 2" xfId="348"/>
    <cellStyle name="Comma 2 2 2 2 2 10" xfId="15761"/>
    <cellStyle name="Comma 2 2 2 2 2 10 2" xfId="46585"/>
    <cellStyle name="Comma 2 2 2 2 2 11" xfId="31175"/>
    <cellStyle name="Comma 2 2 2 2 2 2" xfId="771"/>
    <cellStyle name="Comma 2 2 2 2 2 2 2" xfId="1404"/>
    <cellStyle name="Comma 2 2 2 2 2 2 2 2" xfId="3303"/>
    <cellStyle name="Comma 2 2 2 2 2 2 2 2 2" xfId="7106"/>
    <cellStyle name="Comma 2 2 2 2 2 2 2 2 2 2" xfId="14916"/>
    <cellStyle name="Comma 2 2 2 2 2 2 2 2 2 2 2" xfId="30327"/>
    <cellStyle name="Comma 2 2 2 2 2 2 2 2 2 2 2 2" xfId="61151"/>
    <cellStyle name="Comma 2 2 2 2 2 2 2 2 2 2 3" xfId="45741"/>
    <cellStyle name="Comma 2 2 2 2 2 2 2 2 2 3" xfId="22518"/>
    <cellStyle name="Comma 2 2 2 2 2 2 2 2 2 3 2" xfId="53342"/>
    <cellStyle name="Comma 2 2 2 2 2 2 2 2 2 4" xfId="37932"/>
    <cellStyle name="Comma 2 2 2 2 2 2 2 2 3" xfId="11113"/>
    <cellStyle name="Comma 2 2 2 2 2 2 2 2 3 2" xfId="26524"/>
    <cellStyle name="Comma 2 2 2 2 2 2 2 2 3 2 2" xfId="57348"/>
    <cellStyle name="Comma 2 2 2 2 2 2 2 2 3 3" xfId="41938"/>
    <cellStyle name="Comma 2 2 2 2 2 2 2 2 4" xfId="18715"/>
    <cellStyle name="Comma 2 2 2 2 2 2 2 2 4 2" xfId="49539"/>
    <cellStyle name="Comma 2 2 2 2 2 2 2 2 5" xfId="34129"/>
    <cellStyle name="Comma 2 2 2 2 2 2 2 3" xfId="5207"/>
    <cellStyle name="Comma 2 2 2 2 2 2 2 3 2" xfId="13017"/>
    <cellStyle name="Comma 2 2 2 2 2 2 2 3 2 2" xfId="28428"/>
    <cellStyle name="Comma 2 2 2 2 2 2 2 3 2 2 2" xfId="59252"/>
    <cellStyle name="Comma 2 2 2 2 2 2 2 3 2 3" xfId="43842"/>
    <cellStyle name="Comma 2 2 2 2 2 2 2 3 3" xfId="20619"/>
    <cellStyle name="Comma 2 2 2 2 2 2 2 3 3 2" xfId="51443"/>
    <cellStyle name="Comma 2 2 2 2 2 2 2 3 4" xfId="36033"/>
    <cellStyle name="Comma 2 2 2 2 2 2 2 4" xfId="9214"/>
    <cellStyle name="Comma 2 2 2 2 2 2 2 4 2" xfId="24625"/>
    <cellStyle name="Comma 2 2 2 2 2 2 2 4 2 2" xfId="55449"/>
    <cellStyle name="Comma 2 2 2 2 2 2 2 4 3" xfId="40039"/>
    <cellStyle name="Comma 2 2 2 2 2 2 2 5" xfId="16816"/>
    <cellStyle name="Comma 2 2 2 2 2 2 2 5 2" xfId="47640"/>
    <cellStyle name="Comma 2 2 2 2 2 2 2 6" xfId="32230"/>
    <cellStyle name="Comma 2 2 2 2 2 2 3" xfId="2037"/>
    <cellStyle name="Comma 2 2 2 2 2 2 3 2" xfId="3936"/>
    <cellStyle name="Comma 2 2 2 2 2 2 3 2 2" xfId="7739"/>
    <cellStyle name="Comma 2 2 2 2 2 2 3 2 2 2" xfId="15549"/>
    <cellStyle name="Comma 2 2 2 2 2 2 3 2 2 2 2" xfId="30960"/>
    <cellStyle name="Comma 2 2 2 2 2 2 3 2 2 2 2 2" xfId="61784"/>
    <cellStyle name="Comma 2 2 2 2 2 2 3 2 2 2 3" xfId="46374"/>
    <cellStyle name="Comma 2 2 2 2 2 2 3 2 2 3" xfId="23151"/>
    <cellStyle name="Comma 2 2 2 2 2 2 3 2 2 3 2" xfId="53975"/>
    <cellStyle name="Comma 2 2 2 2 2 2 3 2 2 4" xfId="38565"/>
    <cellStyle name="Comma 2 2 2 2 2 2 3 2 3" xfId="11746"/>
    <cellStyle name="Comma 2 2 2 2 2 2 3 2 3 2" xfId="27157"/>
    <cellStyle name="Comma 2 2 2 2 2 2 3 2 3 2 2" xfId="57981"/>
    <cellStyle name="Comma 2 2 2 2 2 2 3 2 3 3" xfId="42571"/>
    <cellStyle name="Comma 2 2 2 2 2 2 3 2 4" xfId="19348"/>
    <cellStyle name="Comma 2 2 2 2 2 2 3 2 4 2" xfId="50172"/>
    <cellStyle name="Comma 2 2 2 2 2 2 3 2 5" xfId="34762"/>
    <cellStyle name="Comma 2 2 2 2 2 2 3 3" xfId="5840"/>
    <cellStyle name="Comma 2 2 2 2 2 2 3 3 2" xfId="13650"/>
    <cellStyle name="Comma 2 2 2 2 2 2 3 3 2 2" xfId="29061"/>
    <cellStyle name="Comma 2 2 2 2 2 2 3 3 2 2 2" xfId="59885"/>
    <cellStyle name="Comma 2 2 2 2 2 2 3 3 2 3" xfId="44475"/>
    <cellStyle name="Comma 2 2 2 2 2 2 3 3 3" xfId="21252"/>
    <cellStyle name="Comma 2 2 2 2 2 2 3 3 3 2" xfId="52076"/>
    <cellStyle name="Comma 2 2 2 2 2 2 3 3 4" xfId="36666"/>
    <cellStyle name="Comma 2 2 2 2 2 2 3 4" xfId="9847"/>
    <cellStyle name="Comma 2 2 2 2 2 2 3 4 2" xfId="25258"/>
    <cellStyle name="Comma 2 2 2 2 2 2 3 4 2 2" xfId="56082"/>
    <cellStyle name="Comma 2 2 2 2 2 2 3 4 3" xfId="40672"/>
    <cellStyle name="Comma 2 2 2 2 2 2 3 5" xfId="17449"/>
    <cellStyle name="Comma 2 2 2 2 2 2 3 5 2" xfId="48273"/>
    <cellStyle name="Comma 2 2 2 2 2 2 3 6" xfId="32863"/>
    <cellStyle name="Comma 2 2 2 2 2 2 4" xfId="2670"/>
    <cellStyle name="Comma 2 2 2 2 2 2 4 2" xfId="6473"/>
    <cellStyle name="Comma 2 2 2 2 2 2 4 2 2" xfId="14283"/>
    <cellStyle name="Comma 2 2 2 2 2 2 4 2 2 2" xfId="29694"/>
    <cellStyle name="Comma 2 2 2 2 2 2 4 2 2 2 2" xfId="60518"/>
    <cellStyle name="Comma 2 2 2 2 2 2 4 2 2 3" xfId="45108"/>
    <cellStyle name="Comma 2 2 2 2 2 2 4 2 3" xfId="21885"/>
    <cellStyle name="Comma 2 2 2 2 2 2 4 2 3 2" xfId="52709"/>
    <cellStyle name="Comma 2 2 2 2 2 2 4 2 4" xfId="37299"/>
    <cellStyle name="Comma 2 2 2 2 2 2 4 3" xfId="10480"/>
    <cellStyle name="Comma 2 2 2 2 2 2 4 3 2" xfId="25891"/>
    <cellStyle name="Comma 2 2 2 2 2 2 4 3 2 2" xfId="56715"/>
    <cellStyle name="Comma 2 2 2 2 2 2 4 3 3" xfId="41305"/>
    <cellStyle name="Comma 2 2 2 2 2 2 4 4" xfId="18082"/>
    <cellStyle name="Comma 2 2 2 2 2 2 4 4 2" xfId="48906"/>
    <cellStyle name="Comma 2 2 2 2 2 2 4 5" xfId="33496"/>
    <cellStyle name="Comma 2 2 2 2 2 2 5" xfId="4574"/>
    <cellStyle name="Comma 2 2 2 2 2 2 5 2" xfId="12384"/>
    <cellStyle name="Comma 2 2 2 2 2 2 5 2 2" xfId="27795"/>
    <cellStyle name="Comma 2 2 2 2 2 2 5 2 2 2" xfId="58619"/>
    <cellStyle name="Comma 2 2 2 2 2 2 5 2 3" xfId="43209"/>
    <cellStyle name="Comma 2 2 2 2 2 2 5 3" xfId="19986"/>
    <cellStyle name="Comma 2 2 2 2 2 2 5 3 2" xfId="50810"/>
    <cellStyle name="Comma 2 2 2 2 2 2 5 4" xfId="35400"/>
    <cellStyle name="Comma 2 2 2 2 2 2 6" xfId="8581"/>
    <cellStyle name="Comma 2 2 2 2 2 2 6 2" xfId="23992"/>
    <cellStyle name="Comma 2 2 2 2 2 2 6 2 2" xfId="54816"/>
    <cellStyle name="Comma 2 2 2 2 2 2 6 3" xfId="39406"/>
    <cellStyle name="Comma 2 2 2 2 2 2 7" xfId="16183"/>
    <cellStyle name="Comma 2 2 2 2 2 2 7 2" xfId="47007"/>
    <cellStyle name="Comma 2 2 2 2 2 2 8" xfId="31597"/>
    <cellStyle name="Comma 2 2 2 2 2 3" xfId="562"/>
    <cellStyle name="Comma 2 2 2 2 2 3 2" xfId="1195"/>
    <cellStyle name="Comma 2 2 2 2 2 3 2 2" xfId="3094"/>
    <cellStyle name="Comma 2 2 2 2 2 3 2 2 2" xfId="6897"/>
    <cellStyle name="Comma 2 2 2 2 2 3 2 2 2 2" xfId="14707"/>
    <cellStyle name="Comma 2 2 2 2 2 3 2 2 2 2 2" xfId="30118"/>
    <cellStyle name="Comma 2 2 2 2 2 3 2 2 2 2 2 2" xfId="60942"/>
    <cellStyle name="Comma 2 2 2 2 2 3 2 2 2 2 3" xfId="45532"/>
    <cellStyle name="Comma 2 2 2 2 2 3 2 2 2 3" xfId="22309"/>
    <cellStyle name="Comma 2 2 2 2 2 3 2 2 2 3 2" xfId="53133"/>
    <cellStyle name="Comma 2 2 2 2 2 3 2 2 2 4" xfId="37723"/>
    <cellStyle name="Comma 2 2 2 2 2 3 2 2 3" xfId="10904"/>
    <cellStyle name="Comma 2 2 2 2 2 3 2 2 3 2" xfId="26315"/>
    <cellStyle name="Comma 2 2 2 2 2 3 2 2 3 2 2" xfId="57139"/>
    <cellStyle name="Comma 2 2 2 2 2 3 2 2 3 3" xfId="41729"/>
    <cellStyle name="Comma 2 2 2 2 2 3 2 2 4" xfId="18506"/>
    <cellStyle name="Comma 2 2 2 2 2 3 2 2 4 2" xfId="49330"/>
    <cellStyle name="Comma 2 2 2 2 2 3 2 2 5" xfId="33920"/>
    <cellStyle name="Comma 2 2 2 2 2 3 2 3" xfId="4998"/>
    <cellStyle name="Comma 2 2 2 2 2 3 2 3 2" xfId="12808"/>
    <cellStyle name="Comma 2 2 2 2 2 3 2 3 2 2" xfId="28219"/>
    <cellStyle name="Comma 2 2 2 2 2 3 2 3 2 2 2" xfId="59043"/>
    <cellStyle name="Comma 2 2 2 2 2 3 2 3 2 3" xfId="43633"/>
    <cellStyle name="Comma 2 2 2 2 2 3 2 3 3" xfId="20410"/>
    <cellStyle name="Comma 2 2 2 2 2 3 2 3 3 2" xfId="51234"/>
    <cellStyle name="Comma 2 2 2 2 2 3 2 3 4" xfId="35824"/>
    <cellStyle name="Comma 2 2 2 2 2 3 2 4" xfId="9005"/>
    <cellStyle name="Comma 2 2 2 2 2 3 2 4 2" xfId="24416"/>
    <cellStyle name="Comma 2 2 2 2 2 3 2 4 2 2" xfId="55240"/>
    <cellStyle name="Comma 2 2 2 2 2 3 2 4 3" xfId="39830"/>
    <cellStyle name="Comma 2 2 2 2 2 3 2 5" xfId="16607"/>
    <cellStyle name="Comma 2 2 2 2 2 3 2 5 2" xfId="47431"/>
    <cellStyle name="Comma 2 2 2 2 2 3 2 6" xfId="32021"/>
    <cellStyle name="Comma 2 2 2 2 2 3 3" xfId="1828"/>
    <cellStyle name="Comma 2 2 2 2 2 3 3 2" xfId="3727"/>
    <cellStyle name="Comma 2 2 2 2 2 3 3 2 2" xfId="7530"/>
    <cellStyle name="Comma 2 2 2 2 2 3 3 2 2 2" xfId="15340"/>
    <cellStyle name="Comma 2 2 2 2 2 3 3 2 2 2 2" xfId="30751"/>
    <cellStyle name="Comma 2 2 2 2 2 3 3 2 2 2 2 2" xfId="61575"/>
    <cellStyle name="Comma 2 2 2 2 2 3 3 2 2 2 3" xfId="46165"/>
    <cellStyle name="Comma 2 2 2 2 2 3 3 2 2 3" xfId="22942"/>
    <cellStyle name="Comma 2 2 2 2 2 3 3 2 2 3 2" xfId="53766"/>
    <cellStyle name="Comma 2 2 2 2 2 3 3 2 2 4" xfId="38356"/>
    <cellStyle name="Comma 2 2 2 2 2 3 3 2 3" xfId="11537"/>
    <cellStyle name="Comma 2 2 2 2 2 3 3 2 3 2" xfId="26948"/>
    <cellStyle name="Comma 2 2 2 2 2 3 3 2 3 2 2" xfId="57772"/>
    <cellStyle name="Comma 2 2 2 2 2 3 3 2 3 3" xfId="42362"/>
    <cellStyle name="Comma 2 2 2 2 2 3 3 2 4" xfId="19139"/>
    <cellStyle name="Comma 2 2 2 2 2 3 3 2 4 2" xfId="49963"/>
    <cellStyle name="Comma 2 2 2 2 2 3 3 2 5" xfId="34553"/>
    <cellStyle name="Comma 2 2 2 2 2 3 3 3" xfId="5631"/>
    <cellStyle name="Comma 2 2 2 2 2 3 3 3 2" xfId="13441"/>
    <cellStyle name="Comma 2 2 2 2 2 3 3 3 2 2" xfId="28852"/>
    <cellStyle name="Comma 2 2 2 2 2 3 3 3 2 2 2" xfId="59676"/>
    <cellStyle name="Comma 2 2 2 2 2 3 3 3 2 3" xfId="44266"/>
    <cellStyle name="Comma 2 2 2 2 2 3 3 3 3" xfId="21043"/>
    <cellStyle name="Comma 2 2 2 2 2 3 3 3 3 2" xfId="51867"/>
    <cellStyle name="Comma 2 2 2 2 2 3 3 3 4" xfId="36457"/>
    <cellStyle name="Comma 2 2 2 2 2 3 3 4" xfId="9638"/>
    <cellStyle name="Comma 2 2 2 2 2 3 3 4 2" xfId="25049"/>
    <cellStyle name="Comma 2 2 2 2 2 3 3 4 2 2" xfId="55873"/>
    <cellStyle name="Comma 2 2 2 2 2 3 3 4 3" xfId="40463"/>
    <cellStyle name="Comma 2 2 2 2 2 3 3 5" xfId="17240"/>
    <cellStyle name="Comma 2 2 2 2 2 3 3 5 2" xfId="48064"/>
    <cellStyle name="Comma 2 2 2 2 2 3 3 6" xfId="32654"/>
    <cellStyle name="Comma 2 2 2 2 2 3 4" xfId="2461"/>
    <cellStyle name="Comma 2 2 2 2 2 3 4 2" xfId="6264"/>
    <cellStyle name="Comma 2 2 2 2 2 3 4 2 2" xfId="14074"/>
    <cellStyle name="Comma 2 2 2 2 2 3 4 2 2 2" xfId="29485"/>
    <cellStyle name="Comma 2 2 2 2 2 3 4 2 2 2 2" xfId="60309"/>
    <cellStyle name="Comma 2 2 2 2 2 3 4 2 2 3" xfId="44899"/>
    <cellStyle name="Comma 2 2 2 2 2 3 4 2 3" xfId="21676"/>
    <cellStyle name="Comma 2 2 2 2 2 3 4 2 3 2" xfId="52500"/>
    <cellStyle name="Comma 2 2 2 2 2 3 4 2 4" xfId="37090"/>
    <cellStyle name="Comma 2 2 2 2 2 3 4 3" xfId="10271"/>
    <cellStyle name="Comma 2 2 2 2 2 3 4 3 2" xfId="25682"/>
    <cellStyle name="Comma 2 2 2 2 2 3 4 3 2 2" xfId="56506"/>
    <cellStyle name="Comma 2 2 2 2 2 3 4 3 3" xfId="41096"/>
    <cellStyle name="Comma 2 2 2 2 2 3 4 4" xfId="17873"/>
    <cellStyle name="Comma 2 2 2 2 2 3 4 4 2" xfId="48697"/>
    <cellStyle name="Comma 2 2 2 2 2 3 4 5" xfId="33287"/>
    <cellStyle name="Comma 2 2 2 2 2 3 5" xfId="4365"/>
    <cellStyle name="Comma 2 2 2 2 2 3 5 2" xfId="12175"/>
    <cellStyle name="Comma 2 2 2 2 2 3 5 2 2" xfId="27586"/>
    <cellStyle name="Comma 2 2 2 2 2 3 5 2 2 2" xfId="58410"/>
    <cellStyle name="Comma 2 2 2 2 2 3 5 2 3" xfId="43000"/>
    <cellStyle name="Comma 2 2 2 2 2 3 5 3" xfId="19777"/>
    <cellStyle name="Comma 2 2 2 2 2 3 5 3 2" xfId="50601"/>
    <cellStyle name="Comma 2 2 2 2 2 3 5 4" xfId="35191"/>
    <cellStyle name="Comma 2 2 2 2 2 3 6" xfId="8372"/>
    <cellStyle name="Comma 2 2 2 2 2 3 6 2" xfId="23783"/>
    <cellStyle name="Comma 2 2 2 2 2 3 6 2 2" xfId="54607"/>
    <cellStyle name="Comma 2 2 2 2 2 3 6 3" xfId="39197"/>
    <cellStyle name="Comma 2 2 2 2 2 3 7" xfId="15974"/>
    <cellStyle name="Comma 2 2 2 2 2 3 7 2" xfId="46798"/>
    <cellStyle name="Comma 2 2 2 2 2 3 8" xfId="31388"/>
    <cellStyle name="Comma 2 2 2 2 2 4" xfId="982"/>
    <cellStyle name="Comma 2 2 2 2 2 4 2" xfId="2881"/>
    <cellStyle name="Comma 2 2 2 2 2 4 2 2" xfId="6684"/>
    <cellStyle name="Comma 2 2 2 2 2 4 2 2 2" xfId="14494"/>
    <cellStyle name="Comma 2 2 2 2 2 4 2 2 2 2" xfId="29905"/>
    <cellStyle name="Comma 2 2 2 2 2 4 2 2 2 2 2" xfId="60729"/>
    <cellStyle name="Comma 2 2 2 2 2 4 2 2 2 3" xfId="45319"/>
    <cellStyle name="Comma 2 2 2 2 2 4 2 2 3" xfId="22096"/>
    <cellStyle name="Comma 2 2 2 2 2 4 2 2 3 2" xfId="52920"/>
    <cellStyle name="Comma 2 2 2 2 2 4 2 2 4" xfId="37510"/>
    <cellStyle name="Comma 2 2 2 2 2 4 2 3" xfId="10691"/>
    <cellStyle name="Comma 2 2 2 2 2 4 2 3 2" xfId="26102"/>
    <cellStyle name="Comma 2 2 2 2 2 4 2 3 2 2" xfId="56926"/>
    <cellStyle name="Comma 2 2 2 2 2 4 2 3 3" xfId="41516"/>
    <cellStyle name="Comma 2 2 2 2 2 4 2 4" xfId="18293"/>
    <cellStyle name="Comma 2 2 2 2 2 4 2 4 2" xfId="49117"/>
    <cellStyle name="Comma 2 2 2 2 2 4 2 5" xfId="33707"/>
    <cellStyle name="Comma 2 2 2 2 2 4 3" xfId="4785"/>
    <cellStyle name="Comma 2 2 2 2 2 4 3 2" xfId="12595"/>
    <cellStyle name="Comma 2 2 2 2 2 4 3 2 2" xfId="28006"/>
    <cellStyle name="Comma 2 2 2 2 2 4 3 2 2 2" xfId="58830"/>
    <cellStyle name="Comma 2 2 2 2 2 4 3 2 3" xfId="43420"/>
    <cellStyle name="Comma 2 2 2 2 2 4 3 3" xfId="20197"/>
    <cellStyle name="Comma 2 2 2 2 2 4 3 3 2" xfId="51021"/>
    <cellStyle name="Comma 2 2 2 2 2 4 3 4" xfId="35611"/>
    <cellStyle name="Comma 2 2 2 2 2 4 4" xfId="8792"/>
    <cellStyle name="Comma 2 2 2 2 2 4 4 2" xfId="24203"/>
    <cellStyle name="Comma 2 2 2 2 2 4 4 2 2" xfId="55027"/>
    <cellStyle name="Comma 2 2 2 2 2 4 4 3" xfId="39617"/>
    <cellStyle name="Comma 2 2 2 2 2 4 5" xfId="16394"/>
    <cellStyle name="Comma 2 2 2 2 2 4 5 2" xfId="47218"/>
    <cellStyle name="Comma 2 2 2 2 2 4 6" xfId="31808"/>
    <cellStyle name="Comma 2 2 2 2 2 5" xfId="1615"/>
    <cellStyle name="Comma 2 2 2 2 2 5 2" xfId="3514"/>
    <cellStyle name="Comma 2 2 2 2 2 5 2 2" xfId="7317"/>
    <cellStyle name="Comma 2 2 2 2 2 5 2 2 2" xfId="15127"/>
    <cellStyle name="Comma 2 2 2 2 2 5 2 2 2 2" xfId="30538"/>
    <cellStyle name="Comma 2 2 2 2 2 5 2 2 2 2 2" xfId="61362"/>
    <cellStyle name="Comma 2 2 2 2 2 5 2 2 2 3" xfId="45952"/>
    <cellStyle name="Comma 2 2 2 2 2 5 2 2 3" xfId="22729"/>
    <cellStyle name="Comma 2 2 2 2 2 5 2 2 3 2" xfId="53553"/>
    <cellStyle name="Comma 2 2 2 2 2 5 2 2 4" xfId="38143"/>
    <cellStyle name="Comma 2 2 2 2 2 5 2 3" xfId="11324"/>
    <cellStyle name="Comma 2 2 2 2 2 5 2 3 2" xfId="26735"/>
    <cellStyle name="Comma 2 2 2 2 2 5 2 3 2 2" xfId="57559"/>
    <cellStyle name="Comma 2 2 2 2 2 5 2 3 3" xfId="42149"/>
    <cellStyle name="Comma 2 2 2 2 2 5 2 4" xfId="18926"/>
    <cellStyle name="Comma 2 2 2 2 2 5 2 4 2" xfId="49750"/>
    <cellStyle name="Comma 2 2 2 2 2 5 2 5" xfId="34340"/>
    <cellStyle name="Comma 2 2 2 2 2 5 3" xfId="5418"/>
    <cellStyle name="Comma 2 2 2 2 2 5 3 2" xfId="13228"/>
    <cellStyle name="Comma 2 2 2 2 2 5 3 2 2" xfId="28639"/>
    <cellStyle name="Comma 2 2 2 2 2 5 3 2 2 2" xfId="59463"/>
    <cellStyle name="Comma 2 2 2 2 2 5 3 2 3" xfId="44053"/>
    <cellStyle name="Comma 2 2 2 2 2 5 3 3" xfId="20830"/>
    <cellStyle name="Comma 2 2 2 2 2 5 3 3 2" xfId="51654"/>
    <cellStyle name="Comma 2 2 2 2 2 5 3 4" xfId="36244"/>
    <cellStyle name="Comma 2 2 2 2 2 5 4" xfId="9425"/>
    <cellStyle name="Comma 2 2 2 2 2 5 4 2" xfId="24836"/>
    <cellStyle name="Comma 2 2 2 2 2 5 4 2 2" xfId="55660"/>
    <cellStyle name="Comma 2 2 2 2 2 5 4 3" xfId="40250"/>
    <cellStyle name="Comma 2 2 2 2 2 5 5" xfId="17027"/>
    <cellStyle name="Comma 2 2 2 2 2 5 5 2" xfId="47851"/>
    <cellStyle name="Comma 2 2 2 2 2 5 6" xfId="32441"/>
    <cellStyle name="Comma 2 2 2 2 2 6" xfId="2248"/>
    <cellStyle name="Comma 2 2 2 2 2 6 2" xfId="6051"/>
    <cellStyle name="Comma 2 2 2 2 2 6 2 2" xfId="13861"/>
    <cellStyle name="Comma 2 2 2 2 2 6 2 2 2" xfId="29272"/>
    <cellStyle name="Comma 2 2 2 2 2 6 2 2 2 2" xfId="60096"/>
    <cellStyle name="Comma 2 2 2 2 2 6 2 2 3" xfId="44686"/>
    <cellStyle name="Comma 2 2 2 2 2 6 2 3" xfId="21463"/>
    <cellStyle name="Comma 2 2 2 2 2 6 2 3 2" xfId="52287"/>
    <cellStyle name="Comma 2 2 2 2 2 6 2 4" xfId="36877"/>
    <cellStyle name="Comma 2 2 2 2 2 6 3" xfId="10058"/>
    <cellStyle name="Comma 2 2 2 2 2 6 3 2" xfId="25469"/>
    <cellStyle name="Comma 2 2 2 2 2 6 3 2 2" xfId="56293"/>
    <cellStyle name="Comma 2 2 2 2 2 6 3 3" xfId="40883"/>
    <cellStyle name="Comma 2 2 2 2 2 6 4" xfId="17660"/>
    <cellStyle name="Comma 2 2 2 2 2 6 4 2" xfId="48484"/>
    <cellStyle name="Comma 2 2 2 2 2 6 5" xfId="33074"/>
    <cellStyle name="Comma 2 2 2 2 2 7" xfId="4152"/>
    <cellStyle name="Comma 2 2 2 2 2 7 2" xfId="11962"/>
    <cellStyle name="Comma 2 2 2 2 2 7 2 2" xfId="27373"/>
    <cellStyle name="Comma 2 2 2 2 2 7 2 2 2" xfId="58197"/>
    <cellStyle name="Comma 2 2 2 2 2 7 2 3" xfId="42787"/>
    <cellStyle name="Comma 2 2 2 2 2 7 3" xfId="19564"/>
    <cellStyle name="Comma 2 2 2 2 2 7 3 2" xfId="50388"/>
    <cellStyle name="Comma 2 2 2 2 2 7 4" xfId="34978"/>
    <cellStyle name="Comma 2 2 2 2 2 8" xfId="8159"/>
    <cellStyle name="Comma 2 2 2 2 2 8 2" xfId="23570"/>
    <cellStyle name="Comma 2 2 2 2 2 8 2 2" xfId="54394"/>
    <cellStyle name="Comma 2 2 2 2 2 8 3" xfId="38984"/>
    <cellStyle name="Comma 2 2 2 2 2 9" xfId="7950"/>
    <cellStyle name="Comma 2 2 2 2 2 9 2" xfId="23361"/>
    <cellStyle name="Comma 2 2 2 2 2 9 2 2" xfId="54185"/>
    <cellStyle name="Comma 2 2 2 2 2 9 3" xfId="38775"/>
    <cellStyle name="Comma 2 2 2 2 3" xfId="689"/>
    <cellStyle name="Comma 2 2 2 2 3 2" xfId="1322"/>
    <cellStyle name="Comma 2 2 2 2 3 2 2" xfId="3221"/>
    <cellStyle name="Comma 2 2 2 2 3 2 2 2" xfId="7024"/>
    <cellStyle name="Comma 2 2 2 2 3 2 2 2 2" xfId="14834"/>
    <cellStyle name="Comma 2 2 2 2 3 2 2 2 2 2" xfId="30245"/>
    <cellStyle name="Comma 2 2 2 2 3 2 2 2 2 2 2" xfId="61069"/>
    <cellStyle name="Comma 2 2 2 2 3 2 2 2 2 3" xfId="45659"/>
    <cellStyle name="Comma 2 2 2 2 3 2 2 2 3" xfId="22436"/>
    <cellStyle name="Comma 2 2 2 2 3 2 2 2 3 2" xfId="53260"/>
    <cellStyle name="Comma 2 2 2 2 3 2 2 2 4" xfId="37850"/>
    <cellStyle name="Comma 2 2 2 2 3 2 2 3" xfId="11031"/>
    <cellStyle name="Comma 2 2 2 2 3 2 2 3 2" xfId="26442"/>
    <cellStyle name="Comma 2 2 2 2 3 2 2 3 2 2" xfId="57266"/>
    <cellStyle name="Comma 2 2 2 2 3 2 2 3 3" xfId="41856"/>
    <cellStyle name="Comma 2 2 2 2 3 2 2 4" xfId="18633"/>
    <cellStyle name="Comma 2 2 2 2 3 2 2 4 2" xfId="49457"/>
    <cellStyle name="Comma 2 2 2 2 3 2 2 5" xfId="34047"/>
    <cellStyle name="Comma 2 2 2 2 3 2 3" xfId="5125"/>
    <cellStyle name="Comma 2 2 2 2 3 2 3 2" xfId="12935"/>
    <cellStyle name="Comma 2 2 2 2 3 2 3 2 2" xfId="28346"/>
    <cellStyle name="Comma 2 2 2 2 3 2 3 2 2 2" xfId="59170"/>
    <cellStyle name="Comma 2 2 2 2 3 2 3 2 3" xfId="43760"/>
    <cellStyle name="Comma 2 2 2 2 3 2 3 3" xfId="20537"/>
    <cellStyle name="Comma 2 2 2 2 3 2 3 3 2" xfId="51361"/>
    <cellStyle name="Comma 2 2 2 2 3 2 3 4" xfId="35951"/>
    <cellStyle name="Comma 2 2 2 2 3 2 4" xfId="9132"/>
    <cellStyle name="Comma 2 2 2 2 3 2 4 2" xfId="24543"/>
    <cellStyle name="Comma 2 2 2 2 3 2 4 2 2" xfId="55367"/>
    <cellStyle name="Comma 2 2 2 2 3 2 4 3" xfId="39957"/>
    <cellStyle name="Comma 2 2 2 2 3 2 5" xfId="16734"/>
    <cellStyle name="Comma 2 2 2 2 3 2 5 2" xfId="47558"/>
    <cellStyle name="Comma 2 2 2 2 3 2 6" xfId="32148"/>
    <cellStyle name="Comma 2 2 2 2 3 3" xfId="1955"/>
    <cellStyle name="Comma 2 2 2 2 3 3 2" xfId="3854"/>
    <cellStyle name="Comma 2 2 2 2 3 3 2 2" xfId="7657"/>
    <cellStyle name="Comma 2 2 2 2 3 3 2 2 2" xfId="15467"/>
    <cellStyle name="Comma 2 2 2 2 3 3 2 2 2 2" xfId="30878"/>
    <cellStyle name="Comma 2 2 2 2 3 3 2 2 2 2 2" xfId="61702"/>
    <cellStyle name="Comma 2 2 2 2 3 3 2 2 2 3" xfId="46292"/>
    <cellStyle name="Comma 2 2 2 2 3 3 2 2 3" xfId="23069"/>
    <cellStyle name="Comma 2 2 2 2 3 3 2 2 3 2" xfId="53893"/>
    <cellStyle name="Comma 2 2 2 2 3 3 2 2 4" xfId="38483"/>
    <cellStyle name="Comma 2 2 2 2 3 3 2 3" xfId="11664"/>
    <cellStyle name="Comma 2 2 2 2 3 3 2 3 2" xfId="27075"/>
    <cellStyle name="Comma 2 2 2 2 3 3 2 3 2 2" xfId="57899"/>
    <cellStyle name="Comma 2 2 2 2 3 3 2 3 3" xfId="42489"/>
    <cellStyle name="Comma 2 2 2 2 3 3 2 4" xfId="19266"/>
    <cellStyle name="Comma 2 2 2 2 3 3 2 4 2" xfId="50090"/>
    <cellStyle name="Comma 2 2 2 2 3 3 2 5" xfId="34680"/>
    <cellStyle name="Comma 2 2 2 2 3 3 3" xfId="5758"/>
    <cellStyle name="Comma 2 2 2 2 3 3 3 2" xfId="13568"/>
    <cellStyle name="Comma 2 2 2 2 3 3 3 2 2" xfId="28979"/>
    <cellStyle name="Comma 2 2 2 2 3 3 3 2 2 2" xfId="59803"/>
    <cellStyle name="Comma 2 2 2 2 3 3 3 2 3" xfId="44393"/>
    <cellStyle name="Comma 2 2 2 2 3 3 3 3" xfId="21170"/>
    <cellStyle name="Comma 2 2 2 2 3 3 3 3 2" xfId="51994"/>
    <cellStyle name="Comma 2 2 2 2 3 3 3 4" xfId="36584"/>
    <cellStyle name="Comma 2 2 2 2 3 3 4" xfId="9765"/>
    <cellStyle name="Comma 2 2 2 2 3 3 4 2" xfId="25176"/>
    <cellStyle name="Comma 2 2 2 2 3 3 4 2 2" xfId="56000"/>
    <cellStyle name="Comma 2 2 2 2 3 3 4 3" xfId="40590"/>
    <cellStyle name="Comma 2 2 2 2 3 3 5" xfId="17367"/>
    <cellStyle name="Comma 2 2 2 2 3 3 5 2" xfId="48191"/>
    <cellStyle name="Comma 2 2 2 2 3 3 6" xfId="32781"/>
    <cellStyle name="Comma 2 2 2 2 3 4" xfId="2588"/>
    <cellStyle name="Comma 2 2 2 2 3 4 2" xfId="6391"/>
    <cellStyle name="Comma 2 2 2 2 3 4 2 2" xfId="14201"/>
    <cellStyle name="Comma 2 2 2 2 3 4 2 2 2" xfId="29612"/>
    <cellStyle name="Comma 2 2 2 2 3 4 2 2 2 2" xfId="60436"/>
    <cellStyle name="Comma 2 2 2 2 3 4 2 2 3" xfId="45026"/>
    <cellStyle name="Comma 2 2 2 2 3 4 2 3" xfId="21803"/>
    <cellStyle name="Comma 2 2 2 2 3 4 2 3 2" xfId="52627"/>
    <cellStyle name="Comma 2 2 2 2 3 4 2 4" xfId="37217"/>
    <cellStyle name="Comma 2 2 2 2 3 4 3" xfId="10398"/>
    <cellStyle name="Comma 2 2 2 2 3 4 3 2" xfId="25809"/>
    <cellStyle name="Comma 2 2 2 2 3 4 3 2 2" xfId="56633"/>
    <cellStyle name="Comma 2 2 2 2 3 4 3 3" xfId="41223"/>
    <cellStyle name="Comma 2 2 2 2 3 4 4" xfId="18000"/>
    <cellStyle name="Comma 2 2 2 2 3 4 4 2" xfId="48824"/>
    <cellStyle name="Comma 2 2 2 2 3 4 5" xfId="33414"/>
    <cellStyle name="Comma 2 2 2 2 3 5" xfId="4492"/>
    <cellStyle name="Comma 2 2 2 2 3 5 2" xfId="12302"/>
    <cellStyle name="Comma 2 2 2 2 3 5 2 2" xfId="27713"/>
    <cellStyle name="Comma 2 2 2 2 3 5 2 2 2" xfId="58537"/>
    <cellStyle name="Comma 2 2 2 2 3 5 2 3" xfId="43127"/>
    <cellStyle name="Comma 2 2 2 2 3 5 3" xfId="19904"/>
    <cellStyle name="Comma 2 2 2 2 3 5 3 2" xfId="50728"/>
    <cellStyle name="Comma 2 2 2 2 3 5 4" xfId="35318"/>
    <cellStyle name="Comma 2 2 2 2 3 6" xfId="8499"/>
    <cellStyle name="Comma 2 2 2 2 3 6 2" xfId="23910"/>
    <cellStyle name="Comma 2 2 2 2 3 6 2 2" xfId="54734"/>
    <cellStyle name="Comma 2 2 2 2 3 6 3" xfId="39324"/>
    <cellStyle name="Comma 2 2 2 2 3 7" xfId="16101"/>
    <cellStyle name="Comma 2 2 2 2 3 7 2" xfId="46925"/>
    <cellStyle name="Comma 2 2 2 2 3 8" xfId="31515"/>
    <cellStyle name="Comma 2 2 2 2 4" xfId="480"/>
    <cellStyle name="Comma 2 2 2 2 4 2" xfId="1113"/>
    <cellStyle name="Comma 2 2 2 2 4 2 2" xfId="3012"/>
    <cellStyle name="Comma 2 2 2 2 4 2 2 2" xfId="6815"/>
    <cellStyle name="Comma 2 2 2 2 4 2 2 2 2" xfId="14625"/>
    <cellStyle name="Comma 2 2 2 2 4 2 2 2 2 2" xfId="30036"/>
    <cellStyle name="Comma 2 2 2 2 4 2 2 2 2 2 2" xfId="60860"/>
    <cellStyle name="Comma 2 2 2 2 4 2 2 2 2 3" xfId="45450"/>
    <cellStyle name="Comma 2 2 2 2 4 2 2 2 3" xfId="22227"/>
    <cellStyle name="Comma 2 2 2 2 4 2 2 2 3 2" xfId="53051"/>
    <cellStyle name="Comma 2 2 2 2 4 2 2 2 4" xfId="37641"/>
    <cellStyle name="Comma 2 2 2 2 4 2 2 3" xfId="10822"/>
    <cellStyle name="Comma 2 2 2 2 4 2 2 3 2" xfId="26233"/>
    <cellStyle name="Comma 2 2 2 2 4 2 2 3 2 2" xfId="57057"/>
    <cellStyle name="Comma 2 2 2 2 4 2 2 3 3" xfId="41647"/>
    <cellStyle name="Comma 2 2 2 2 4 2 2 4" xfId="18424"/>
    <cellStyle name="Comma 2 2 2 2 4 2 2 4 2" xfId="49248"/>
    <cellStyle name="Comma 2 2 2 2 4 2 2 5" xfId="33838"/>
    <cellStyle name="Comma 2 2 2 2 4 2 3" xfId="4916"/>
    <cellStyle name="Comma 2 2 2 2 4 2 3 2" xfId="12726"/>
    <cellStyle name="Comma 2 2 2 2 4 2 3 2 2" xfId="28137"/>
    <cellStyle name="Comma 2 2 2 2 4 2 3 2 2 2" xfId="58961"/>
    <cellStyle name="Comma 2 2 2 2 4 2 3 2 3" xfId="43551"/>
    <cellStyle name="Comma 2 2 2 2 4 2 3 3" xfId="20328"/>
    <cellStyle name="Comma 2 2 2 2 4 2 3 3 2" xfId="51152"/>
    <cellStyle name="Comma 2 2 2 2 4 2 3 4" xfId="35742"/>
    <cellStyle name="Comma 2 2 2 2 4 2 4" xfId="8923"/>
    <cellStyle name="Comma 2 2 2 2 4 2 4 2" xfId="24334"/>
    <cellStyle name="Comma 2 2 2 2 4 2 4 2 2" xfId="55158"/>
    <cellStyle name="Comma 2 2 2 2 4 2 4 3" xfId="39748"/>
    <cellStyle name="Comma 2 2 2 2 4 2 5" xfId="16525"/>
    <cellStyle name="Comma 2 2 2 2 4 2 5 2" xfId="47349"/>
    <cellStyle name="Comma 2 2 2 2 4 2 6" xfId="31939"/>
    <cellStyle name="Comma 2 2 2 2 4 3" xfId="1746"/>
    <cellStyle name="Comma 2 2 2 2 4 3 2" xfId="3645"/>
    <cellStyle name="Comma 2 2 2 2 4 3 2 2" xfId="7448"/>
    <cellStyle name="Comma 2 2 2 2 4 3 2 2 2" xfId="15258"/>
    <cellStyle name="Comma 2 2 2 2 4 3 2 2 2 2" xfId="30669"/>
    <cellStyle name="Comma 2 2 2 2 4 3 2 2 2 2 2" xfId="61493"/>
    <cellStyle name="Comma 2 2 2 2 4 3 2 2 2 3" xfId="46083"/>
    <cellStyle name="Comma 2 2 2 2 4 3 2 2 3" xfId="22860"/>
    <cellStyle name="Comma 2 2 2 2 4 3 2 2 3 2" xfId="53684"/>
    <cellStyle name="Comma 2 2 2 2 4 3 2 2 4" xfId="38274"/>
    <cellStyle name="Comma 2 2 2 2 4 3 2 3" xfId="11455"/>
    <cellStyle name="Comma 2 2 2 2 4 3 2 3 2" xfId="26866"/>
    <cellStyle name="Comma 2 2 2 2 4 3 2 3 2 2" xfId="57690"/>
    <cellStyle name="Comma 2 2 2 2 4 3 2 3 3" xfId="42280"/>
    <cellStyle name="Comma 2 2 2 2 4 3 2 4" xfId="19057"/>
    <cellStyle name="Comma 2 2 2 2 4 3 2 4 2" xfId="49881"/>
    <cellStyle name="Comma 2 2 2 2 4 3 2 5" xfId="34471"/>
    <cellStyle name="Comma 2 2 2 2 4 3 3" xfId="5549"/>
    <cellStyle name="Comma 2 2 2 2 4 3 3 2" xfId="13359"/>
    <cellStyle name="Comma 2 2 2 2 4 3 3 2 2" xfId="28770"/>
    <cellStyle name="Comma 2 2 2 2 4 3 3 2 2 2" xfId="59594"/>
    <cellStyle name="Comma 2 2 2 2 4 3 3 2 3" xfId="44184"/>
    <cellStyle name="Comma 2 2 2 2 4 3 3 3" xfId="20961"/>
    <cellStyle name="Comma 2 2 2 2 4 3 3 3 2" xfId="51785"/>
    <cellStyle name="Comma 2 2 2 2 4 3 3 4" xfId="36375"/>
    <cellStyle name="Comma 2 2 2 2 4 3 4" xfId="9556"/>
    <cellStyle name="Comma 2 2 2 2 4 3 4 2" xfId="24967"/>
    <cellStyle name="Comma 2 2 2 2 4 3 4 2 2" xfId="55791"/>
    <cellStyle name="Comma 2 2 2 2 4 3 4 3" xfId="40381"/>
    <cellStyle name="Comma 2 2 2 2 4 3 5" xfId="17158"/>
    <cellStyle name="Comma 2 2 2 2 4 3 5 2" xfId="47982"/>
    <cellStyle name="Comma 2 2 2 2 4 3 6" xfId="32572"/>
    <cellStyle name="Comma 2 2 2 2 4 4" xfId="2379"/>
    <cellStyle name="Comma 2 2 2 2 4 4 2" xfId="6182"/>
    <cellStyle name="Comma 2 2 2 2 4 4 2 2" xfId="13992"/>
    <cellStyle name="Comma 2 2 2 2 4 4 2 2 2" xfId="29403"/>
    <cellStyle name="Comma 2 2 2 2 4 4 2 2 2 2" xfId="60227"/>
    <cellStyle name="Comma 2 2 2 2 4 4 2 2 3" xfId="44817"/>
    <cellStyle name="Comma 2 2 2 2 4 4 2 3" xfId="21594"/>
    <cellStyle name="Comma 2 2 2 2 4 4 2 3 2" xfId="52418"/>
    <cellStyle name="Comma 2 2 2 2 4 4 2 4" xfId="37008"/>
    <cellStyle name="Comma 2 2 2 2 4 4 3" xfId="10189"/>
    <cellStyle name="Comma 2 2 2 2 4 4 3 2" xfId="25600"/>
    <cellStyle name="Comma 2 2 2 2 4 4 3 2 2" xfId="56424"/>
    <cellStyle name="Comma 2 2 2 2 4 4 3 3" xfId="41014"/>
    <cellStyle name="Comma 2 2 2 2 4 4 4" xfId="17791"/>
    <cellStyle name="Comma 2 2 2 2 4 4 4 2" xfId="48615"/>
    <cellStyle name="Comma 2 2 2 2 4 4 5" xfId="33205"/>
    <cellStyle name="Comma 2 2 2 2 4 5" xfId="4283"/>
    <cellStyle name="Comma 2 2 2 2 4 5 2" xfId="12093"/>
    <cellStyle name="Comma 2 2 2 2 4 5 2 2" xfId="27504"/>
    <cellStyle name="Comma 2 2 2 2 4 5 2 2 2" xfId="58328"/>
    <cellStyle name="Comma 2 2 2 2 4 5 2 3" xfId="42918"/>
    <cellStyle name="Comma 2 2 2 2 4 5 3" xfId="19695"/>
    <cellStyle name="Comma 2 2 2 2 4 5 3 2" xfId="50519"/>
    <cellStyle name="Comma 2 2 2 2 4 5 4" xfId="35109"/>
    <cellStyle name="Comma 2 2 2 2 4 6" xfId="8290"/>
    <cellStyle name="Comma 2 2 2 2 4 6 2" xfId="23701"/>
    <cellStyle name="Comma 2 2 2 2 4 6 2 2" xfId="54525"/>
    <cellStyle name="Comma 2 2 2 2 4 6 3" xfId="39115"/>
    <cellStyle name="Comma 2 2 2 2 4 7" xfId="15892"/>
    <cellStyle name="Comma 2 2 2 2 4 7 2" xfId="46716"/>
    <cellStyle name="Comma 2 2 2 2 4 8" xfId="31306"/>
    <cellStyle name="Comma 2 2 2 2 5" xfId="900"/>
    <cellStyle name="Comma 2 2 2 2 5 2" xfId="2799"/>
    <cellStyle name="Comma 2 2 2 2 5 2 2" xfId="6602"/>
    <cellStyle name="Comma 2 2 2 2 5 2 2 2" xfId="14412"/>
    <cellStyle name="Comma 2 2 2 2 5 2 2 2 2" xfId="29823"/>
    <cellStyle name="Comma 2 2 2 2 5 2 2 2 2 2" xfId="60647"/>
    <cellStyle name="Comma 2 2 2 2 5 2 2 2 3" xfId="45237"/>
    <cellStyle name="Comma 2 2 2 2 5 2 2 3" xfId="22014"/>
    <cellStyle name="Comma 2 2 2 2 5 2 2 3 2" xfId="52838"/>
    <cellStyle name="Comma 2 2 2 2 5 2 2 4" xfId="37428"/>
    <cellStyle name="Comma 2 2 2 2 5 2 3" xfId="10609"/>
    <cellStyle name="Comma 2 2 2 2 5 2 3 2" xfId="26020"/>
    <cellStyle name="Comma 2 2 2 2 5 2 3 2 2" xfId="56844"/>
    <cellStyle name="Comma 2 2 2 2 5 2 3 3" xfId="41434"/>
    <cellStyle name="Comma 2 2 2 2 5 2 4" xfId="18211"/>
    <cellStyle name="Comma 2 2 2 2 5 2 4 2" xfId="49035"/>
    <cellStyle name="Comma 2 2 2 2 5 2 5" xfId="33625"/>
    <cellStyle name="Comma 2 2 2 2 5 3" xfId="4703"/>
    <cellStyle name="Comma 2 2 2 2 5 3 2" xfId="12513"/>
    <cellStyle name="Comma 2 2 2 2 5 3 2 2" xfId="27924"/>
    <cellStyle name="Comma 2 2 2 2 5 3 2 2 2" xfId="58748"/>
    <cellStyle name="Comma 2 2 2 2 5 3 2 3" xfId="43338"/>
    <cellStyle name="Comma 2 2 2 2 5 3 3" xfId="20115"/>
    <cellStyle name="Comma 2 2 2 2 5 3 3 2" xfId="50939"/>
    <cellStyle name="Comma 2 2 2 2 5 3 4" xfId="35529"/>
    <cellStyle name="Comma 2 2 2 2 5 4" xfId="8710"/>
    <cellStyle name="Comma 2 2 2 2 5 4 2" xfId="24121"/>
    <cellStyle name="Comma 2 2 2 2 5 4 2 2" xfId="54945"/>
    <cellStyle name="Comma 2 2 2 2 5 4 3" xfId="39535"/>
    <cellStyle name="Comma 2 2 2 2 5 5" xfId="16312"/>
    <cellStyle name="Comma 2 2 2 2 5 5 2" xfId="47136"/>
    <cellStyle name="Comma 2 2 2 2 5 6" xfId="31726"/>
    <cellStyle name="Comma 2 2 2 2 6" xfId="1533"/>
    <cellStyle name="Comma 2 2 2 2 6 2" xfId="3432"/>
    <cellStyle name="Comma 2 2 2 2 6 2 2" xfId="7235"/>
    <cellStyle name="Comma 2 2 2 2 6 2 2 2" xfId="15045"/>
    <cellStyle name="Comma 2 2 2 2 6 2 2 2 2" xfId="30456"/>
    <cellStyle name="Comma 2 2 2 2 6 2 2 2 2 2" xfId="61280"/>
    <cellStyle name="Comma 2 2 2 2 6 2 2 2 3" xfId="45870"/>
    <cellStyle name="Comma 2 2 2 2 6 2 2 3" xfId="22647"/>
    <cellStyle name="Comma 2 2 2 2 6 2 2 3 2" xfId="53471"/>
    <cellStyle name="Comma 2 2 2 2 6 2 2 4" xfId="38061"/>
    <cellStyle name="Comma 2 2 2 2 6 2 3" xfId="11242"/>
    <cellStyle name="Comma 2 2 2 2 6 2 3 2" xfId="26653"/>
    <cellStyle name="Comma 2 2 2 2 6 2 3 2 2" xfId="57477"/>
    <cellStyle name="Comma 2 2 2 2 6 2 3 3" xfId="42067"/>
    <cellStyle name="Comma 2 2 2 2 6 2 4" xfId="18844"/>
    <cellStyle name="Comma 2 2 2 2 6 2 4 2" xfId="49668"/>
    <cellStyle name="Comma 2 2 2 2 6 2 5" xfId="34258"/>
    <cellStyle name="Comma 2 2 2 2 6 3" xfId="5336"/>
    <cellStyle name="Comma 2 2 2 2 6 3 2" xfId="13146"/>
    <cellStyle name="Comma 2 2 2 2 6 3 2 2" xfId="28557"/>
    <cellStyle name="Comma 2 2 2 2 6 3 2 2 2" xfId="59381"/>
    <cellStyle name="Comma 2 2 2 2 6 3 2 3" xfId="43971"/>
    <cellStyle name="Comma 2 2 2 2 6 3 3" xfId="20748"/>
    <cellStyle name="Comma 2 2 2 2 6 3 3 2" xfId="51572"/>
    <cellStyle name="Comma 2 2 2 2 6 3 4" xfId="36162"/>
    <cellStyle name="Comma 2 2 2 2 6 4" xfId="9343"/>
    <cellStyle name="Comma 2 2 2 2 6 4 2" xfId="24754"/>
    <cellStyle name="Comma 2 2 2 2 6 4 2 2" xfId="55578"/>
    <cellStyle name="Comma 2 2 2 2 6 4 3" xfId="40168"/>
    <cellStyle name="Comma 2 2 2 2 6 5" xfId="16945"/>
    <cellStyle name="Comma 2 2 2 2 6 5 2" xfId="47769"/>
    <cellStyle name="Comma 2 2 2 2 6 6" xfId="32359"/>
    <cellStyle name="Comma 2 2 2 2 7" xfId="2166"/>
    <cellStyle name="Comma 2 2 2 2 7 2" xfId="5969"/>
    <cellStyle name="Comma 2 2 2 2 7 2 2" xfId="13779"/>
    <cellStyle name="Comma 2 2 2 2 7 2 2 2" xfId="29190"/>
    <cellStyle name="Comma 2 2 2 2 7 2 2 2 2" xfId="60014"/>
    <cellStyle name="Comma 2 2 2 2 7 2 2 3" xfId="44604"/>
    <cellStyle name="Comma 2 2 2 2 7 2 3" xfId="21381"/>
    <cellStyle name="Comma 2 2 2 2 7 2 3 2" xfId="52205"/>
    <cellStyle name="Comma 2 2 2 2 7 2 4" xfId="36795"/>
    <cellStyle name="Comma 2 2 2 2 7 3" xfId="9976"/>
    <cellStyle name="Comma 2 2 2 2 7 3 2" xfId="25387"/>
    <cellStyle name="Comma 2 2 2 2 7 3 2 2" xfId="56211"/>
    <cellStyle name="Comma 2 2 2 2 7 3 3" xfId="40801"/>
    <cellStyle name="Comma 2 2 2 2 7 4" xfId="17578"/>
    <cellStyle name="Comma 2 2 2 2 7 4 2" xfId="48402"/>
    <cellStyle name="Comma 2 2 2 2 7 5" xfId="32992"/>
    <cellStyle name="Comma 2 2 2 2 8" xfId="4070"/>
    <cellStyle name="Comma 2 2 2 2 8 2" xfId="11880"/>
    <cellStyle name="Comma 2 2 2 2 8 2 2" xfId="27291"/>
    <cellStyle name="Comma 2 2 2 2 8 2 2 2" xfId="58115"/>
    <cellStyle name="Comma 2 2 2 2 8 2 3" xfId="42705"/>
    <cellStyle name="Comma 2 2 2 2 8 3" xfId="19482"/>
    <cellStyle name="Comma 2 2 2 2 8 3 2" xfId="50306"/>
    <cellStyle name="Comma 2 2 2 2 8 4" xfId="34896"/>
    <cellStyle name="Comma 2 2 2 2 9" xfId="8077"/>
    <cellStyle name="Comma 2 2 2 2 9 2" xfId="23488"/>
    <cellStyle name="Comma 2 2 2 2 9 2 2" xfId="54312"/>
    <cellStyle name="Comma 2 2 2 2 9 3" xfId="38902"/>
    <cellStyle name="Comma 2 2 2 3" xfId="306"/>
    <cellStyle name="Comma 2 2 2 3 10" xfId="15719"/>
    <cellStyle name="Comma 2 2 2 3 10 2" xfId="46543"/>
    <cellStyle name="Comma 2 2 2 3 11" xfId="31133"/>
    <cellStyle name="Comma 2 2 2 3 2" xfId="729"/>
    <cellStyle name="Comma 2 2 2 3 2 2" xfId="1362"/>
    <cellStyle name="Comma 2 2 2 3 2 2 2" xfId="3261"/>
    <cellStyle name="Comma 2 2 2 3 2 2 2 2" xfId="7064"/>
    <cellStyle name="Comma 2 2 2 3 2 2 2 2 2" xfId="14874"/>
    <cellStyle name="Comma 2 2 2 3 2 2 2 2 2 2" xfId="30285"/>
    <cellStyle name="Comma 2 2 2 3 2 2 2 2 2 2 2" xfId="61109"/>
    <cellStyle name="Comma 2 2 2 3 2 2 2 2 2 3" xfId="45699"/>
    <cellStyle name="Comma 2 2 2 3 2 2 2 2 3" xfId="22476"/>
    <cellStyle name="Comma 2 2 2 3 2 2 2 2 3 2" xfId="53300"/>
    <cellStyle name="Comma 2 2 2 3 2 2 2 2 4" xfId="37890"/>
    <cellStyle name="Comma 2 2 2 3 2 2 2 3" xfId="11071"/>
    <cellStyle name="Comma 2 2 2 3 2 2 2 3 2" xfId="26482"/>
    <cellStyle name="Comma 2 2 2 3 2 2 2 3 2 2" xfId="57306"/>
    <cellStyle name="Comma 2 2 2 3 2 2 2 3 3" xfId="41896"/>
    <cellStyle name="Comma 2 2 2 3 2 2 2 4" xfId="18673"/>
    <cellStyle name="Comma 2 2 2 3 2 2 2 4 2" xfId="49497"/>
    <cellStyle name="Comma 2 2 2 3 2 2 2 5" xfId="34087"/>
    <cellStyle name="Comma 2 2 2 3 2 2 3" xfId="5165"/>
    <cellStyle name="Comma 2 2 2 3 2 2 3 2" xfId="12975"/>
    <cellStyle name="Comma 2 2 2 3 2 2 3 2 2" xfId="28386"/>
    <cellStyle name="Comma 2 2 2 3 2 2 3 2 2 2" xfId="59210"/>
    <cellStyle name="Comma 2 2 2 3 2 2 3 2 3" xfId="43800"/>
    <cellStyle name="Comma 2 2 2 3 2 2 3 3" xfId="20577"/>
    <cellStyle name="Comma 2 2 2 3 2 2 3 3 2" xfId="51401"/>
    <cellStyle name="Comma 2 2 2 3 2 2 3 4" xfId="35991"/>
    <cellStyle name="Comma 2 2 2 3 2 2 4" xfId="9172"/>
    <cellStyle name="Comma 2 2 2 3 2 2 4 2" xfId="24583"/>
    <cellStyle name="Comma 2 2 2 3 2 2 4 2 2" xfId="55407"/>
    <cellStyle name="Comma 2 2 2 3 2 2 4 3" xfId="39997"/>
    <cellStyle name="Comma 2 2 2 3 2 2 5" xfId="16774"/>
    <cellStyle name="Comma 2 2 2 3 2 2 5 2" xfId="47598"/>
    <cellStyle name="Comma 2 2 2 3 2 2 6" xfId="32188"/>
    <cellStyle name="Comma 2 2 2 3 2 3" xfId="1995"/>
    <cellStyle name="Comma 2 2 2 3 2 3 2" xfId="3894"/>
    <cellStyle name="Comma 2 2 2 3 2 3 2 2" xfId="7697"/>
    <cellStyle name="Comma 2 2 2 3 2 3 2 2 2" xfId="15507"/>
    <cellStyle name="Comma 2 2 2 3 2 3 2 2 2 2" xfId="30918"/>
    <cellStyle name="Comma 2 2 2 3 2 3 2 2 2 2 2" xfId="61742"/>
    <cellStyle name="Comma 2 2 2 3 2 3 2 2 2 3" xfId="46332"/>
    <cellStyle name="Comma 2 2 2 3 2 3 2 2 3" xfId="23109"/>
    <cellStyle name="Comma 2 2 2 3 2 3 2 2 3 2" xfId="53933"/>
    <cellStyle name="Comma 2 2 2 3 2 3 2 2 4" xfId="38523"/>
    <cellStyle name="Comma 2 2 2 3 2 3 2 3" xfId="11704"/>
    <cellStyle name="Comma 2 2 2 3 2 3 2 3 2" xfId="27115"/>
    <cellStyle name="Comma 2 2 2 3 2 3 2 3 2 2" xfId="57939"/>
    <cellStyle name="Comma 2 2 2 3 2 3 2 3 3" xfId="42529"/>
    <cellStyle name="Comma 2 2 2 3 2 3 2 4" xfId="19306"/>
    <cellStyle name="Comma 2 2 2 3 2 3 2 4 2" xfId="50130"/>
    <cellStyle name="Comma 2 2 2 3 2 3 2 5" xfId="34720"/>
    <cellStyle name="Comma 2 2 2 3 2 3 3" xfId="5798"/>
    <cellStyle name="Comma 2 2 2 3 2 3 3 2" xfId="13608"/>
    <cellStyle name="Comma 2 2 2 3 2 3 3 2 2" xfId="29019"/>
    <cellStyle name="Comma 2 2 2 3 2 3 3 2 2 2" xfId="59843"/>
    <cellStyle name="Comma 2 2 2 3 2 3 3 2 3" xfId="44433"/>
    <cellStyle name="Comma 2 2 2 3 2 3 3 3" xfId="21210"/>
    <cellStyle name="Comma 2 2 2 3 2 3 3 3 2" xfId="52034"/>
    <cellStyle name="Comma 2 2 2 3 2 3 3 4" xfId="36624"/>
    <cellStyle name="Comma 2 2 2 3 2 3 4" xfId="9805"/>
    <cellStyle name="Comma 2 2 2 3 2 3 4 2" xfId="25216"/>
    <cellStyle name="Comma 2 2 2 3 2 3 4 2 2" xfId="56040"/>
    <cellStyle name="Comma 2 2 2 3 2 3 4 3" xfId="40630"/>
    <cellStyle name="Comma 2 2 2 3 2 3 5" xfId="17407"/>
    <cellStyle name="Comma 2 2 2 3 2 3 5 2" xfId="48231"/>
    <cellStyle name="Comma 2 2 2 3 2 3 6" xfId="32821"/>
    <cellStyle name="Comma 2 2 2 3 2 4" xfId="2628"/>
    <cellStyle name="Comma 2 2 2 3 2 4 2" xfId="6431"/>
    <cellStyle name="Comma 2 2 2 3 2 4 2 2" xfId="14241"/>
    <cellStyle name="Comma 2 2 2 3 2 4 2 2 2" xfId="29652"/>
    <cellStyle name="Comma 2 2 2 3 2 4 2 2 2 2" xfId="60476"/>
    <cellStyle name="Comma 2 2 2 3 2 4 2 2 3" xfId="45066"/>
    <cellStyle name="Comma 2 2 2 3 2 4 2 3" xfId="21843"/>
    <cellStyle name="Comma 2 2 2 3 2 4 2 3 2" xfId="52667"/>
    <cellStyle name="Comma 2 2 2 3 2 4 2 4" xfId="37257"/>
    <cellStyle name="Comma 2 2 2 3 2 4 3" xfId="10438"/>
    <cellStyle name="Comma 2 2 2 3 2 4 3 2" xfId="25849"/>
    <cellStyle name="Comma 2 2 2 3 2 4 3 2 2" xfId="56673"/>
    <cellStyle name="Comma 2 2 2 3 2 4 3 3" xfId="41263"/>
    <cellStyle name="Comma 2 2 2 3 2 4 4" xfId="18040"/>
    <cellStyle name="Comma 2 2 2 3 2 4 4 2" xfId="48864"/>
    <cellStyle name="Comma 2 2 2 3 2 4 5" xfId="33454"/>
    <cellStyle name="Comma 2 2 2 3 2 5" xfId="4532"/>
    <cellStyle name="Comma 2 2 2 3 2 5 2" xfId="12342"/>
    <cellStyle name="Comma 2 2 2 3 2 5 2 2" xfId="27753"/>
    <cellStyle name="Comma 2 2 2 3 2 5 2 2 2" xfId="58577"/>
    <cellStyle name="Comma 2 2 2 3 2 5 2 3" xfId="43167"/>
    <cellStyle name="Comma 2 2 2 3 2 5 3" xfId="19944"/>
    <cellStyle name="Comma 2 2 2 3 2 5 3 2" xfId="50768"/>
    <cellStyle name="Comma 2 2 2 3 2 5 4" xfId="35358"/>
    <cellStyle name="Comma 2 2 2 3 2 6" xfId="8539"/>
    <cellStyle name="Comma 2 2 2 3 2 6 2" xfId="23950"/>
    <cellStyle name="Comma 2 2 2 3 2 6 2 2" xfId="54774"/>
    <cellStyle name="Comma 2 2 2 3 2 6 3" xfId="39364"/>
    <cellStyle name="Comma 2 2 2 3 2 7" xfId="16141"/>
    <cellStyle name="Comma 2 2 2 3 2 7 2" xfId="46965"/>
    <cellStyle name="Comma 2 2 2 3 2 8" xfId="31555"/>
    <cellStyle name="Comma 2 2 2 3 3" xfId="520"/>
    <cellStyle name="Comma 2 2 2 3 3 2" xfId="1153"/>
    <cellStyle name="Comma 2 2 2 3 3 2 2" xfId="3052"/>
    <cellStyle name="Comma 2 2 2 3 3 2 2 2" xfId="6855"/>
    <cellStyle name="Comma 2 2 2 3 3 2 2 2 2" xfId="14665"/>
    <cellStyle name="Comma 2 2 2 3 3 2 2 2 2 2" xfId="30076"/>
    <cellStyle name="Comma 2 2 2 3 3 2 2 2 2 2 2" xfId="60900"/>
    <cellStyle name="Comma 2 2 2 3 3 2 2 2 2 3" xfId="45490"/>
    <cellStyle name="Comma 2 2 2 3 3 2 2 2 3" xfId="22267"/>
    <cellStyle name="Comma 2 2 2 3 3 2 2 2 3 2" xfId="53091"/>
    <cellStyle name="Comma 2 2 2 3 3 2 2 2 4" xfId="37681"/>
    <cellStyle name="Comma 2 2 2 3 3 2 2 3" xfId="10862"/>
    <cellStyle name="Comma 2 2 2 3 3 2 2 3 2" xfId="26273"/>
    <cellStyle name="Comma 2 2 2 3 3 2 2 3 2 2" xfId="57097"/>
    <cellStyle name="Comma 2 2 2 3 3 2 2 3 3" xfId="41687"/>
    <cellStyle name="Comma 2 2 2 3 3 2 2 4" xfId="18464"/>
    <cellStyle name="Comma 2 2 2 3 3 2 2 4 2" xfId="49288"/>
    <cellStyle name="Comma 2 2 2 3 3 2 2 5" xfId="33878"/>
    <cellStyle name="Comma 2 2 2 3 3 2 3" xfId="4956"/>
    <cellStyle name="Comma 2 2 2 3 3 2 3 2" xfId="12766"/>
    <cellStyle name="Comma 2 2 2 3 3 2 3 2 2" xfId="28177"/>
    <cellStyle name="Comma 2 2 2 3 3 2 3 2 2 2" xfId="59001"/>
    <cellStyle name="Comma 2 2 2 3 3 2 3 2 3" xfId="43591"/>
    <cellStyle name="Comma 2 2 2 3 3 2 3 3" xfId="20368"/>
    <cellStyle name="Comma 2 2 2 3 3 2 3 3 2" xfId="51192"/>
    <cellStyle name="Comma 2 2 2 3 3 2 3 4" xfId="35782"/>
    <cellStyle name="Comma 2 2 2 3 3 2 4" xfId="8963"/>
    <cellStyle name="Comma 2 2 2 3 3 2 4 2" xfId="24374"/>
    <cellStyle name="Comma 2 2 2 3 3 2 4 2 2" xfId="55198"/>
    <cellStyle name="Comma 2 2 2 3 3 2 4 3" xfId="39788"/>
    <cellStyle name="Comma 2 2 2 3 3 2 5" xfId="16565"/>
    <cellStyle name="Comma 2 2 2 3 3 2 5 2" xfId="47389"/>
    <cellStyle name="Comma 2 2 2 3 3 2 6" xfId="31979"/>
    <cellStyle name="Comma 2 2 2 3 3 3" xfId="1786"/>
    <cellStyle name="Comma 2 2 2 3 3 3 2" xfId="3685"/>
    <cellStyle name="Comma 2 2 2 3 3 3 2 2" xfId="7488"/>
    <cellStyle name="Comma 2 2 2 3 3 3 2 2 2" xfId="15298"/>
    <cellStyle name="Comma 2 2 2 3 3 3 2 2 2 2" xfId="30709"/>
    <cellStyle name="Comma 2 2 2 3 3 3 2 2 2 2 2" xfId="61533"/>
    <cellStyle name="Comma 2 2 2 3 3 3 2 2 2 3" xfId="46123"/>
    <cellStyle name="Comma 2 2 2 3 3 3 2 2 3" xfId="22900"/>
    <cellStyle name="Comma 2 2 2 3 3 3 2 2 3 2" xfId="53724"/>
    <cellStyle name="Comma 2 2 2 3 3 3 2 2 4" xfId="38314"/>
    <cellStyle name="Comma 2 2 2 3 3 3 2 3" xfId="11495"/>
    <cellStyle name="Comma 2 2 2 3 3 3 2 3 2" xfId="26906"/>
    <cellStyle name="Comma 2 2 2 3 3 3 2 3 2 2" xfId="57730"/>
    <cellStyle name="Comma 2 2 2 3 3 3 2 3 3" xfId="42320"/>
    <cellStyle name="Comma 2 2 2 3 3 3 2 4" xfId="19097"/>
    <cellStyle name="Comma 2 2 2 3 3 3 2 4 2" xfId="49921"/>
    <cellStyle name="Comma 2 2 2 3 3 3 2 5" xfId="34511"/>
    <cellStyle name="Comma 2 2 2 3 3 3 3" xfId="5589"/>
    <cellStyle name="Comma 2 2 2 3 3 3 3 2" xfId="13399"/>
    <cellStyle name="Comma 2 2 2 3 3 3 3 2 2" xfId="28810"/>
    <cellStyle name="Comma 2 2 2 3 3 3 3 2 2 2" xfId="59634"/>
    <cellStyle name="Comma 2 2 2 3 3 3 3 2 3" xfId="44224"/>
    <cellStyle name="Comma 2 2 2 3 3 3 3 3" xfId="21001"/>
    <cellStyle name="Comma 2 2 2 3 3 3 3 3 2" xfId="51825"/>
    <cellStyle name="Comma 2 2 2 3 3 3 3 4" xfId="36415"/>
    <cellStyle name="Comma 2 2 2 3 3 3 4" xfId="9596"/>
    <cellStyle name="Comma 2 2 2 3 3 3 4 2" xfId="25007"/>
    <cellStyle name="Comma 2 2 2 3 3 3 4 2 2" xfId="55831"/>
    <cellStyle name="Comma 2 2 2 3 3 3 4 3" xfId="40421"/>
    <cellStyle name="Comma 2 2 2 3 3 3 5" xfId="17198"/>
    <cellStyle name="Comma 2 2 2 3 3 3 5 2" xfId="48022"/>
    <cellStyle name="Comma 2 2 2 3 3 3 6" xfId="32612"/>
    <cellStyle name="Comma 2 2 2 3 3 4" xfId="2419"/>
    <cellStyle name="Comma 2 2 2 3 3 4 2" xfId="6222"/>
    <cellStyle name="Comma 2 2 2 3 3 4 2 2" xfId="14032"/>
    <cellStyle name="Comma 2 2 2 3 3 4 2 2 2" xfId="29443"/>
    <cellStyle name="Comma 2 2 2 3 3 4 2 2 2 2" xfId="60267"/>
    <cellStyle name="Comma 2 2 2 3 3 4 2 2 3" xfId="44857"/>
    <cellStyle name="Comma 2 2 2 3 3 4 2 3" xfId="21634"/>
    <cellStyle name="Comma 2 2 2 3 3 4 2 3 2" xfId="52458"/>
    <cellStyle name="Comma 2 2 2 3 3 4 2 4" xfId="37048"/>
    <cellStyle name="Comma 2 2 2 3 3 4 3" xfId="10229"/>
    <cellStyle name="Comma 2 2 2 3 3 4 3 2" xfId="25640"/>
    <cellStyle name="Comma 2 2 2 3 3 4 3 2 2" xfId="56464"/>
    <cellStyle name="Comma 2 2 2 3 3 4 3 3" xfId="41054"/>
    <cellStyle name="Comma 2 2 2 3 3 4 4" xfId="17831"/>
    <cellStyle name="Comma 2 2 2 3 3 4 4 2" xfId="48655"/>
    <cellStyle name="Comma 2 2 2 3 3 4 5" xfId="33245"/>
    <cellStyle name="Comma 2 2 2 3 3 5" xfId="4323"/>
    <cellStyle name="Comma 2 2 2 3 3 5 2" xfId="12133"/>
    <cellStyle name="Comma 2 2 2 3 3 5 2 2" xfId="27544"/>
    <cellStyle name="Comma 2 2 2 3 3 5 2 2 2" xfId="58368"/>
    <cellStyle name="Comma 2 2 2 3 3 5 2 3" xfId="42958"/>
    <cellStyle name="Comma 2 2 2 3 3 5 3" xfId="19735"/>
    <cellStyle name="Comma 2 2 2 3 3 5 3 2" xfId="50559"/>
    <cellStyle name="Comma 2 2 2 3 3 5 4" xfId="35149"/>
    <cellStyle name="Comma 2 2 2 3 3 6" xfId="8330"/>
    <cellStyle name="Comma 2 2 2 3 3 6 2" xfId="23741"/>
    <cellStyle name="Comma 2 2 2 3 3 6 2 2" xfId="54565"/>
    <cellStyle name="Comma 2 2 2 3 3 6 3" xfId="39155"/>
    <cellStyle name="Comma 2 2 2 3 3 7" xfId="15932"/>
    <cellStyle name="Comma 2 2 2 3 3 7 2" xfId="46756"/>
    <cellStyle name="Comma 2 2 2 3 3 8" xfId="31346"/>
    <cellStyle name="Comma 2 2 2 3 4" xfId="940"/>
    <cellStyle name="Comma 2 2 2 3 4 2" xfId="2839"/>
    <cellStyle name="Comma 2 2 2 3 4 2 2" xfId="6642"/>
    <cellStyle name="Comma 2 2 2 3 4 2 2 2" xfId="14452"/>
    <cellStyle name="Comma 2 2 2 3 4 2 2 2 2" xfId="29863"/>
    <cellStyle name="Comma 2 2 2 3 4 2 2 2 2 2" xfId="60687"/>
    <cellStyle name="Comma 2 2 2 3 4 2 2 2 3" xfId="45277"/>
    <cellStyle name="Comma 2 2 2 3 4 2 2 3" xfId="22054"/>
    <cellStyle name="Comma 2 2 2 3 4 2 2 3 2" xfId="52878"/>
    <cellStyle name="Comma 2 2 2 3 4 2 2 4" xfId="37468"/>
    <cellStyle name="Comma 2 2 2 3 4 2 3" xfId="10649"/>
    <cellStyle name="Comma 2 2 2 3 4 2 3 2" xfId="26060"/>
    <cellStyle name="Comma 2 2 2 3 4 2 3 2 2" xfId="56884"/>
    <cellStyle name="Comma 2 2 2 3 4 2 3 3" xfId="41474"/>
    <cellStyle name="Comma 2 2 2 3 4 2 4" xfId="18251"/>
    <cellStyle name="Comma 2 2 2 3 4 2 4 2" xfId="49075"/>
    <cellStyle name="Comma 2 2 2 3 4 2 5" xfId="33665"/>
    <cellStyle name="Comma 2 2 2 3 4 3" xfId="4743"/>
    <cellStyle name="Comma 2 2 2 3 4 3 2" xfId="12553"/>
    <cellStyle name="Comma 2 2 2 3 4 3 2 2" xfId="27964"/>
    <cellStyle name="Comma 2 2 2 3 4 3 2 2 2" xfId="58788"/>
    <cellStyle name="Comma 2 2 2 3 4 3 2 3" xfId="43378"/>
    <cellStyle name="Comma 2 2 2 3 4 3 3" xfId="20155"/>
    <cellStyle name="Comma 2 2 2 3 4 3 3 2" xfId="50979"/>
    <cellStyle name="Comma 2 2 2 3 4 3 4" xfId="35569"/>
    <cellStyle name="Comma 2 2 2 3 4 4" xfId="8750"/>
    <cellStyle name="Comma 2 2 2 3 4 4 2" xfId="24161"/>
    <cellStyle name="Comma 2 2 2 3 4 4 2 2" xfId="54985"/>
    <cellStyle name="Comma 2 2 2 3 4 4 3" xfId="39575"/>
    <cellStyle name="Comma 2 2 2 3 4 5" xfId="16352"/>
    <cellStyle name="Comma 2 2 2 3 4 5 2" xfId="47176"/>
    <cellStyle name="Comma 2 2 2 3 4 6" xfId="31766"/>
    <cellStyle name="Comma 2 2 2 3 5" xfId="1573"/>
    <cellStyle name="Comma 2 2 2 3 5 2" xfId="3472"/>
    <cellStyle name="Comma 2 2 2 3 5 2 2" xfId="7275"/>
    <cellStyle name="Comma 2 2 2 3 5 2 2 2" xfId="15085"/>
    <cellStyle name="Comma 2 2 2 3 5 2 2 2 2" xfId="30496"/>
    <cellStyle name="Comma 2 2 2 3 5 2 2 2 2 2" xfId="61320"/>
    <cellStyle name="Comma 2 2 2 3 5 2 2 2 3" xfId="45910"/>
    <cellStyle name="Comma 2 2 2 3 5 2 2 3" xfId="22687"/>
    <cellStyle name="Comma 2 2 2 3 5 2 2 3 2" xfId="53511"/>
    <cellStyle name="Comma 2 2 2 3 5 2 2 4" xfId="38101"/>
    <cellStyle name="Comma 2 2 2 3 5 2 3" xfId="11282"/>
    <cellStyle name="Comma 2 2 2 3 5 2 3 2" xfId="26693"/>
    <cellStyle name="Comma 2 2 2 3 5 2 3 2 2" xfId="57517"/>
    <cellStyle name="Comma 2 2 2 3 5 2 3 3" xfId="42107"/>
    <cellStyle name="Comma 2 2 2 3 5 2 4" xfId="18884"/>
    <cellStyle name="Comma 2 2 2 3 5 2 4 2" xfId="49708"/>
    <cellStyle name="Comma 2 2 2 3 5 2 5" xfId="34298"/>
    <cellStyle name="Comma 2 2 2 3 5 3" xfId="5376"/>
    <cellStyle name="Comma 2 2 2 3 5 3 2" xfId="13186"/>
    <cellStyle name="Comma 2 2 2 3 5 3 2 2" xfId="28597"/>
    <cellStyle name="Comma 2 2 2 3 5 3 2 2 2" xfId="59421"/>
    <cellStyle name="Comma 2 2 2 3 5 3 2 3" xfId="44011"/>
    <cellStyle name="Comma 2 2 2 3 5 3 3" xfId="20788"/>
    <cellStyle name="Comma 2 2 2 3 5 3 3 2" xfId="51612"/>
    <cellStyle name="Comma 2 2 2 3 5 3 4" xfId="36202"/>
    <cellStyle name="Comma 2 2 2 3 5 4" xfId="9383"/>
    <cellStyle name="Comma 2 2 2 3 5 4 2" xfId="24794"/>
    <cellStyle name="Comma 2 2 2 3 5 4 2 2" xfId="55618"/>
    <cellStyle name="Comma 2 2 2 3 5 4 3" xfId="40208"/>
    <cellStyle name="Comma 2 2 2 3 5 5" xfId="16985"/>
    <cellStyle name="Comma 2 2 2 3 5 5 2" xfId="47809"/>
    <cellStyle name="Comma 2 2 2 3 5 6" xfId="32399"/>
    <cellStyle name="Comma 2 2 2 3 6" xfId="2206"/>
    <cellStyle name="Comma 2 2 2 3 6 2" xfId="6009"/>
    <cellStyle name="Comma 2 2 2 3 6 2 2" xfId="13819"/>
    <cellStyle name="Comma 2 2 2 3 6 2 2 2" xfId="29230"/>
    <cellStyle name="Comma 2 2 2 3 6 2 2 2 2" xfId="60054"/>
    <cellStyle name="Comma 2 2 2 3 6 2 2 3" xfId="44644"/>
    <cellStyle name="Comma 2 2 2 3 6 2 3" xfId="21421"/>
    <cellStyle name="Comma 2 2 2 3 6 2 3 2" xfId="52245"/>
    <cellStyle name="Comma 2 2 2 3 6 2 4" xfId="36835"/>
    <cellStyle name="Comma 2 2 2 3 6 3" xfId="10016"/>
    <cellStyle name="Comma 2 2 2 3 6 3 2" xfId="25427"/>
    <cellStyle name="Comma 2 2 2 3 6 3 2 2" xfId="56251"/>
    <cellStyle name="Comma 2 2 2 3 6 3 3" xfId="40841"/>
    <cellStyle name="Comma 2 2 2 3 6 4" xfId="17618"/>
    <cellStyle name="Comma 2 2 2 3 6 4 2" xfId="48442"/>
    <cellStyle name="Comma 2 2 2 3 6 5" xfId="33032"/>
    <cellStyle name="Comma 2 2 2 3 7" xfId="4110"/>
    <cellStyle name="Comma 2 2 2 3 7 2" xfId="11920"/>
    <cellStyle name="Comma 2 2 2 3 7 2 2" xfId="27331"/>
    <cellStyle name="Comma 2 2 2 3 7 2 2 2" xfId="58155"/>
    <cellStyle name="Comma 2 2 2 3 7 2 3" xfId="42745"/>
    <cellStyle name="Comma 2 2 2 3 7 3" xfId="19522"/>
    <cellStyle name="Comma 2 2 2 3 7 3 2" xfId="50346"/>
    <cellStyle name="Comma 2 2 2 3 7 4" xfId="34936"/>
    <cellStyle name="Comma 2 2 2 3 8" xfId="8117"/>
    <cellStyle name="Comma 2 2 2 3 8 2" xfId="23528"/>
    <cellStyle name="Comma 2 2 2 3 8 2 2" xfId="54352"/>
    <cellStyle name="Comma 2 2 2 3 8 3" xfId="38942"/>
    <cellStyle name="Comma 2 2 2 3 9" xfId="7908"/>
    <cellStyle name="Comma 2 2 2 3 9 2" xfId="23319"/>
    <cellStyle name="Comma 2 2 2 3 9 2 2" xfId="54143"/>
    <cellStyle name="Comma 2 2 2 3 9 3" xfId="38733"/>
    <cellStyle name="Comma 2 2 2 4" xfId="226"/>
    <cellStyle name="Comma 2 2 2 4 10" xfId="15639"/>
    <cellStyle name="Comma 2 2 2 4 10 2" xfId="46463"/>
    <cellStyle name="Comma 2 2 2 4 11" xfId="31053"/>
    <cellStyle name="Comma 2 2 2 4 2" xfId="649"/>
    <cellStyle name="Comma 2 2 2 4 2 2" xfId="1282"/>
    <cellStyle name="Comma 2 2 2 4 2 2 2" xfId="3181"/>
    <cellStyle name="Comma 2 2 2 4 2 2 2 2" xfId="6984"/>
    <cellStyle name="Comma 2 2 2 4 2 2 2 2 2" xfId="14794"/>
    <cellStyle name="Comma 2 2 2 4 2 2 2 2 2 2" xfId="30205"/>
    <cellStyle name="Comma 2 2 2 4 2 2 2 2 2 2 2" xfId="61029"/>
    <cellStyle name="Comma 2 2 2 4 2 2 2 2 2 3" xfId="45619"/>
    <cellStyle name="Comma 2 2 2 4 2 2 2 2 3" xfId="22396"/>
    <cellStyle name="Comma 2 2 2 4 2 2 2 2 3 2" xfId="53220"/>
    <cellStyle name="Comma 2 2 2 4 2 2 2 2 4" xfId="37810"/>
    <cellStyle name="Comma 2 2 2 4 2 2 2 3" xfId="10991"/>
    <cellStyle name="Comma 2 2 2 4 2 2 2 3 2" xfId="26402"/>
    <cellStyle name="Comma 2 2 2 4 2 2 2 3 2 2" xfId="57226"/>
    <cellStyle name="Comma 2 2 2 4 2 2 2 3 3" xfId="41816"/>
    <cellStyle name="Comma 2 2 2 4 2 2 2 4" xfId="18593"/>
    <cellStyle name="Comma 2 2 2 4 2 2 2 4 2" xfId="49417"/>
    <cellStyle name="Comma 2 2 2 4 2 2 2 5" xfId="34007"/>
    <cellStyle name="Comma 2 2 2 4 2 2 3" xfId="5085"/>
    <cellStyle name="Comma 2 2 2 4 2 2 3 2" xfId="12895"/>
    <cellStyle name="Comma 2 2 2 4 2 2 3 2 2" xfId="28306"/>
    <cellStyle name="Comma 2 2 2 4 2 2 3 2 2 2" xfId="59130"/>
    <cellStyle name="Comma 2 2 2 4 2 2 3 2 3" xfId="43720"/>
    <cellStyle name="Comma 2 2 2 4 2 2 3 3" xfId="20497"/>
    <cellStyle name="Comma 2 2 2 4 2 2 3 3 2" xfId="51321"/>
    <cellStyle name="Comma 2 2 2 4 2 2 3 4" xfId="35911"/>
    <cellStyle name="Comma 2 2 2 4 2 2 4" xfId="9092"/>
    <cellStyle name="Comma 2 2 2 4 2 2 4 2" xfId="24503"/>
    <cellStyle name="Comma 2 2 2 4 2 2 4 2 2" xfId="55327"/>
    <cellStyle name="Comma 2 2 2 4 2 2 4 3" xfId="39917"/>
    <cellStyle name="Comma 2 2 2 4 2 2 5" xfId="16694"/>
    <cellStyle name="Comma 2 2 2 4 2 2 5 2" xfId="47518"/>
    <cellStyle name="Comma 2 2 2 4 2 2 6" xfId="32108"/>
    <cellStyle name="Comma 2 2 2 4 2 3" xfId="1915"/>
    <cellStyle name="Comma 2 2 2 4 2 3 2" xfId="3814"/>
    <cellStyle name="Comma 2 2 2 4 2 3 2 2" xfId="7617"/>
    <cellStyle name="Comma 2 2 2 4 2 3 2 2 2" xfId="15427"/>
    <cellStyle name="Comma 2 2 2 4 2 3 2 2 2 2" xfId="30838"/>
    <cellStyle name="Comma 2 2 2 4 2 3 2 2 2 2 2" xfId="61662"/>
    <cellStyle name="Comma 2 2 2 4 2 3 2 2 2 3" xfId="46252"/>
    <cellStyle name="Comma 2 2 2 4 2 3 2 2 3" xfId="23029"/>
    <cellStyle name="Comma 2 2 2 4 2 3 2 2 3 2" xfId="53853"/>
    <cellStyle name="Comma 2 2 2 4 2 3 2 2 4" xfId="38443"/>
    <cellStyle name="Comma 2 2 2 4 2 3 2 3" xfId="11624"/>
    <cellStyle name="Comma 2 2 2 4 2 3 2 3 2" xfId="27035"/>
    <cellStyle name="Comma 2 2 2 4 2 3 2 3 2 2" xfId="57859"/>
    <cellStyle name="Comma 2 2 2 4 2 3 2 3 3" xfId="42449"/>
    <cellStyle name="Comma 2 2 2 4 2 3 2 4" xfId="19226"/>
    <cellStyle name="Comma 2 2 2 4 2 3 2 4 2" xfId="50050"/>
    <cellStyle name="Comma 2 2 2 4 2 3 2 5" xfId="34640"/>
    <cellStyle name="Comma 2 2 2 4 2 3 3" xfId="5718"/>
    <cellStyle name="Comma 2 2 2 4 2 3 3 2" xfId="13528"/>
    <cellStyle name="Comma 2 2 2 4 2 3 3 2 2" xfId="28939"/>
    <cellStyle name="Comma 2 2 2 4 2 3 3 2 2 2" xfId="59763"/>
    <cellStyle name="Comma 2 2 2 4 2 3 3 2 3" xfId="44353"/>
    <cellStyle name="Comma 2 2 2 4 2 3 3 3" xfId="21130"/>
    <cellStyle name="Comma 2 2 2 4 2 3 3 3 2" xfId="51954"/>
    <cellStyle name="Comma 2 2 2 4 2 3 3 4" xfId="36544"/>
    <cellStyle name="Comma 2 2 2 4 2 3 4" xfId="9725"/>
    <cellStyle name="Comma 2 2 2 4 2 3 4 2" xfId="25136"/>
    <cellStyle name="Comma 2 2 2 4 2 3 4 2 2" xfId="55960"/>
    <cellStyle name="Comma 2 2 2 4 2 3 4 3" xfId="40550"/>
    <cellStyle name="Comma 2 2 2 4 2 3 5" xfId="17327"/>
    <cellStyle name="Comma 2 2 2 4 2 3 5 2" xfId="48151"/>
    <cellStyle name="Comma 2 2 2 4 2 3 6" xfId="32741"/>
    <cellStyle name="Comma 2 2 2 4 2 4" xfId="2548"/>
    <cellStyle name="Comma 2 2 2 4 2 4 2" xfId="6351"/>
    <cellStyle name="Comma 2 2 2 4 2 4 2 2" xfId="14161"/>
    <cellStyle name="Comma 2 2 2 4 2 4 2 2 2" xfId="29572"/>
    <cellStyle name="Comma 2 2 2 4 2 4 2 2 2 2" xfId="60396"/>
    <cellStyle name="Comma 2 2 2 4 2 4 2 2 3" xfId="44986"/>
    <cellStyle name="Comma 2 2 2 4 2 4 2 3" xfId="21763"/>
    <cellStyle name="Comma 2 2 2 4 2 4 2 3 2" xfId="52587"/>
    <cellStyle name="Comma 2 2 2 4 2 4 2 4" xfId="37177"/>
    <cellStyle name="Comma 2 2 2 4 2 4 3" xfId="10358"/>
    <cellStyle name="Comma 2 2 2 4 2 4 3 2" xfId="25769"/>
    <cellStyle name="Comma 2 2 2 4 2 4 3 2 2" xfId="56593"/>
    <cellStyle name="Comma 2 2 2 4 2 4 3 3" xfId="41183"/>
    <cellStyle name="Comma 2 2 2 4 2 4 4" xfId="17960"/>
    <cellStyle name="Comma 2 2 2 4 2 4 4 2" xfId="48784"/>
    <cellStyle name="Comma 2 2 2 4 2 4 5" xfId="33374"/>
    <cellStyle name="Comma 2 2 2 4 2 5" xfId="4452"/>
    <cellStyle name="Comma 2 2 2 4 2 5 2" xfId="12262"/>
    <cellStyle name="Comma 2 2 2 4 2 5 2 2" xfId="27673"/>
    <cellStyle name="Comma 2 2 2 4 2 5 2 2 2" xfId="58497"/>
    <cellStyle name="Comma 2 2 2 4 2 5 2 3" xfId="43087"/>
    <cellStyle name="Comma 2 2 2 4 2 5 3" xfId="19864"/>
    <cellStyle name="Comma 2 2 2 4 2 5 3 2" xfId="50688"/>
    <cellStyle name="Comma 2 2 2 4 2 5 4" xfId="35278"/>
    <cellStyle name="Comma 2 2 2 4 2 6" xfId="8459"/>
    <cellStyle name="Comma 2 2 2 4 2 6 2" xfId="23870"/>
    <cellStyle name="Comma 2 2 2 4 2 6 2 2" xfId="54694"/>
    <cellStyle name="Comma 2 2 2 4 2 6 3" xfId="39284"/>
    <cellStyle name="Comma 2 2 2 4 2 7" xfId="16061"/>
    <cellStyle name="Comma 2 2 2 4 2 7 2" xfId="46885"/>
    <cellStyle name="Comma 2 2 2 4 2 8" xfId="31475"/>
    <cellStyle name="Comma 2 2 2 4 3" xfId="440"/>
    <cellStyle name="Comma 2 2 2 4 3 2" xfId="1073"/>
    <cellStyle name="Comma 2 2 2 4 3 2 2" xfId="2972"/>
    <cellStyle name="Comma 2 2 2 4 3 2 2 2" xfId="6775"/>
    <cellStyle name="Comma 2 2 2 4 3 2 2 2 2" xfId="14585"/>
    <cellStyle name="Comma 2 2 2 4 3 2 2 2 2 2" xfId="29996"/>
    <cellStyle name="Comma 2 2 2 4 3 2 2 2 2 2 2" xfId="60820"/>
    <cellStyle name="Comma 2 2 2 4 3 2 2 2 2 3" xfId="45410"/>
    <cellStyle name="Comma 2 2 2 4 3 2 2 2 3" xfId="22187"/>
    <cellStyle name="Comma 2 2 2 4 3 2 2 2 3 2" xfId="53011"/>
    <cellStyle name="Comma 2 2 2 4 3 2 2 2 4" xfId="37601"/>
    <cellStyle name="Comma 2 2 2 4 3 2 2 3" xfId="10782"/>
    <cellStyle name="Comma 2 2 2 4 3 2 2 3 2" xfId="26193"/>
    <cellStyle name="Comma 2 2 2 4 3 2 2 3 2 2" xfId="57017"/>
    <cellStyle name="Comma 2 2 2 4 3 2 2 3 3" xfId="41607"/>
    <cellStyle name="Comma 2 2 2 4 3 2 2 4" xfId="18384"/>
    <cellStyle name="Comma 2 2 2 4 3 2 2 4 2" xfId="49208"/>
    <cellStyle name="Comma 2 2 2 4 3 2 2 5" xfId="33798"/>
    <cellStyle name="Comma 2 2 2 4 3 2 3" xfId="4876"/>
    <cellStyle name="Comma 2 2 2 4 3 2 3 2" xfId="12686"/>
    <cellStyle name="Comma 2 2 2 4 3 2 3 2 2" xfId="28097"/>
    <cellStyle name="Comma 2 2 2 4 3 2 3 2 2 2" xfId="58921"/>
    <cellStyle name="Comma 2 2 2 4 3 2 3 2 3" xfId="43511"/>
    <cellStyle name="Comma 2 2 2 4 3 2 3 3" xfId="20288"/>
    <cellStyle name="Comma 2 2 2 4 3 2 3 3 2" xfId="51112"/>
    <cellStyle name="Comma 2 2 2 4 3 2 3 4" xfId="35702"/>
    <cellStyle name="Comma 2 2 2 4 3 2 4" xfId="8883"/>
    <cellStyle name="Comma 2 2 2 4 3 2 4 2" xfId="24294"/>
    <cellStyle name="Comma 2 2 2 4 3 2 4 2 2" xfId="55118"/>
    <cellStyle name="Comma 2 2 2 4 3 2 4 3" xfId="39708"/>
    <cellStyle name="Comma 2 2 2 4 3 2 5" xfId="16485"/>
    <cellStyle name="Comma 2 2 2 4 3 2 5 2" xfId="47309"/>
    <cellStyle name="Comma 2 2 2 4 3 2 6" xfId="31899"/>
    <cellStyle name="Comma 2 2 2 4 3 3" xfId="1706"/>
    <cellStyle name="Comma 2 2 2 4 3 3 2" xfId="3605"/>
    <cellStyle name="Comma 2 2 2 4 3 3 2 2" xfId="7408"/>
    <cellStyle name="Comma 2 2 2 4 3 3 2 2 2" xfId="15218"/>
    <cellStyle name="Comma 2 2 2 4 3 3 2 2 2 2" xfId="30629"/>
    <cellStyle name="Comma 2 2 2 4 3 3 2 2 2 2 2" xfId="61453"/>
    <cellStyle name="Comma 2 2 2 4 3 3 2 2 2 3" xfId="46043"/>
    <cellStyle name="Comma 2 2 2 4 3 3 2 2 3" xfId="22820"/>
    <cellStyle name="Comma 2 2 2 4 3 3 2 2 3 2" xfId="53644"/>
    <cellStyle name="Comma 2 2 2 4 3 3 2 2 4" xfId="38234"/>
    <cellStyle name="Comma 2 2 2 4 3 3 2 3" xfId="11415"/>
    <cellStyle name="Comma 2 2 2 4 3 3 2 3 2" xfId="26826"/>
    <cellStyle name="Comma 2 2 2 4 3 3 2 3 2 2" xfId="57650"/>
    <cellStyle name="Comma 2 2 2 4 3 3 2 3 3" xfId="42240"/>
    <cellStyle name="Comma 2 2 2 4 3 3 2 4" xfId="19017"/>
    <cellStyle name="Comma 2 2 2 4 3 3 2 4 2" xfId="49841"/>
    <cellStyle name="Comma 2 2 2 4 3 3 2 5" xfId="34431"/>
    <cellStyle name="Comma 2 2 2 4 3 3 3" xfId="5509"/>
    <cellStyle name="Comma 2 2 2 4 3 3 3 2" xfId="13319"/>
    <cellStyle name="Comma 2 2 2 4 3 3 3 2 2" xfId="28730"/>
    <cellStyle name="Comma 2 2 2 4 3 3 3 2 2 2" xfId="59554"/>
    <cellStyle name="Comma 2 2 2 4 3 3 3 2 3" xfId="44144"/>
    <cellStyle name="Comma 2 2 2 4 3 3 3 3" xfId="20921"/>
    <cellStyle name="Comma 2 2 2 4 3 3 3 3 2" xfId="51745"/>
    <cellStyle name="Comma 2 2 2 4 3 3 3 4" xfId="36335"/>
    <cellStyle name="Comma 2 2 2 4 3 3 4" xfId="9516"/>
    <cellStyle name="Comma 2 2 2 4 3 3 4 2" xfId="24927"/>
    <cellStyle name="Comma 2 2 2 4 3 3 4 2 2" xfId="55751"/>
    <cellStyle name="Comma 2 2 2 4 3 3 4 3" xfId="40341"/>
    <cellStyle name="Comma 2 2 2 4 3 3 5" xfId="17118"/>
    <cellStyle name="Comma 2 2 2 4 3 3 5 2" xfId="47942"/>
    <cellStyle name="Comma 2 2 2 4 3 3 6" xfId="32532"/>
    <cellStyle name="Comma 2 2 2 4 3 4" xfId="2339"/>
    <cellStyle name="Comma 2 2 2 4 3 4 2" xfId="6142"/>
    <cellStyle name="Comma 2 2 2 4 3 4 2 2" xfId="13952"/>
    <cellStyle name="Comma 2 2 2 4 3 4 2 2 2" xfId="29363"/>
    <cellStyle name="Comma 2 2 2 4 3 4 2 2 2 2" xfId="60187"/>
    <cellStyle name="Comma 2 2 2 4 3 4 2 2 3" xfId="44777"/>
    <cellStyle name="Comma 2 2 2 4 3 4 2 3" xfId="21554"/>
    <cellStyle name="Comma 2 2 2 4 3 4 2 3 2" xfId="52378"/>
    <cellStyle name="Comma 2 2 2 4 3 4 2 4" xfId="36968"/>
    <cellStyle name="Comma 2 2 2 4 3 4 3" xfId="10149"/>
    <cellStyle name="Comma 2 2 2 4 3 4 3 2" xfId="25560"/>
    <cellStyle name="Comma 2 2 2 4 3 4 3 2 2" xfId="56384"/>
    <cellStyle name="Comma 2 2 2 4 3 4 3 3" xfId="40974"/>
    <cellStyle name="Comma 2 2 2 4 3 4 4" xfId="17751"/>
    <cellStyle name="Comma 2 2 2 4 3 4 4 2" xfId="48575"/>
    <cellStyle name="Comma 2 2 2 4 3 4 5" xfId="33165"/>
    <cellStyle name="Comma 2 2 2 4 3 5" xfId="4243"/>
    <cellStyle name="Comma 2 2 2 4 3 5 2" xfId="12053"/>
    <cellStyle name="Comma 2 2 2 4 3 5 2 2" xfId="27464"/>
    <cellStyle name="Comma 2 2 2 4 3 5 2 2 2" xfId="58288"/>
    <cellStyle name="Comma 2 2 2 4 3 5 2 3" xfId="42878"/>
    <cellStyle name="Comma 2 2 2 4 3 5 3" xfId="19655"/>
    <cellStyle name="Comma 2 2 2 4 3 5 3 2" xfId="50479"/>
    <cellStyle name="Comma 2 2 2 4 3 5 4" xfId="35069"/>
    <cellStyle name="Comma 2 2 2 4 3 6" xfId="8250"/>
    <cellStyle name="Comma 2 2 2 4 3 6 2" xfId="23661"/>
    <cellStyle name="Comma 2 2 2 4 3 6 2 2" xfId="54485"/>
    <cellStyle name="Comma 2 2 2 4 3 6 3" xfId="39075"/>
    <cellStyle name="Comma 2 2 2 4 3 7" xfId="15852"/>
    <cellStyle name="Comma 2 2 2 4 3 7 2" xfId="46676"/>
    <cellStyle name="Comma 2 2 2 4 3 8" xfId="31266"/>
    <cellStyle name="Comma 2 2 2 4 4" xfId="860"/>
    <cellStyle name="Comma 2 2 2 4 4 2" xfId="2759"/>
    <cellStyle name="Comma 2 2 2 4 4 2 2" xfId="6562"/>
    <cellStyle name="Comma 2 2 2 4 4 2 2 2" xfId="14372"/>
    <cellStyle name="Comma 2 2 2 4 4 2 2 2 2" xfId="29783"/>
    <cellStyle name="Comma 2 2 2 4 4 2 2 2 2 2" xfId="60607"/>
    <cellStyle name="Comma 2 2 2 4 4 2 2 2 3" xfId="45197"/>
    <cellStyle name="Comma 2 2 2 4 4 2 2 3" xfId="21974"/>
    <cellStyle name="Comma 2 2 2 4 4 2 2 3 2" xfId="52798"/>
    <cellStyle name="Comma 2 2 2 4 4 2 2 4" xfId="37388"/>
    <cellStyle name="Comma 2 2 2 4 4 2 3" xfId="10569"/>
    <cellStyle name="Comma 2 2 2 4 4 2 3 2" xfId="25980"/>
    <cellStyle name="Comma 2 2 2 4 4 2 3 2 2" xfId="56804"/>
    <cellStyle name="Comma 2 2 2 4 4 2 3 3" xfId="41394"/>
    <cellStyle name="Comma 2 2 2 4 4 2 4" xfId="18171"/>
    <cellStyle name="Comma 2 2 2 4 4 2 4 2" xfId="48995"/>
    <cellStyle name="Comma 2 2 2 4 4 2 5" xfId="33585"/>
    <cellStyle name="Comma 2 2 2 4 4 3" xfId="4663"/>
    <cellStyle name="Comma 2 2 2 4 4 3 2" xfId="12473"/>
    <cellStyle name="Comma 2 2 2 4 4 3 2 2" xfId="27884"/>
    <cellStyle name="Comma 2 2 2 4 4 3 2 2 2" xfId="58708"/>
    <cellStyle name="Comma 2 2 2 4 4 3 2 3" xfId="43298"/>
    <cellStyle name="Comma 2 2 2 4 4 3 3" xfId="20075"/>
    <cellStyle name="Comma 2 2 2 4 4 3 3 2" xfId="50899"/>
    <cellStyle name="Comma 2 2 2 4 4 3 4" xfId="35489"/>
    <cellStyle name="Comma 2 2 2 4 4 4" xfId="8670"/>
    <cellStyle name="Comma 2 2 2 4 4 4 2" xfId="24081"/>
    <cellStyle name="Comma 2 2 2 4 4 4 2 2" xfId="54905"/>
    <cellStyle name="Comma 2 2 2 4 4 4 3" xfId="39495"/>
    <cellStyle name="Comma 2 2 2 4 4 5" xfId="16272"/>
    <cellStyle name="Comma 2 2 2 4 4 5 2" xfId="47096"/>
    <cellStyle name="Comma 2 2 2 4 4 6" xfId="31686"/>
    <cellStyle name="Comma 2 2 2 4 5" xfId="1493"/>
    <cellStyle name="Comma 2 2 2 4 5 2" xfId="3392"/>
    <cellStyle name="Comma 2 2 2 4 5 2 2" xfId="7195"/>
    <cellStyle name="Comma 2 2 2 4 5 2 2 2" xfId="15005"/>
    <cellStyle name="Comma 2 2 2 4 5 2 2 2 2" xfId="30416"/>
    <cellStyle name="Comma 2 2 2 4 5 2 2 2 2 2" xfId="61240"/>
    <cellStyle name="Comma 2 2 2 4 5 2 2 2 3" xfId="45830"/>
    <cellStyle name="Comma 2 2 2 4 5 2 2 3" xfId="22607"/>
    <cellStyle name="Comma 2 2 2 4 5 2 2 3 2" xfId="53431"/>
    <cellStyle name="Comma 2 2 2 4 5 2 2 4" xfId="38021"/>
    <cellStyle name="Comma 2 2 2 4 5 2 3" xfId="11202"/>
    <cellStyle name="Comma 2 2 2 4 5 2 3 2" xfId="26613"/>
    <cellStyle name="Comma 2 2 2 4 5 2 3 2 2" xfId="57437"/>
    <cellStyle name="Comma 2 2 2 4 5 2 3 3" xfId="42027"/>
    <cellStyle name="Comma 2 2 2 4 5 2 4" xfId="18804"/>
    <cellStyle name="Comma 2 2 2 4 5 2 4 2" xfId="49628"/>
    <cellStyle name="Comma 2 2 2 4 5 2 5" xfId="34218"/>
    <cellStyle name="Comma 2 2 2 4 5 3" xfId="5296"/>
    <cellStyle name="Comma 2 2 2 4 5 3 2" xfId="13106"/>
    <cellStyle name="Comma 2 2 2 4 5 3 2 2" xfId="28517"/>
    <cellStyle name="Comma 2 2 2 4 5 3 2 2 2" xfId="59341"/>
    <cellStyle name="Comma 2 2 2 4 5 3 2 3" xfId="43931"/>
    <cellStyle name="Comma 2 2 2 4 5 3 3" xfId="20708"/>
    <cellStyle name="Comma 2 2 2 4 5 3 3 2" xfId="51532"/>
    <cellStyle name="Comma 2 2 2 4 5 3 4" xfId="36122"/>
    <cellStyle name="Comma 2 2 2 4 5 4" xfId="9303"/>
    <cellStyle name="Comma 2 2 2 4 5 4 2" xfId="24714"/>
    <cellStyle name="Comma 2 2 2 4 5 4 2 2" xfId="55538"/>
    <cellStyle name="Comma 2 2 2 4 5 4 3" xfId="40128"/>
    <cellStyle name="Comma 2 2 2 4 5 5" xfId="16905"/>
    <cellStyle name="Comma 2 2 2 4 5 5 2" xfId="47729"/>
    <cellStyle name="Comma 2 2 2 4 5 6" xfId="32319"/>
    <cellStyle name="Comma 2 2 2 4 6" xfId="2126"/>
    <cellStyle name="Comma 2 2 2 4 6 2" xfId="5929"/>
    <cellStyle name="Comma 2 2 2 4 6 2 2" xfId="13739"/>
    <cellStyle name="Comma 2 2 2 4 6 2 2 2" xfId="29150"/>
    <cellStyle name="Comma 2 2 2 4 6 2 2 2 2" xfId="59974"/>
    <cellStyle name="Comma 2 2 2 4 6 2 2 3" xfId="44564"/>
    <cellStyle name="Comma 2 2 2 4 6 2 3" xfId="21341"/>
    <cellStyle name="Comma 2 2 2 4 6 2 3 2" xfId="52165"/>
    <cellStyle name="Comma 2 2 2 4 6 2 4" xfId="36755"/>
    <cellStyle name="Comma 2 2 2 4 6 3" xfId="9936"/>
    <cellStyle name="Comma 2 2 2 4 6 3 2" xfId="25347"/>
    <cellStyle name="Comma 2 2 2 4 6 3 2 2" xfId="56171"/>
    <cellStyle name="Comma 2 2 2 4 6 3 3" xfId="40761"/>
    <cellStyle name="Comma 2 2 2 4 6 4" xfId="17538"/>
    <cellStyle name="Comma 2 2 2 4 6 4 2" xfId="48362"/>
    <cellStyle name="Comma 2 2 2 4 6 5" xfId="32952"/>
    <cellStyle name="Comma 2 2 2 4 7" xfId="4030"/>
    <cellStyle name="Comma 2 2 2 4 7 2" xfId="11840"/>
    <cellStyle name="Comma 2 2 2 4 7 2 2" xfId="27251"/>
    <cellStyle name="Comma 2 2 2 4 7 2 2 2" xfId="58075"/>
    <cellStyle name="Comma 2 2 2 4 7 2 3" xfId="42665"/>
    <cellStyle name="Comma 2 2 2 4 7 3" xfId="19442"/>
    <cellStyle name="Comma 2 2 2 4 7 3 2" xfId="50266"/>
    <cellStyle name="Comma 2 2 2 4 7 4" xfId="34856"/>
    <cellStyle name="Comma 2 2 2 4 8" xfId="8037"/>
    <cellStyle name="Comma 2 2 2 4 8 2" xfId="23448"/>
    <cellStyle name="Comma 2 2 2 4 8 2 2" xfId="54272"/>
    <cellStyle name="Comma 2 2 2 4 8 3" xfId="38862"/>
    <cellStyle name="Comma 2 2 2 4 9" xfId="7828"/>
    <cellStyle name="Comma 2 2 2 4 9 2" xfId="23239"/>
    <cellStyle name="Comma 2 2 2 4 9 2 2" xfId="54063"/>
    <cellStyle name="Comma 2 2 2 4 9 3" xfId="38653"/>
    <cellStyle name="Comma 2 2 2 5" xfId="604"/>
    <cellStyle name="Comma 2 2 2 5 2" xfId="1237"/>
    <cellStyle name="Comma 2 2 2 5 2 2" xfId="3136"/>
    <cellStyle name="Comma 2 2 2 5 2 2 2" xfId="6939"/>
    <cellStyle name="Comma 2 2 2 5 2 2 2 2" xfId="14749"/>
    <cellStyle name="Comma 2 2 2 5 2 2 2 2 2" xfId="30160"/>
    <cellStyle name="Comma 2 2 2 5 2 2 2 2 2 2" xfId="60984"/>
    <cellStyle name="Comma 2 2 2 5 2 2 2 2 3" xfId="45574"/>
    <cellStyle name="Comma 2 2 2 5 2 2 2 3" xfId="22351"/>
    <cellStyle name="Comma 2 2 2 5 2 2 2 3 2" xfId="53175"/>
    <cellStyle name="Comma 2 2 2 5 2 2 2 4" xfId="37765"/>
    <cellStyle name="Comma 2 2 2 5 2 2 3" xfId="10946"/>
    <cellStyle name="Comma 2 2 2 5 2 2 3 2" xfId="26357"/>
    <cellStyle name="Comma 2 2 2 5 2 2 3 2 2" xfId="57181"/>
    <cellStyle name="Comma 2 2 2 5 2 2 3 3" xfId="41771"/>
    <cellStyle name="Comma 2 2 2 5 2 2 4" xfId="18548"/>
    <cellStyle name="Comma 2 2 2 5 2 2 4 2" xfId="49372"/>
    <cellStyle name="Comma 2 2 2 5 2 2 5" xfId="33962"/>
    <cellStyle name="Comma 2 2 2 5 2 3" xfId="5040"/>
    <cellStyle name="Comma 2 2 2 5 2 3 2" xfId="12850"/>
    <cellStyle name="Comma 2 2 2 5 2 3 2 2" xfId="28261"/>
    <cellStyle name="Comma 2 2 2 5 2 3 2 2 2" xfId="59085"/>
    <cellStyle name="Comma 2 2 2 5 2 3 2 3" xfId="43675"/>
    <cellStyle name="Comma 2 2 2 5 2 3 3" xfId="20452"/>
    <cellStyle name="Comma 2 2 2 5 2 3 3 2" xfId="51276"/>
    <cellStyle name="Comma 2 2 2 5 2 3 4" xfId="35866"/>
    <cellStyle name="Comma 2 2 2 5 2 4" xfId="9047"/>
    <cellStyle name="Comma 2 2 2 5 2 4 2" xfId="24458"/>
    <cellStyle name="Comma 2 2 2 5 2 4 2 2" xfId="55282"/>
    <cellStyle name="Comma 2 2 2 5 2 4 3" xfId="39872"/>
    <cellStyle name="Comma 2 2 2 5 2 5" xfId="16649"/>
    <cellStyle name="Comma 2 2 2 5 2 5 2" xfId="47473"/>
    <cellStyle name="Comma 2 2 2 5 2 6" xfId="32063"/>
    <cellStyle name="Comma 2 2 2 5 3" xfId="1870"/>
    <cellStyle name="Comma 2 2 2 5 3 2" xfId="3769"/>
    <cellStyle name="Comma 2 2 2 5 3 2 2" xfId="7572"/>
    <cellStyle name="Comma 2 2 2 5 3 2 2 2" xfId="15382"/>
    <cellStyle name="Comma 2 2 2 5 3 2 2 2 2" xfId="30793"/>
    <cellStyle name="Comma 2 2 2 5 3 2 2 2 2 2" xfId="61617"/>
    <cellStyle name="Comma 2 2 2 5 3 2 2 2 3" xfId="46207"/>
    <cellStyle name="Comma 2 2 2 5 3 2 2 3" xfId="22984"/>
    <cellStyle name="Comma 2 2 2 5 3 2 2 3 2" xfId="53808"/>
    <cellStyle name="Comma 2 2 2 5 3 2 2 4" xfId="38398"/>
    <cellStyle name="Comma 2 2 2 5 3 2 3" xfId="11579"/>
    <cellStyle name="Comma 2 2 2 5 3 2 3 2" xfId="26990"/>
    <cellStyle name="Comma 2 2 2 5 3 2 3 2 2" xfId="57814"/>
    <cellStyle name="Comma 2 2 2 5 3 2 3 3" xfId="42404"/>
    <cellStyle name="Comma 2 2 2 5 3 2 4" xfId="19181"/>
    <cellStyle name="Comma 2 2 2 5 3 2 4 2" xfId="50005"/>
    <cellStyle name="Comma 2 2 2 5 3 2 5" xfId="34595"/>
    <cellStyle name="Comma 2 2 2 5 3 3" xfId="5673"/>
    <cellStyle name="Comma 2 2 2 5 3 3 2" xfId="13483"/>
    <cellStyle name="Comma 2 2 2 5 3 3 2 2" xfId="28894"/>
    <cellStyle name="Comma 2 2 2 5 3 3 2 2 2" xfId="59718"/>
    <cellStyle name="Comma 2 2 2 5 3 3 2 3" xfId="44308"/>
    <cellStyle name="Comma 2 2 2 5 3 3 3" xfId="21085"/>
    <cellStyle name="Comma 2 2 2 5 3 3 3 2" xfId="51909"/>
    <cellStyle name="Comma 2 2 2 5 3 3 4" xfId="36499"/>
    <cellStyle name="Comma 2 2 2 5 3 4" xfId="9680"/>
    <cellStyle name="Comma 2 2 2 5 3 4 2" xfId="25091"/>
    <cellStyle name="Comma 2 2 2 5 3 4 2 2" xfId="55915"/>
    <cellStyle name="Comma 2 2 2 5 3 4 3" xfId="40505"/>
    <cellStyle name="Comma 2 2 2 5 3 5" xfId="17282"/>
    <cellStyle name="Comma 2 2 2 5 3 5 2" xfId="48106"/>
    <cellStyle name="Comma 2 2 2 5 3 6" xfId="32696"/>
    <cellStyle name="Comma 2 2 2 5 4" xfId="2503"/>
    <cellStyle name="Comma 2 2 2 5 4 2" xfId="6306"/>
    <cellStyle name="Comma 2 2 2 5 4 2 2" xfId="14116"/>
    <cellStyle name="Comma 2 2 2 5 4 2 2 2" xfId="29527"/>
    <cellStyle name="Comma 2 2 2 5 4 2 2 2 2" xfId="60351"/>
    <cellStyle name="Comma 2 2 2 5 4 2 2 3" xfId="44941"/>
    <cellStyle name="Comma 2 2 2 5 4 2 3" xfId="21718"/>
    <cellStyle name="Comma 2 2 2 5 4 2 3 2" xfId="52542"/>
    <cellStyle name="Comma 2 2 2 5 4 2 4" xfId="37132"/>
    <cellStyle name="Comma 2 2 2 5 4 3" xfId="10313"/>
    <cellStyle name="Comma 2 2 2 5 4 3 2" xfId="25724"/>
    <cellStyle name="Comma 2 2 2 5 4 3 2 2" xfId="56548"/>
    <cellStyle name="Comma 2 2 2 5 4 3 3" xfId="41138"/>
    <cellStyle name="Comma 2 2 2 5 4 4" xfId="17915"/>
    <cellStyle name="Comma 2 2 2 5 4 4 2" xfId="48739"/>
    <cellStyle name="Comma 2 2 2 5 4 5" xfId="33329"/>
    <cellStyle name="Comma 2 2 2 5 5" xfId="4407"/>
    <cellStyle name="Comma 2 2 2 5 5 2" xfId="12217"/>
    <cellStyle name="Comma 2 2 2 5 5 2 2" xfId="27628"/>
    <cellStyle name="Comma 2 2 2 5 5 2 2 2" xfId="58452"/>
    <cellStyle name="Comma 2 2 2 5 5 2 3" xfId="43042"/>
    <cellStyle name="Comma 2 2 2 5 5 3" xfId="19819"/>
    <cellStyle name="Comma 2 2 2 5 5 3 2" xfId="50643"/>
    <cellStyle name="Comma 2 2 2 5 5 4" xfId="35233"/>
    <cellStyle name="Comma 2 2 2 5 6" xfId="8414"/>
    <cellStyle name="Comma 2 2 2 5 6 2" xfId="23825"/>
    <cellStyle name="Comma 2 2 2 5 6 2 2" xfId="54649"/>
    <cellStyle name="Comma 2 2 2 5 6 3" xfId="39239"/>
    <cellStyle name="Comma 2 2 2 5 7" xfId="16016"/>
    <cellStyle name="Comma 2 2 2 5 7 2" xfId="46840"/>
    <cellStyle name="Comma 2 2 2 5 8" xfId="31430"/>
    <cellStyle name="Comma 2 2 2 6" xfId="395"/>
    <cellStyle name="Comma 2 2 2 6 2" xfId="1028"/>
    <cellStyle name="Comma 2 2 2 6 2 2" xfId="2927"/>
    <cellStyle name="Comma 2 2 2 6 2 2 2" xfId="6730"/>
    <cellStyle name="Comma 2 2 2 6 2 2 2 2" xfId="14540"/>
    <cellStyle name="Comma 2 2 2 6 2 2 2 2 2" xfId="29951"/>
    <cellStyle name="Comma 2 2 2 6 2 2 2 2 2 2" xfId="60775"/>
    <cellStyle name="Comma 2 2 2 6 2 2 2 2 3" xfId="45365"/>
    <cellStyle name="Comma 2 2 2 6 2 2 2 3" xfId="22142"/>
    <cellStyle name="Comma 2 2 2 6 2 2 2 3 2" xfId="52966"/>
    <cellStyle name="Comma 2 2 2 6 2 2 2 4" xfId="37556"/>
    <cellStyle name="Comma 2 2 2 6 2 2 3" xfId="10737"/>
    <cellStyle name="Comma 2 2 2 6 2 2 3 2" xfId="26148"/>
    <cellStyle name="Comma 2 2 2 6 2 2 3 2 2" xfId="56972"/>
    <cellStyle name="Comma 2 2 2 6 2 2 3 3" xfId="41562"/>
    <cellStyle name="Comma 2 2 2 6 2 2 4" xfId="18339"/>
    <cellStyle name="Comma 2 2 2 6 2 2 4 2" xfId="49163"/>
    <cellStyle name="Comma 2 2 2 6 2 2 5" xfId="33753"/>
    <cellStyle name="Comma 2 2 2 6 2 3" xfId="4831"/>
    <cellStyle name="Comma 2 2 2 6 2 3 2" xfId="12641"/>
    <cellStyle name="Comma 2 2 2 6 2 3 2 2" xfId="28052"/>
    <cellStyle name="Comma 2 2 2 6 2 3 2 2 2" xfId="58876"/>
    <cellStyle name="Comma 2 2 2 6 2 3 2 3" xfId="43466"/>
    <cellStyle name="Comma 2 2 2 6 2 3 3" xfId="20243"/>
    <cellStyle name="Comma 2 2 2 6 2 3 3 2" xfId="51067"/>
    <cellStyle name="Comma 2 2 2 6 2 3 4" xfId="35657"/>
    <cellStyle name="Comma 2 2 2 6 2 4" xfId="8838"/>
    <cellStyle name="Comma 2 2 2 6 2 4 2" xfId="24249"/>
    <cellStyle name="Comma 2 2 2 6 2 4 2 2" xfId="55073"/>
    <cellStyle name="Comma 2 2 2 6 2 4 3" xfId="39663"/>
    <cellStyle name="Comma 2 2 2 6 2 5" xfId="16440"/>
    <cellStyle name="Comma 2 2 2 6 2 5 2" xfId="47264"/>
    <cellStyle name="Comma 2 2 2 6 2 6" xfId="31854"/>
    <cellStyle name="Comma 2 2 2 6 3" xfId="1661"/>
    <cellStyle name="Comma 2 2 2 6 3 2" xfId="3560"/>
    <cellStyle name="Comma 2 2 2 6 3 2 2" xfId="7363"/>
    <cellStyle name="Comma 2 2 2 6 3 2 2 2" xfId="15173"/>
    <cellStyle name="Comma 2 2 2 6 3 2 2 2 2" xfId="30584"/>
    <cellStyle name="Comma 2 2 2 6 3 2 2 2 2 2" xfId="61408"/>
    <cellStyle name="Comma 2 2 2 6 3 2 2 2 3" xfId="45998"/>
    <cellStyle name="Comma 2 2 2 6 3 2 2 3" xfId="22775"/>
    <cellStyle name="Comma 2 2 2 6 3 2 2 3 2" xfId="53599"/>
    <cellStyle name="Comma 2 2 2 6 3 2 2 4" xfId="38189"/>
    <cellStyle name="Comma 2 2 2 6 3 2 3" xfId="11370"/>
    <cellStyle name="Comma 2 2 2 6 3 2 3 2" xfId="26781"/>
    <cellStyle name="Comma 2 2 2 6 3 2 3 2 2" xfId="57605"/>
    <cellStyle name="Comma 2 2 2 6 3 2 3 3" xfId="42195"/>
    <cellStyle name="Comma 2 2 2 6 3 2 4" xfId="18972"/>
    <cellStyle name="Comma 2 2 2 6 3 2 4 2" xfId="49796"/>
    <cellStyle name="Comma 2 2 2 6 3 2 5" xfId="34386"/>
    <cellStyle name="Comma 2 2 2 6 3 3" xfId="5464"/>
    <cellStyle name="Comma 2 2 2 6 3 3 2" xfId="13274"/>
    <cellStyle name="Comma 2 2 2 6 3 3 2 2" xfId="28685"/>
    <cellStyle name="Comma 2 2 2 6 3 3 2 2 2" xfId="59509"/>
    <cellStyle name="Comma 2 2 2 6 3 3 2 3" xfId="44099"/>
    <cellStyle name="Comma 2 2 2 6 3 3 3" xfId="20876"/>
    <cellStyle name="Comma 2 2 2 6 3 3 3 2" xfId="51700"/>
    <cellStyle name="Comma 2 2 2 6 3 3 4" xfId="36290"/>
    <cellStyle name="Comma 2 2 2 6 3 4" xfId="9471"/>
    <cellStyle name="Comma 2 2 2 6 3 4 2" xfId="24882"/>
    <cellStyle name="Comma 2 2 2 6 3 4 2 2" xfId="55706"/>
    <cellStyle name="Comma 2 2 2 6 3 4 3" xfId="40296"/>
    <cellStyle name="Comma 2 2 2 6 3 5" xfId="17073"/>
    <cellStyle name="Comma 2 2 2 6 3 5 2" xfId="47897"/>
    <cellStyle name="Comma 2 2 2 6 3 6" xfId="32487"/>
    <cellStyle name="Comma 2 2 2 6 4" xfId="2294"/>
    <cellStyle name="Comma 2 2 2 6 4 2" xfId="6097"/>
    <cellStyle name="Comma 2 2 2 6 4 2 2" xfId="13907"/>
    <cellStyle name="Comma 2 2 2 6 4 2 2 2" xfId="29318"/>
    <cellStyle name="Comma 2 2 2 6 4 2 2 2 2" xfId="60142"/>
    <cellStyle name="Comma 2 2 2 6 4 2 2 3" xfId="44732"/>
    <cellStyle name="Comma 2 2 2 6 4 2 3" xfId="21509"/>
    <cellStyle name="Comma 2 2 2 6 4 2 3 2" xfId="52333"/>
    <cellStyle name="Comma 2 2 2 6 4 2 4" xfId="36923"/>
    <cellStyle name="Comma 2 2 2 6 4 3" xfId="10104"/>
    <cellStyle name="Comma 2 2 2 6 4 3 2" xfId="25515"/>
    <cellStyle name="Comma 2 2 2 6 4 3 2 2" xfId="56339"/>
    <cellStyle name="Comma 2 2 2 6 4 3 3" xfId="40929"/>
    <cellStyle name="Comma 2 2 2 6 4 4" xfId="17706"/>
    <cellStyle name="Comma 2 2 2 6 4 4 2" xfId="48530"/>
    <cellStyle name="Comma 2 2 2 6 4 5" xfId="33120"/>
    <cellStyle name="Comma 2 2 2 6 5" xfId="4198"/>
    <cellStyle name="Comma 2 2 2 6 5 2" xfId="12008"/>
    <cellStyle name="Comma 2 2 2 6 5 2 2" xfId="27419"/>
    <cellStyle name="Comma 2 2 2 6 5 2 2 2" xfId="58243"/>
    <cellStyle name="Comma 2 2 2 6 5 2 3" xfId="42833"/>
    <cellStyle name="Comma 2 2 2 6 5 3" xfId="19610"/>
    <cellStyle name="Comma 2 2 2 6 5 3 2" xfId="50434"/>
    <cellStyle name="Comma 2 2 2 6 5 4" xfId="35024"/>
    <cellStyle name="Comma 2 2 2 6 6" xfId="8205"/>
    <cellStyle name="Comma 2 2 2 6 6 2" xfId="23616"/>
    <cellStyle name="Comma 2 2 2 6 6 2 2" xfId="54440"/>
    <cellStyle name="Comma 2 2 2 6 6 3" xfId="39030"/>
    <cellStyle name="Comma 2 2 2 6 7" xfId="15807"/>
    <cellStyle name="Comma 2 2 2 6 7 2" xfId="46631"/>
    <cellStyle name="Comma 2 2 2 6 8" xfId="31221"/>
    <cellStyle name="Comma 2 2 2 7" xfId="815"/>
    <cellStyle name="Comma 2 2 2 7 2" xfId="2714"/>
    <cellStyle name="Comma 2 2 2 7 2 2" xfId="6517"/>
    <cellStyle name="Comma 2 2 2 7 2 2 2" xfId="14327"/>
    <cellStyle name="Comma 2 2 2 7 2 2 2 2" xfId="29738"/>
    <cellStyle name="Comma 2 2 2 7 2 2 2 2 2" xfId="60562"/>
    <cellStyle name="Comma 2 2 2 7 2 2 2 3" xfId="45152"/>
    <cellStyle name="Comma 2 2 2 7 2 2 3" xfId="21929"/>
    <cellStyle name="Comma 2 2 2 7 2 2 3 2" xfId="52753"/>
    <cellStyle name="Comma 2 2 2 7 2 2 4" xfId="37343"/>
    <cellStyle name="Comma 2 2 2 7 2 3" xfId="10524"/>
    <cellStyle name="Comma 2 2 2 7 2 3 2" xfId="25935"/>
    <cellStyle name="Comma 2 2 2 7 2 3 2 2" xfId="56759"/>
    <cellStyle name="Comma 2 2 2 7 2 3 3" xfId="41349"/>
    <cellStyle name="Comma 2 2 2 7 2 4" xfId="18126"/>
    <cellStyle name="Comma 2 2 2 7 2 4 2" xfId="48950"/>
    <cellStyle name="Comma 2 2 2 7 2 5" xfId="33540"/>
    <cellStyle name="Comma 2 2 2 7 3" xfId="4618"/>
    <cellStyle name="Comma 2 2 2 7 3 2" xfId="12428"/>
    <cellStyle name="Comma 2 2 2 7 3 2 2" xfId="27839"/>
    <cellStyle name="Comma 2 2 2 7 3 2 2 2" xfId="58663"/>
    <cellStyle name="Comma 2 2 2 7 3 2 3" xfId="43253"/>
    <cellStyle name="Comma 2 2 2 7 3 3" xfId="20030"/>
    <cellStyle name="Comma 2 2 2 7 3 3 2" xfId="50854"/>
    <cellStyle name="Comma 2 2 2 7 3 4" xfId="35444"/>
    <cellStyle name="Comma 2 2 2 7 4" xfId="8625"/>
    <cellStyle name="Comma 2 2 2 7 4 2" xfId="24036"/>
    <cellStyle name="Comma 2 2 2 7 4 2 2" xfId="54860"/>
    <cellStyle name="Comma 2 2 2 7 4 3" xfId="39450"/>
    <cellStyle name="Comma 2 2 2 7 5" xfId="16227"/>
    <cellStyle name="Comma 2 2 2 7 5 2" xfId="47051"/>
    <cellStyle name="Comma 2 2 2 7 6" xfId="31641"/>
    <cellStyle name="Comma 2 2 2 8" xfId="1448"/>
    <cellStyle name="Comma 2 2 2 8 2" xfId="3347"/>
    <cellStyle name="Comma 2 2 2 8 2 2" xfId="7150"/>
    <cellStyle name="Comma 2 2 2 8 2 2 2" xfId="14960"/>
    <cellStyle name="Comma 2 2 2 8 2 2 2 2" xfId="30371"/>
    <cellStyle name="Comma 2 2 2 8 2 2 2 2 2" xfId="61195"/>
    <cellStyle name="Comma 2 2 2 8 2 2 2 3" xfId="45785"/>
    <cellStyle name="Comma 2 2 2 8 2 2 3" xfId="22562"/>
    <cellStyle name="Comma 2 2 2 8 2 2 3 2" xfId="53386"/>
    <cellStyle name="Comma 2 2 2 8 2 2 4" xfId="37976"/>
    <cellStyle name="Comma 2 2 2 8 2 3" xfId="11157"/>
    <cellStyle name="Comma 2 2 2 8 2 3 2" xfId="26568"/>
    <cellStyle name="Comma 2 2 2 8 2 3 2 2" xfId="57392"/>
    <cellStyle name="Comma 2 2 2 8 2 3 3" xfId="41982"/>
    <cellStyle name="Comma 2 2 2 8 2 4" xfId="18759"/>
    <cellStyle name="Comma 2 2 2 8 2 4 2" xfId="49583"/>
    <cellStyle name="Comma 2 2 2 8 2 5" xfId="34173"/>
    <cellStyle name="Comma 2 2 2 8 3" xfId="5251"/>
    <cellStyle name="Comma 2 2 2 8 3 2" xfId="13061"/>
    <cellStyle name="Comma 2 2 2 8 3 2 2" xfId="28472"/>
    <cellStyle name="Comma 2 2 2 8 3 2 2 2" xfId="59296"/>
    <cellStyle name="Comma 2 2 2 8 3 2 3" xfId="43886"/>
    <cellStyle name="Comma 2 2 2 8 3 3" xfId="20663"/>
    <cellStyle name="Comma 2 2 2 8 3 3 2" xfId="51487"/>
    <cellStyle name="Comma 2 2 2 8 3 4" xfId="36077"/>
    <cellStyle name="Comma 2 2 2 8 4" xfId="9258"/>
    <cellStyle name="Comma 2 2 2 8 4 2" xfId="24669"/>
    <cellStyle name="Comma 2 2 2 8 4 2 2" xfId="55493"/>
    <cellStyle name="Comma 2 2 2 8 4 3" xfId="40083"/>
    <cellStyle name="Comma 2 2 2 8 5" xfId="16860"/>
    <cellStyle name="Comma 2 2 2 8 5 2" xfId="47684"/>
    <cellStyle name="Comma 2 2 2 8 6" xfId="32274"/>
    <cellStyle name="Comma 2 2 2 9" xfId="2081"/>
    <cellStyle name="Comma 2 2 2 9 2" xfId="5884"/>
    <cellStyle name="Comma 2 2 2 9 2 2" xfId="13694"/>
    <cellStyle name="Comma 2 2 2 9 2 2 2" xfId="29105"/>
    <cellStyle name="Comma 2 2 2 9 2 2 2 2" xfId="59929"/>
    <cellStyle name="Comma 2 2 2 9 2 2 3" xfId="44519"/>
    <cellStyle name="Comma 2 2 2 9 2 3" xfId="21296"/>
    <cellStyle name="Comma 2 2 2 9 2 3 2" xfId="52120"/>
    <cellStyle name="Comma 2 2 2 9 2 4" xfId="36710"/>
    <cellStyle name="Comma 2 2 2 9 3" xfId="9891"/>
    <cellStyle name="Comma 2 2 2 9 3 2" xfId="25302"/>
    <cellStyle name="Comma 2 2 2 9 3 2 2" xfId="56126"/>
    <cellStyle name="Comma 2 2 2 9 3 3" xfId="40716"/>
    <cellStyle name="Comma 2 2 2 9 4" xfId="17493"/>
    <cellStyle name="Comma 2 2 2 9 4 2" xfId="48317"/>
    <cellStyle name="Comma 2 2 2 9 5" xfId="32907"/>
    <cellStyle name="Comma 2 2 3" xfId="81"/>
    <cellStyle name="Comma 2 2 3 10" xfId="7848"/>
    <cellStyle name="Comma 2 2 3 10 2" xfId="23259"/>
    <cellStyle name="Comma 2 2 3 10 2 2" xfId="54083"/>
    <cellStyle name="Comma 2 2 3 10 3" xfId="38673"/>
    <cellStyle name="Comma 2 2 3 11" xfId="15659"/>
    <cellStyle name="Comma 2 2 3 11 2" xfId="46483"/>
    <cellStyle name="Comma 2 2 3 12" xfId="31073"/>
    <cellStyle name="Comma 2 2 3 13" xfId="246"/>
    <cellStyle name="Comma 2 2 3 2" xfId="328"/>
    <cellStyle name="Comma 2 2 3 2 10" xfId="15741"/>
    <cellStyle name="Comma 2 2 3 2 10 2" xfId="46565"/>
    <cellStyle name="Comma 2 2 3 2 11" xfId="31155"/>
    <cellStyle name="Comma 2 2 3 2 2" xfId="751"/>
    <cellStyle name="Comma 2 2 3 2 2 2" xfId="1384"/>
    <cellStyle name="Comma 2 2 3 2 2 2 2" xfId="3283"/>
    <cellStyle name="Comma 2 2 3 2 2 2 2 2" xfId="7086"/>
    <cellStyle name="Comma 2 2 3 2 2 2 2 2 2" xfId="14896"/>
    <cellStyle name="Comma 2 2 3 2 2 2 2 2 2 2" xfId="30307"/>
    <cellStyle name="Comma 2 2 3 2 2 2 2 2 2 2 2" xfId="61131"/>
    <cellStyle name="Comma 2 2 3 2 2 2 2 2 2 3" xfId="45721"/>
    <cellStyle name="Comma 2 2 3 2 2 2 2 2 3" xfId="22498"/>
    <cellStyle name="Comma 2 2 3 2 2 2 2 2 3 2" xfId="53322"/>
    <cellStyle name="Comma 2 2 3 2 2 2 2 2 4" xfId="37912"/>
    <cellStyle name="Comma 2 2 3 2 2 2 2 3" xfId="11093"/>
    <cellStyle name="Comma 2 2 3 2 2 2 2 3 2" xfId="26504"/>
    <cellStyle name="Comma 2 2 3 2 2 2 2 3 2 2" xfId="57328"/>
    <cellStyle name="Comma 2 2 3 2 2 2 2 3 3" xfId="41918"/>
    <cellStyle name="Comma 2 2 3 2 2 2 2 4" xfId="18695"/>
    <cellStyle name="Comma 2 2 3 2 2 2 2 4 2" xfId="49519"/>
    <cellStyle name="Comma 2 2 3 2 2 2 2 5" xfId="34109"/>
    <cellStyle name="Comma 2 2 3 2 2 2 3" xfId="5187"/>
    <cellStyle name="Comma 2 2 3 2 2 2 3 2" xfId="12997"/>
    <cellStyle name="Comma 2 2 3 2 2 2 3 2 2" xfId="28408"/>
    <cellStyle name="Comma 2 2 3 2 2 2 3 2 2 2" xfId="59232"/>
    <cellStyle name="Comma 2 2 3 2 2 2 3 2 3" xfId="43822"/>
    <cellStyle name="Comma 2 2 3 2 2 2 3 3" xfId="20599"/>
    <cellStyle name="Comma 2 2 3 2 2 2 3 3 2" xfId="51423"/>
    <cellStyle name="Comma 2 2 3 2 2 2 3 4" xfId="36013"/>
    <cellStyle name="Comma 2 2 3 2 2 2 4" xfId="9194"/>
    <cellStyle name="Comma 2 2 3 2 2 2 4 2" xfId="24605"/>
    <cellStyle name="Comma 2 2 3 2 2 2 4 2 2" xfId="55429"/>
    <cellStyle name="Comma 2 2 3 2 2 2 4 3" xfId="40019"/>
    <cellStyle name="Comma 2 2 3 2 2 2 5" xfId="16796"/>
    <cellStyle name="Comma 2 2 3 2 2 2 5 2" xfId="47620"/>
    <cellStyle name="Comma 2 2 3 2 2 2 6" xfId="32210"/>
    <cellStyle name="Comma 2 2 3 2 2 3" xfId="2017"/>
    <cellStyle name="Comma 2 2 3 2 2 3 2" xfId="3916"/>
    <cellStyle name="Comma 2 2 3 2 2 3 2 2" xfId="7719"/>
    <cellStyle name="Comma 2 2 3 2 2 3 2 2 2" xfId="15529"/>
    <cellStyle name="Comma 2 2 3 2 2 3 2 2 2 2" xfId="30940"/>
    <cellStyle name="Comma 2 2 3 2 2 3 2 2 2 2 2" xfId="61764"/>
    <cellStyle name="Comma 2 2 3 2 2 3 2 2 2 3" xfId="46354"/>
    <cellStyle name="Comma 2 2 3 2 2 3 2 2 3" xfId="23131"/>
    <cellStyle name="Comma 2 2 3 2 2 3 2 2 3 2" xfId="53955"/>
    <cellStyle name="Comma 2 2 3 2 2 3 2 2 4" xfId="38545"/>
    <cellStyle name="Comma 2 2 3 2 2 3 2 3" xfId="11726"/>
    <cellStyle name="Comma 2 2 3 2 2 3 2 3 2" xfId="27137"/>
    <cellStyle name="Comma 2 2 3 2 2 3 2 3 2 2" xfId="57961"/>
    <cellStyle name="Comma 2 2 3 2 2 3 2 3 3" xfId="42551"/>
    <cellStyle name="Comma 2 2 3 2 2 3 2 4" xfId="19328"/>
    <cellStyle name="Comma 2 2 3 2 2 3 2 4 2" xfId="50152"/>
    <cellStyle name="Comma 2 2 3 2 2 3 2 5" xfId="34742"/>
    <cellStyle name="Comma 2 2 3 2 2 3 3" xfId="5820"/>
    <cellStyle name="Comma 2 2 3 2 2 3 3 2" xfId="13630"/>
    <cellStyle name="Comma 2 2 3 2 2 3 3 2 2" xfId="29041"/>
    <cellStyle name="Comma 2 2 3 2 2 3 3 2 2 2" xfId="59865"/>
    <cellStyle name="Comma 2 2 3 2 2 3 3 2 3" xfId="44455"/>
    <cellStyle name="Comma 2 2 3 2 2 3 3 3" xfId="21232"/>
    <cellStyle name="Comma 2 2 3 2 2 3 3 3 2" xfId="52056"/>
    <cellStyle name="Comma 2 2 3 2 2 3 3 4" xfId="36646"/>
    <cellStyle name="Comma 2 2 3 2 2 3 4" xfId="9827"/>
    <cellStyle name="Comma 2 2 3 2 2 3 4 2" xfId="25238"/>
    <cellStyle name="Comma 2 2 3 2 2 3 4 2 2" xfId="56062"/>
    <cellStyle name="Comma 2 2 3 2 2 3 4 3" xfId="40652"/>
    <cellStyle name="Comma 2 2 3 2 2 3 5" xfId="17429"/>
    <cellStyle name="Comma 2 2 3 2 2 3 5 2" xfId="48253"/>
    <cellStyle name="Comma 2 2 3 2 2 3 6" xfId="32843"/>
    <cellStyle name="Comma 2 2 3 2 2 4" xfId="2650"/>
    <cellStyle name="Comma 2 2 3 2 2 4 2" xfId="6453"/>
    <cellStyle name="Comma 2 2 3 2 2 4 2 2" xfId="14263"/>
    <cellStyle name="Comma 2 2 3 2 2 4 2 2 2" xfId="29674"/>
    <cellStyle name="Comma 2 2 3 2 2 4 2 2 2 2" xfId="60498"/>
    <cellStyle name="Comma 2 2 3 2 2 4 2 2 3" xfId="45088"/>
    <cellStyle name="Comma 2 2 3 2 2 4 2 3" xfId="21865"/>
    <cellStyle name="Comma 2 2 3 2 2 4 2 3 2" xfId="52689"/>
    <cellStyle name="Comma 2 2 3 2 2 4 2 4" xfId="37279"/>
    <cellStyle name="Comma 2 2 3 2 2 4 3" xfId="10460"/>
    <cellStyle name="Comma 2 2 3 2 2 4 3 2" xfId="25871"/>
    <cellStyle name="Comma 2 2 3 2 2 4 3 2 2" xfId="56695"/>
    <cellStyle name="Comma 2 2 3 2 2 4 3 3" xfId="41285"/>
    <cellStyle name="Comma 2 2 3 2 2 4 4" xfId="18062"/>
    <cellStyle name="Comma 2 2 3 2 2 4 4 2" xfId="48886"/>
    <cellStyle name="Comma 2 2 3 2 2 4 5" xfId="33476"/>
    <cellStyle name="Comma 2 2 3 2 2 5" xfId="4554"/>
    <cellStyle name="Comma 2 2 3 2 2 5 2" xfId="12364"/>
    <cellStyle name="Comma 2 2 3 2 2 5 2 2" xfId="27775"/>
    <cellStyle name="Comma 2 2 3 2 2 5 2 2 2" xfId="58599"/>
    <cellStyle name="Comma 2 2 3 2 2 5 2 3" xfId="43189"/>
    <cellStyle name="Comma 2 2 3 2 2 5 3" xfId="19966"/>
    <cellStyle name="Comma 2 2 3 2 2 5 3 2" xfId="50790"/>
    <cellStyle name="Comma 2 2 3 2 2 5 4" xfId="35380"/>
    <cellStyle name="Comma 2 2 3 2 2 6" xfId="8561"/>
    <cellStyle name="Comma 2 2 3 2 2 6 2" xfId="23972"/>
    <cellStyle name="Comma 2 2 3 2 2 6 2 2" xfId="54796"/>
    <cellStyle name="Comma 2 2 3 2 2 6 3" xfId="39386"/>
    <cellStyle name="Comma 2 2 3 2 2 7" xfId="16163"/>
    <cellStyle name="Comma 2 2 3 2 2 7 2" xfId="46987"/>
    <cellStyle name="Comma 2 2 3 2 2 8" xfId="31577"/>
    <cellStyle name="Comma 2 2 3 2 3" xfId="542"/>
    <cellStyle name="Comma 2 2 3 2 3 2" xfId="1175"/>
    <cellStyle name="Comma 2 2 3 2 3 2 2" xfId="3074"/>
    <cellStyle name="Comma 2 2 3 2 3 2 2 2" xfId="6877"/>
    <cellStyle name="Comma 2 2 3 2 3 2 2 2 2" xfId="14687"/>
    <cellStyle name="Comma 2 2 3 2 3 2 2 2 2 2" xfId="30098"/>
    <cellStyle name="Comma 2 2 3 2 3 2 2 2 2 2 2" xfId="60922"/>
    <cellStyle name="Comma 2 2 3 2 3 2 2 2 2 3" xfId="45512"/>
    <cellStyle name="Comma 2 2 3 2 3 2 2 2 3" xfId="22289"/>
    <cellStyle name="Comma 2 2 3 2 3 2 2 2 3 2" xfId="53113"/>
    <cellStyle name="Comma 2 2 3 2 3 2 2 2 4" xfId="37703"/>
    <cellStyle name="Comma 2 2 3 2 3 2 2 3" xfId="10884"/>
    <cellStyle name="Comma 2 2 3 2 3 2 2 3 2" xfId="26295"/>
    <cellStyle name="Comma 2 2 3 2 3 2 2 3 2 2" xfId="57119"/>
    <cellStyle name="Comma 2 2 3 2 3 2 2 3 3" xfId="41709"/>
    <cellStyle name="Comma 2 2 3 2 3 2 2 4" xfId="18486"/>
    <cellStyle name="Comma 2 2 3 2 3 2 2 4 2" xfId="49310"/>
    <cellStyle name="Comma 2 2 3 2 3 2 2 5" xfId="33900"/>
    <cellStyle name="Comma 2 2 3 2 3 2 3" xfId="4978"/>
    <cellStyle name="Comma 2 2 3 2 3 2 3 2" xfId="12788"/>
    <cellStyle name="Comma 2 2 3 2 3 2 3 2 2" xfId="28199"/>
    <cellStyle name="Comma 2 2 3 2 3 2 3 2 2 2" xfId="59023"/>
    <cellStyle name="Comma 2 2 3 2 3 2 3 2 3" xfId="43613"/>
    <cellStyle name="Comma 2 2 3 2 3 2 3 3" xfId="20390"/>
    <cellStyle name="Comma 2 2 3 2 3 2 3 3 2" xfId="51214"/>
    <cellStyle name="Comma 2 2 3 2 3 2 3 4" xfId="35804"/>
    <cellStyle name="Comma 2 2 3 2 3 2 4" xfId="8985"/>
    <cellStyle name="Comma 2 2 3 2 3 2 4 2" xfId="24396"/>
    <cellStyle name="Comma 2 2 3 2 3 2 4 2 2" xfId="55220"/>
    <cellStyle name="Comma 2 2 3 2 3 2 4 3" xfId="39810"/>
    <cellStyle name="Comma 2 2 3 2 3 2 5" xfId="16587"/>
    <cellStyle name="Comma 2 2 3 2 3 2 5 2" xfId="47411"/>
    <cellStyle name="Comma 2 2 3 2 3 2 6" xfId="32001"/>
    <cellStyle name="Comma 2 2 3 2 3 3" xfId="1808"/>
    <cellStyle name="Comma 2 2 3 2 3 3 2" xfId="3707"/>
    <cellStyle name="Comma 2 2 3 2 3 3 2 2" xfId="7510"/>
    <cellStyle name="Comma 2 2 3 2 3 3 2 2 2" xfId="15320"/>
    <cellStyle name="Comma 2 2 3 2 3 3 2 2 2 2" xfId="30731"/>
    <cellStyle name="Comma 2 2 3 2 3 3 2 2 2 2 2" xfId="61555"/>
    <cellStyle name="Comma 2 2 3 2 3 3 2 2 2 3" xfId="46145"/>
    <cellStyle name="Comma 2 2 3 2 3 3 2 2 3" xfId="22922"/>
    <cellStyle name="Comma 2 2 3 2 3 3 2 2 3 2" xfId="53746"/>
    <cellStyle name="Comma 2 2 3 2 3 3 2 2 4" xfId="38336"/>
    <cellStyle name="Comma 2 2 3 2 3 3 2 3" xfId="11517"/>
    <cellStyle name="Comma 2 2 3 2 3 3 2 3 2" xfId="26928"/>
    <cellStyle name="Comma 2 2 3 2 3 3 2 3 2 2" xfId="57752"/>
    <cellStyle name="Comma 2 2 3 2 3 3 2 3 3" xfId="42342"/>
    <cellStyle name="Comma 2 2 3 2 3 3 2 4" xfId="19119"/>
    <cellStyle name="Comma 2 2 3 2 3 3 2 4 2" xfId="49943"/>
    <cellStyle name="Comma 2 2 3 2 3 3 2 5" xfId="34533"/>
    <cellStyle name="Comma 2 2 3 2 3 3 3" xfId="5611"/>
    <cellStyle name="Comma 2 2 3 2 3 3 3 2" xfId="13421"/>
    <cellStyle name="Comma 2 2 3 2 3 3 3 2 2" xfId="28832"/>
    <cellStyle name="Comma 2 2 3 2 3 3 3 2 2 2" xfId="59656"/>
    <cellStyle name="Comma 2 2 3 2 3 3 3 2 3" xfId="44246"/>
    <cellStyle name="Comma 2 2 3 2 3 3 3 3" xfId="21023"/>
    <cellStyle name="Comma 2 2 3 2 3 3 3 3 2" xfId="51847"/>
    <cellStyle name="Comma 2 2 3 2 3 3 3 4" xfId="36437"/>
    <cellStyle name="Comma 2 2 3 2 3 3 4" xfId="9618"/>
    <cellStyle name="Comma 2 2 3 2 3 3 4 2" xfId="25029"/>
    <cellStyle name="Comma 2 2 3 2 3 3 4 2 2" xfId="55853"/>
    <cellStyle name="Comma 2 2 3 2 3 3 4 3" xfId="40443"/>
    <cellStyle name="Comma 2 2 3 2 3 3 5" xfId="17220"/>
    <cellStyle name="Comma 2 2 3 2 3 3 5 2" xfId="48044"/>
    <cellStyle name="Comma 2 2 3 2 3 3 6" xfId="32634"/>
    <cellStyle name="Comma 2 2 3 2 3 4" xfId="2441"/>
    <cellStyle name="Comma 2 2 3 2 3 4 2" xfId="6244"/>
    <cellStyle name="Comma 2 2 3 2 3 4 2 2" xfId="14054"/>
    <cellStyle name="Comma 2 2 3 2 3 4 2 2 2" xfId="29465"/>
    <cellStyle name="Comma 2 2 3 2 3 4 2 2 2 2" xfId="60289"/>
    <cellStyle name="Comma 2 2 3 2 3 4 2 2 3" xfId="44879"/>
    <cellStyle name="Comma 2 2 3 2 3 4 2 3" xfId="21656"/>
    <cellStyle name="Comma 2 2 3 2 3 4 2 3 2" xfId="52480"/>
    <cellStyle name="Comma 2 2 3 2 3 4 2 4" xfId="37070"/>
    <cellStyle name="Comma 2 2 3 2 3 4 3" xfId="10251"/>
    <cellStyle name="Comma 2 2 3 2 3 4 3 2" xfId="25662"/>
    <cellStyle name="Comma 2 2 3 2 3 4 3 2 2" xfId="56486"/>
    <cellStyle name="Comma 2 2 3 2 3 4 3 3" xfId="41076"/>
    <cellStyle name="Comma 2 2 3 2 3 4 4" xfId="17853"/>
    <cellStyle name="Comma 2 2 3 2 3 4 4 2" xfId="48677"/>
    <cellStyle name="Comma 2 2 3 2 3 4 5" xfId="33267"/>
    <cellStyle name="Comma 2 2 3 2 3 5" xfId="4345"/>
    <cellStyle name="Comma 2 2 3 2 3 5 2" xfId="12155"/>
    <cellStyle name="Comma 2 2 3 2 3 5 2 2" xfId="27566"/>
    <cellStyle name="Comma 2 2 3 2 3 5 2 2 2" xfId="58390"/>
    <cellStyle name="Comma 2 2 3 2 3 5 2 3" xfId="42980"/>
    <cellStyle name="Comma 2 2 3 2 3 5 3" xfId="19757"/>
    <cellStyle name="Comma 2 2 3 2 3 5 3 2" xfId="50581"/>
    <cellStyle name="Comma 2 2 3 2 3 5 4" xfId="35171"/>
    <cellStyle name="Comma 2 2 3 2 3 6" xfId="8352"/>
    <cellStyle name="Comma 2 2 3 2 3 6 2" xfId="23763"/>
    <cellStyle name="Comma 2 2 3 2 3 6 2 2" xfId="54587"/>
    <cellStyle name="Comma 2 2 3 2 3 6 3" xfId="39177"/>
    <cellStyle name="Comma 2 2 3 2 3 7" xfId="15954"/>
    <cellStyle name="Comma 2 2 3 2 3 7 2" xfId="46778"/>
    <cellStyle name="Comma 2 2 3 2 3 8" xfId="31368"/>
    <cellStyle name="Comma 2 2 3 2 4" xfId="962"/>
    <cellStyle name="Comma 2 2 3 2 4 2" xfId="2861"/>
    <cellStyle name="Comma 2 2 3 2 4 2 2" xfId="6664"/>
    <cellStyle name="Comma 2 2 3 2 4 2 2 2" xfId="14474"/>
    <cellStyle name="Comma 2 2 3 2 4 2 2 2 2" xfId="29885"/>
    <cellStyle name="Comma 2 2 3 2 4 2 2 2 2 2" xfId="60709"/>
    <cellStyle name="Comma 2 2 3 2 4 2 2 2 3" xfId="45299"/>
    <cellStyle name="Comma 2 2 3 2 4 2 2 3" xfId="22076"/>
    <cellStyle name="Comma 2 2 3 2 4 2 2 3 2" xfId="52900"/>
    <cellStyle name="Comma 2 2 3 2 4 2 2 4" xfId="37490"/>
    <cellStyle name="Comma 2 2 3 2 4 2 3" xfId="10671"/>
    <cellStyle name="Comma 2 2 3 2 4 2 3 2" xfId="26082"/>
    <cellStyle name="Comma 2 2 3 2 4 2 3 2 2" xfId="56906"/>
    <cellStyle name="Comma 2 2 3 2 4 2 3 3" xfId="41496"/>
    <cellStyle name="Comma 2 2 3 2 4 2 4" xfId="18273"/>
    <cellStyle name="Comma 2 2 3 2 4 2 4 2" xfId="49097"/>
    <cellStyle name="Comma 2 2 3 2 4 2 5" xfId="33687"/>
    <cellStyle name="Comma 2 2 3 2 4 3" xfId="4765"/>
    <cellStyle name="Comma 2 2 3 2 4 3 2" xfId="12575"/>
    <cellStyle name="Comma 2 2 3 2 4 3 2 2" xfId="27986"/>
    <cellStyle name="Comma 2 2 3 2 4 3 2 2 2" xfId="58810"/>
    <cellStyle name="Comma 2 2 3 2 4 3 2 3" xfId="43400"/>
    <cellStyle name="Comma 2 2 3 2 4 3 3" xfId="20177"/>
    <cellStyle name="Comma 2 2 3 2 4 3 3 2" xfId="51001"/>
    <cellStyle name="Comma 2 2 3 2 4 3 4" xfId="35591"/>
    <cellStyle name="Comma 2 2 3 2 4 4" xfId="8772"/>
    <cellStyle name="Comma 2 2 3 2 4 4 2" xfId="24183"/>
    <cellStyle name="Comma 2 2 3 2 4 4 2 2" xfId="55007"/>
    <cellStyle name="Comma 2 2 3 2 4 4 3" xfId="39597"/>
    <cellStyle name="Comma 2 2 3 2 4 5" xfId="16374"/>
    <cellStyle name="Comma 2 2 3 2 4 5 2" xfId="47198"/>
    <cellStyle name="Comma 2 2 3 2 4 6" xfId="31788"/>
    <cellStyle name="Comma 2 2 3 2 5" xfId="1595"/>
    <cellStyle name="Comma 2 2 3 2 5 2" xfId="3494"/>
    <cellStyle name="Comma 2 2 3 2 5 2 2" xfId="7297"/>
    <cellStyle name="Comma 2 2 3 2 5 2 2 2" xfId="15107"/>
    <cellStyle name="Comma 2 2 3 2 5 2 2 2 2" xfId="30518"/>
    <cellStyle name="Comma 2 2 3 2 5 2 2 2 2 2" xfId="61342"/>
    <cellStyle name="Comma 2 2 3 2 5 2 2 2 3" xfId="45932"/>
    <cellStyle name="Comma 2 2 3 2 5 2 2 3" xfId="22709"/>
    <cellStyle name="Comma 2 2 3 2 5 2 2 3 2" xfId="53533"/>
    <cellStyle name="Comma 2 2 3 2 5 2 2 4" xfId="38123"/>
    <cellStyle name="Comma 2 2 3 2 5 2 3" xfId="11304"/>
    <cellStyle name="Comma 2 2 3 2 5 2 3 2" xfId="26715"/>
    <cellStyle name="Comma 2 2 3 2 5 2 3 2 2" xfId="57539"/>
    <cellStyle name="Comma 2 2 3 2 5 2 3 3" xfId="42129"/>
    <cellStyle name="Comma 2 2 3 2 5 2 4" xfId="18906"/>
    <cellStyle name="Comma 2 2 3 2 5 2 4 2" xfId="49730"/>
    <cellStyle name="Comma 2 2 3 2 5 2 5" xfId="34320"/>
    <cellStyle name="Comma 2 2 3 2 5 3" xfId="5398"/>
    <cellStyle name="Comma 2 2 3 2 5 3 2" xfId="13208"/>
    <cellStyle name="Comma 2 2 3 2 5 3 2 2" xfId="28619"/>
    <cellStyle name="Comma 2 2 3 2 5 3 2 2 2" xfId="59443"/>
    <cellStyle name="Comma 2 2 3 2 5 3 2 3" xfId="44033"/>
    <cellStyle name="Comma 2 2 3 2 5 3 3" xfId="20810"/>
    <cellStyle name="Comma 2 2 3 2 5 3 3 2" xfId="51634"/>
    <cellStyle name="Comma 2 2 3 2 5 3 4" xfId="36224"/>
    <cellStyle name="Comma 2 2 3 2 5 4" xfId="9405"/>
    <cellStyle name="Comma 2 2 3 2 5 4 2" xfId="24816"/>
    <cellStyle name="Comma 2 2 3 2 5 4 2 2" xfId="55640"/>
    <cellStyle name="Comma 2 2 3 2 5 4 3" xfId="40230"/>
    <cellStyle name="Comma 2 2 3 2 5 5" xfId="17007"/>
    <cellStyle name="Comma 2 2 3 2 5 5 2" xfId="47831"/>
    <cellStyle name="Comma 2 2 3 2 5 6" xfId="32421"/>
    <cellStyle name="Comma 2 2 3 2 6" xfId="2228"/>
    <cellStyle name="Comma 2 2 3 2 6 2" xfId="6031"/>
    <cellStyle name="Comma 2 2 3 2 6 2 2" xfId="13841"/>
    <cellStyle name="Comma 2 2 3 2 6 2 2 2" xfId="29252"/>
    <cellStyle name="Comma 2 2 3 2 6 2 2 2 2" xfId="60076"/>
    <cellStyle name="Comma 2 2 3 2 6 2 2 3" xfId="44666"/>
    <cellStyle name="Comma 2 2 3 2 6 2 3" xfId="21443"/>
    <cellStyle name="Comma 2 2 3 2 6 2 3 2" xfId="52267"/>
    <cellStyle name="Comma 2 2 3 2 6 2 4" xfId="36857"/>
    <cellStyle name="Comma 2 2 3 2 6 3" xfId="10038"/>
    <cellStyle name="Comma 2 2 3 2 6 3 2" xfId="25449"/>
    <cellStyle name="Comma 2 2 3 2 6 3 2 2" xfId="56273"/>
    <cellStyle name="Comma 2 2 3 2 6 3 3" xfId="40863"/>
    <cellStyle name="Comma 2 2 3 2 6 4" xfId="17640"/>
    <cellStyle name="Comma 2 2 3 2 6 4 2" xfId="48464"/>
    <cellStyle name="Comma 2 2 3 2 6 5" xfId="33054"/>
    <cellStyle name="Comma 2 2 3 2 7" xfId="4132"/>
    <cellStyle name="Comma 2 2 3 2 7 2" xfId="11942"/>
    <cellStyle name="Comma 2 2 3 2 7 2 2" xfId="27353"/>
    <cellStyle name="Comma 2 2 3 2 7 2 2 2" xfId="58177"/>
    <cellStyle name="Comma 2 2 3 2 7 2 3" xfId="42767"/>
    <cellStyle name="Comma 2 2 3 2 7 3" xfId="19544"/>
    <cellStyle name="Comma 2 2 3 2 7 3 2" xfId="50368"/>
    <cellStyle name="Comma 2 2 3 2 7 4" xfId="34958"/>
    <cellStyle name="Comma 2 2 3 2 8" xfId="8139"/>
    <cellStyle name="Comma 2 2 3 2 8 2" xfId="23550"/>
    <cellStyle name="Comma 2 2 3 2 8 2 2" xfId="54374"/>
    <cellStyle name="Comma 2 2 3 2 8 3" xfId="38964"/>
    <cellStyle name="Comma 2 2 3 2 9" xfId="7930"/>
    <cellStyle name="Comma 2 2 3 2 9 2" xfId="23341"/>
    <cellStyle name="Comma 2 2 3 2 9 2 2" xfId="54165"/>
    <cellStyle name="Comma 2 2 3 2 9 3" xfId="38755"/>
    <cellStyle name="Comma 2 2 3 3" xfId="669"/>
    <cellStyle name="Comma 2 2 3 3 2" xfId="1302"/>
    <cellStyle name="Comma 2 2 3 3 2 2" xfId="3201"/>
    <cellStyle name="Comma 2 2 3 3 2 2 2" xfId="7004"/>
    <cellStyle name="Comma 2 2 3 3 2 2 2 2" xfId="14814"/>
    <cellStyle name="Comma 2 2 3 3 2 2 2 2 2" xfId="30225"/>
    <cellStyle name="Comma 2 2 3 3 2 2 2 2 2 2" xfId="61049"/>
    <cellStyle name="Comma 2 2 3 3 2 2 2 2 3" xfId="45639"/>
    <cellStyle name="Comma 2 2 3 3 2 2 2 3" xfId="22416"/>
    <cellStyle name="Comma 2 2 3 3 2 2 2 3 2" xfId="53240"/>
    <cellStyle name="Comma 2 2 3 3 2 2 2 4" xfId="37830"/>
    <cellStyle name="Comma 2 2 3 3 2 2 3" xfId="11011"/>
    <cellStyle name="Comma 2 2 3 3 2 2 3 2" xfId="26422"/>
    <cellStyle name="Comma 2 2 3 3 2 2 3 2 2" xfId="57246"/>
    <cellStyle name="Comma 2 2 3 3 2 2 3 3" xfId="41836"/>
    <cellStyle name="Comma 2 2 3 3 2 2 4" xfId="18613"/>
    <cellStyle name="Comma 2 2 3 3 2 2 4 2" xfId="49437"/>
    <cellStyle name="Comma 2 2 3 3 2 2 5" xfId="34027"/>
    <cellStyle name="Comma 2 2 3 3 2 3" xfId="5105"/>
    <cellStyle name="Comma 2 2 3 3 2 3 2" xfId="12915"/>
    <cellStyle name="Comma 2 2 3 3 2 3 2 2" xfId="28326"/>
    <cellStyle name="Comma 2 2 3 3 2 3 2 2 2" xfId="59150"/>
    <cellStyle name="Comma 2 2 3 3 2 3 2 3" xfId="43740"/>
    <cellStyle name="Comma 2 2 3 3 2 3 3" xfId="20517"/>
    <cellStyle name="Comma 2 2 3 3 2 3 3 2" xfId="51341"/>
    <cellStyle name="Comma 2 2 3 3 2 3 4" xfId="35931"/>
    <cellStyle name="Comma 2 2 3 3 2 4" xfId="9112"/>
    <cellStyle name="Comma 2 2 3 3 2 4 2" xfId="24523"/>
    <cellStyle name="Comma 2 2 3 3 2 4 2 2" xfId="55347"/>
    <cellStyle name="Comma 2 2 3 3 2 4 3" xfId="39937"/>
    <cellStyle name="Comma 2 2 3 3 2 5" xfId="16714"/>
    <cellStyle name="Comma 2 2 3 3 2 5 2" xfId="47538"/>
    <cellStyle name="Comma 2 2 3 3 2 6" xfId="32128"/>
    <cellStyle name="Comma 2 2 3 3 3" xfId="1935"/>
    <cellStyle name="Comma 2 2 3 3 3 2" xfId="3834"/>
    <cellStyle name="Comma 2 2 3 3 3 2 2" xfId="7637"/>
    <cellStyle name="Comma 2 2 3 3 3 2 2 2" xfId="15447"/>
    <cellStyle name="Comma 2 2 3 3 3 2 2 2 2" xfId="30858"/>
    <cellStyle name="Comma 2 2 3 3 3 2 2 2 2 2" xfId="61682"/>
    <cellStyle name="Comma 2 2 3 3 3 2 2 2 3" xfId="46272"/>
    <cellStyle name="Comma 2 2 3 3 3 2 2 3" xfId="23049"/>
    <cellStyle name="Comma 2 2 3 3 3 2 2 3 2" xfId="53873"/>
    <cellStyle name="Comma 2 2 3 3 3 2 2 4" xfId="38463"/>
    <cellStyle name="Comma 2 2 3 3 3 2 3" xfId="11644"/>
    <cellStyle name="Comma 2 2 3 3 3 2 3 2" xfId="27055"/>
    <cellStyle name="Comma 2 2 3 3 3 2 3 2 2" xfId="57879"/>
    <cellStyle name="Comma 2 2 3 3 3 2 3 3" xfId="42469"/>
    <cellStyle name="Comma 2 2 3 3 3 2 4" xfId="19246"/>
    <cellStyle name="Comma 2 2 3 3 3 2 4 2" xfId="50070"/>
    <cellStyle name="Comma 2 2 3 3 3 2 5" xfId="34660"/>
    <cellStyle name="Comma 2 2 3 3 3 3" xfId="5738"/>
    <cellStyle name="Comma 2 2 3 3 3 3 2" xfId="13548"/>
    <cellStyle name="Comma 2 2 3 3 3 3 2 2" xfId="28959"/>
    <cellStyle name="Comma 2 2 3 3 3 3 2 2 2" xfId="59783"/>
    <cellStyle name="Comma 2 2 3 3 3 3 2 3" xfId="44373"/>
    <cellStyle name="Comma 2 2 3 3 3 3 3" xfId="21150"/>
    <cellStyle name="Comma 2 2 3 3 3 3 3 2" xfId="51974"/>
    <cellStyle name="Comma 2 2 3 3 3 3 4" xfId="36564"/>
    <cellStyle name="Comma 2 2 3 3 3 4" xfId="9745"/>
    <cellStyle name="Comma 2 2 3 3 3 4 2" xfId="25156"/>
    <cellStyle name="Comma 2 2 3 3 3 4 2 2" xfId="55980"/>
    <cellStyle name="Comma 2 2 3 3 3 4 3" xfId="40570"/>
    <cellStyle name="Comma 2 2 3 3 3 5" xfId="17347"/>
    <cellStyle name="Comma 2 2 3 3 3 5 2" xfId="48171"/>
    <cellStyle name="Comma 2 2 3 3 3 6" xfId="32761"/>
    <cellStyle name="Comma 2 2 3 3 4" xfId="2568"/>
    <cellStyle name="Comma 2 2 3 3 4 2" xfId="6371"/>
    <cellStyle name="Comma 2 2 3 3 4 2 2" xfId="14181"/>
    <cellStyle name="Comma 2 2 3 3 4 2 2 2" xfId="29592"/>
    <cellStyle name="Comma 2 2 3 3 4 2 2 2 2" xfId="60416"/>
    <cellStyle name="Comma 2 2 3 3 4 2 2 3" xfId="45006"/>
    <cellStyle name="Comma 2 2 3 3 4 2 3" xfId="21783"/>
    <cellStyle name="Comma 2 2 3 3 4 2 3 2" xfId="52607"/>
    <cellStyle name="Comma 2 2 3 3 4 2 4" xfId="37197"/>
    <cellStyle name="Comma 2 2 3 3 4 3" xfId="10378"/>
    <cellStyle name="Comma 2 2 3 3 4 3 2" xfId="25789"/>
    <cellStyle name="Comma 2 2 3 3 4 3 2 2" xfId="56613"/>
    <cellStyle name="Comma 2 2 3 3 4 3 3" xfId="41203"/>
    <cellStyle name="Comma 2 2 3 3 4 4" xfId="17980"/>
    <cellStyle name="Comma 2 2 3 3 4 4 2" xfId="48804"/>
    <cellStyle name="Comma 2 2 3 3 4 5" xfId="33394"/>
    <cellStyle name="Comma 2 2 3 3 5" xfId="4472"/>
    <cellStyle name="Comma 2 2 3 3 5 2" xfId="12282"/>
    <cellStyle name="Comma 2 2 3 3 5 2 2" xfId="27693"/>
    <cellStyle name="Comma 2 2 3 3 5 2 2 2" xfId="58517"/>
    <cellStyle name="Comma 2 2 3 3 5 2 3" xfId="43107"/>
    <cellStyle name="Comma 2 2 3 3 5 3" xfId="19884"/>
    <cellStyle name="Comma 2 2 3 3 5 3 2" xfId="50708"/>
    <cellStyle name="Comma 2 2 3 3 5 4" xfId="35298"/>
    <cellStyle name="Comma 2 2 3 3 6" xfId="8479"/>
    <cellStyle name="Comma 2 2 3 3 6 2" xfId="23890"/>
    <cellStyle name="Comma 2 2 3 3 6 2 2" xfId="54714"/>
    <cellStyle name="Comma 2 2 3 3 6 3" xfId="39304"/>
    <cellStyle name="Comma 2 2 3 3 7" xfId="16081"/>
    <cellStyle name="Comma 2 2 3 3 7 2" xfId="46905"/>
    <cellStyle name="Comma 2 2 3 3 8" xfId="31495"/>
    <cellStyle name="Comma 2 2 3 4" xfId="460"/>
    <cellStyle name="Comma 2 2 3 4 2" xfId="1093"/>
    <cellStyle name="Comma 2 2 3 4 2 2" xfId="2992"/>
    <cellStyle name="Comma 2 2 3 4 2 2 2" xfId="6795"/>
    <cellStyle name="Comma 2 2 3 4 2 2 2 2" xfId="14605"/>
    <cellStyle name="Comma 2 2 3 4 2 2 2 2 2" xfId="30016"/>
    <cellStyle name="Comma 2 2 3 4 2 2 2 2 2 2" xfId="60840"/>
    <cellStyle name="Comma 2 2 3 4 2 2 2 2 3" xfId="45430"/>
    <cellStyle name="Comma 2 2 3 4 2 2 2 3" xfId="22207"/>
    <cellStyle name="Comma 2 2 3 4 2 2 2 3 2" xfId="53031"/>
    <cellStyle name="Comma 2 2 3 4 2 2 2 4" xfId="37621"/>
    <cellStyle name="Comma 2 2 3 4 2 2 3" xfId="10802"/>
    <cellStyle name="Comma 2 2 3 4 2 2 3 2" xfId="26213"/>
    <cellStyle name="Comma 2 2 3 4 2 2 3 2 2" xfId="57037"/>
    <cellStyle name="Comma 2 2 3 4 2 2 3 3" xfId="41627"/>
    <cellStyle name="Comma 2 2 3 4 2 2 4" xfId="18404"/>
    <cellStyle name="Comma 2 2 3 4 2 2 4 2" xfId="49228"/>
    <cellStyle name="Comma 2 2 3 4 2 2 5" xfId="33818"/>
    <cellStyle name="Comma 2 2 3 4 2 3" xfId="4896"/>
    <cellStyle name="Comma 2 2 3 4 2 3 2" xfId="12706"/>
    <cellStyle name="Comma 2 2 3 4 2 3 2 2" xfId="28117"/>
    <cellStyle name="Comma 2 2 3 4 2 3 2 2 2" xfId="58941"/>
    <cellStyle name="Comma 2 2 3 4 2 3 2 3" xfId="43531"/>
    <cellStyle name="Comma 2 2 3 4 2 3 3" xfId="20308"/>
    <cellStyle name="Comma 2 2 3 4 2 3 3 2" xfId="51132"/>
    <cellStyle name="Comma 2 2 3 4 2 3 4" xfId="35722"/>
    <cellStyle name="Comma 2 2 3 4 2 4" xfId="8903"/>
    <cellStyle name="Comma 2 2 3 4 2 4 2" xfId="24314"/>
    <cellStyle name="Comma 2 2 3 4 2 4 2 2" xfId="55138"/>
    <cellStyle name="Comma 2 2 3 4 2 4 3" xfId="39728"/>
    <cellStyle name="Comma 2 2 3 4 2 5" xfId="16505"/>
    <cellStyle name="Comma 2 2 3 4 2 5 2" xfId="47329"/>
    <cellStyle name="Comma 2 2 3 4 2 6" xfId="31919"/>
    <cellStyle name="Comma 2 2 3 4 3" xfId="1726"/>
    <cellStyle name="Comma 2 2 3 4 3 2" xfId="3625"/>
    <cellStyle name="Comma 2 2 3 4 3 2 2" xfId="7428"/>
    <cellStyle name="Comma 2 2 3 4 3 2 2 2" xfId="15238"/>
    <cellStyle name="Comma 2 2 3 4 3 2 2 2 2" xfId="30649"/>
    <cellStyle name="Comma 2 2 3 4 3 2 2 2 2 2" xfId="61473"/>
    <cellStyle name="Comma 2 2 3 4 3 2 2 2 3" xfId="46063"/>
    <cellStyle name="Comma 2 2 3 4 3 2 2 3" xfId="22840"/>
    <cellStyle name="Comma 2 2 3 4 3 2 2 3 2" xfId="53664"/>
    <cellStyle name="Comma 2 2 3 4 3 2 2 4" xfId="38254"/>
    <cellStyle name="Comma 2 2 3 4 3 2 3" xfId="11435"/>
    <cellStyle name="Comma 2 2 3 4 3 2 3 2" xfId="26846"/>
    <cellStyle name="Comma 2 2 3 4 3 2 3 2 2" xfId="57670"/>
    <cellStyle name="Comma 2 2 3 4 3 2 3 3" xfId="42260"/>
    <cellStyle name="Comma 2 2 3 4 3 2 4" xfId="19037"/>
    <cellStyle name="Comma 2 2 3 4 3 2 4 2" xfId="49861"/>
    <cellStyle name="Comma 2 2 3 4 3 2 5" xfId="34451"/>
    <cellStyle name="Comma 2 2 3 4 3 3" xfId="5529"/>
    <cellStyle name="Comma 2 2 3 4 3 3 2" xfId="13339"/>
    <cellStyle name="Comma 2 2 3 4 3 3 2 2" xfId="28750"/>
    <cellStyle name="Comma 2 2 3 4 3 3 2 2 2" xfId="59574"/>
    <cellStyle name="Comma 2 2 3 4 3 3 2 3" xfId="44164"/>
    <cellStyle name="Comma 2 2 3 4 3 3 3" xfId="20941"/>
    <cellStyle name="Comma 2 2 3 4 3 3 3 2" xfId="51765"/>
    <cellStyle name="Comma 2 2 3 4 3 3 4" xfId="36355"/>
    <cellStyle name="Comma 2 2 3 4 3 4" xfId="9536"/>
    <cellStyle name="Comma 2 2 3 4 3 4 2" xfId="24947"/>
    <cellStyle name="Comma 2 2 3 4 3 4 2 2" xfId="55771"/>
    <cellStyle name="Comma 2 2 3 4 3 4 3" xfId="40361"/>
    <cellStyle name="Comma 2 2 3 4 3 5" xfId="17138"/>
    <cellStyle name="Comma 2 2 3 4 3 5 2" xfId="47962"/>
    <cellStyle name="Comma 2 2 3 4 3 6" xfId="32552"/>
    <cellStyle name="Comma 2 2 3 4 4" xfId="2359"/>
    <cellStyle name="Comma 2 2 3 4 4 2" xfId="6162"/>
    <cellStyle name="Comma 2 2 3 4 4 2 2" xfId="13972"/>
    <cellStyle name="Comma 2 2 3 4 4 2 2 2" xfId="29383"/>
    <cellStyle name="Comma 2 2 3 4 4 2 2 2 2" xfId="60207"/>
    <cellStyle name="Comma 2 2 3 4 4 2 2 3" xfId="44797"/>
    <cellStyle name="Comma 2 2 3 4 4 2 3" xfId="21574"/>
    <cellStyle name="Comma 2 2 3 4 4 2 3 2" xfId="52398"/>
    <cellStyle name="Comma 2 2 3 4 4 2 4" xfId="36988"/>
    <cellStyle name="Comma 2 2 3 4 4 3" xfId="10169"/>
    <cellStyle name="Comma 2 2 3 4 4 3 2" xfId="25580"/>
    <cellStyle name="Comma 2 2 3 4 4 3 2 2" xfId="56404"/>
    <cellStyle name="Comma 2 2 3 4 4 3 3" xfId="40994"/>
    <cellStyle name="Comma 2 2 3 4 4 4" xfId="17771"/>
    <cellStyle name="Comma 2 2 3 4 4 4 2" xfId="48595"/>
    <cellStyle name="Comma 2 2 3 4 4 5" xfId="33185"/>
    <cellStyle name="Comma 2 2 3 4 5" xfId="4263"/>
    <cellStyle name="Comma 2 2 3 4 5 2" xfId="12073"/>
    <cellStyle name="Comma 2 2 3 4 5 2 2" xfId="27484"/>
    <cellStyle name="Comma 2 2 3 4 5 2 2 2" xfId="58308"/>
    <cellStyle name="Comma 2 2 3 4 5 2 3" xfId="42898"/>
    <cellStyle name="Comma 2 2 3 4 5 3" xfId="19675"/>
    <cellStyle name="Comma 2 2 3 4 5 3 2" xfId="50499"/>
    <cellStyle name="Comma 2 2 3 4 5 4" xfId="35089"/>
    <cellStyle name="Comma 2 2 3 4 6" xfId="8270"/>
    <cellStyle name="Comma 2 2 3 4 6 2" xfId="23681"/>
    <cellStyle name="Comma 2 2 3 4 6 2 2" xfId="54505"/>
    <cellStyle name="Comma 2 2 3 4 6 3" xfId="39095"/>
    <cellStyle name="Comma 2 2 3 4 7" xfId="15872"/>
    <cellStyle name="Comma 2 2 3 4 7 2" xfId="46696"/>
    <cellStyle name="Comma 2 2 3 4 8" xfId="31286"/>
    <cellStyle name="Comma 2 2 3 5" xfId="880"/>
    <cellStyle name="Comma 2 2 3 5 2" xfId="2779"/>
    <cellStyle name="Comma 2 2 3 5 2 2" xfId="6582"/>
    <cellStyle name="Comma 2 2 3 5 2 2 2" xfId="14392"/>
    <cellStyle name="Comma 2 2 3 5 2 2 2 2" xfId="29803"/>
    <cellStyle name="Comma 2 2 3 5 2 2 2 2 2" xfId="60627"/>
    <cellStyle name="Comma 2 2 3 5 2 2 2 3" xfId="45217"/>
    <cellStyle name="Comma 2 2 3 5 2 2 3" xfId="21994"/>
    <cellStyle name="Comma 2 2 3 5 2 2 3 2" xfId="52818"/>
    <cellStyle name="Comma 2 2 3 5 2 2 4" xfId="37408"/>
    <cellStyle name="Comma 2 2 3 5 2 3" xfId="10589"/>
    <cellStyle name="Comma 2 2 3 5 2 3 2" xfId="26000"/>
    <cellStyle name="Comma 2 2 3 5 2 3 2 2" xfId="56824"/>
    <cellStyle name="Comma 2 2 3 5 2 3 3" xfId="41414"/>
    <cellStyle name="Comma 2 2 3 5 2 4" xfId="18191"/>
    <cellStyle name="Comma 2 2 3 5 2 4 2" xfId="49015"/>
    <cellStyle name="Comma 2 2 3 5 2 5" xfId="33605"/>
    <cellStyle name="Comma 2 2 3 5 3" xfId="4683"/>
    <cellStyle name="Comma 2 2 3 5 3 2" xfId="12493"/>
    <cellStyle name="Comma 2 2 3 5 3 2 2" xfId="27904"/>
    <cellStyle name="Comma 2 2 3 5 3 2 2 2" xfId="58728"/>
    <cellStyle name="Comma 2 2 3 5 3 2 3" xfId="43318"/>
    <cellStyle name="Comma 2 2 3 5 3 3" xfId="20095"/>
    <cellStyle name="Comma 2 2 3 5 3 3 2" xfId="50919"/>
    <cellStyle name="Comma 2 2 3 5 3 4" xfId="35509"/>
    <cellStyle name="Comma 2 2 3 5 4" xfId="8690"/>
    <cellStyle name="Comma 2 2 3 5 4 2" xfId="24101"/>
    <cellStyle name="Comma 2 2 3 5 4 2 2" xfId="54925"/>
    <cellStyle name="Comma 2 2 3 5 4 3" xfId="39515"/>
    <cellStyle name="Comma 2 2 3 5 5" xfId="16292"/>
    <cellStyle name="Comma 2 2 3 5 5 2" xfId="47116"/>
    <cellStyle name="Comma 2 2 3 5 6" xfId="31706"/>
    <cellStyle name="Comma 2 2 3 6" xfId="1513"/>
    <cellStyle name="Comma 2 2 3 6 2" xfId="3412"/>
    <cellStyle name="Comma 2 2 3 6 2 2" xfId="7215"/>
    <cellStyle name="Comma 2 2 3 6 2 2 2" xfId="15025"/>
    <cellStyle name="Comma 2 2 3 6 2 2 2 2" xfId="30436"/>
    <cellStyle name="Comma 2 2 3 6 2 2 2 2 2" xfId="61260"/>
    <cellStyle name="Comma 2 2 3 6 2 2 2 3" xfId="45850"/>
    <cellStyle name="Comma 2 2 3 6 2 2 3" xfId="22627"/>
    <cellStyle name="Comma 2 2 3 6 2 2 3 2" xfId="53451"/>
    <cellStyle name="Comma 2 2 3 6 2 2 4" xfId="38041"/>
    <cellStyle name="Comma 2 2 3 6 2 3" xfId="11222"/>
    <cellStyle name="Comma 2 2 3 6 2 3 2" xfId="26633"/>
    <cellStyle name="Comma 2 2 3 6 2 3 2 2" xfId="57457"/>
    <cellStyle name="Comma 2 2 3 6 2 3 3" xfId="42047"/>
    <cellStyle name="Comma 2 2 3 6 2 4" xfId="18824"/>
    <cellStyle name="Comma 2 2 3 6 2 4 2" xfId="49648"/>
    <cellStyle name="Comma 2 2 3 6 2 5" xfId="34238"/>
    <cellStyle name="Comma 2 2 3 6 3" xfId="5316"/>
    <cellStyle name="Comma 2 2 3 6 3 2" xfId="13126"/>
    <cellStyle name="Comma 2 2 3 6 3 2 2" xfId="28537"/>
    <cellStyle name="Comma 2 2 3 6 3 2 2 2" xfId="59361"/>
    <cellStyle name="Comma 2 2 3 6 3 2 3" xfId="43951"/>
    <cellStyle name="Comma 2 2 3 6 3 3" xfId="20728"/>
    <cellStyle name="Comma 2 2 3 6 3 3 2" xfId="51552"/>
    <cellStyle name="Comma 2 2 3 6 3 4" xfId="36142"/>
    <cellStyle name="Comma 2 2 3 6 4" xfId="9323"/>
    <cellStyle name="Comma 2 2 3 6 4 2" xfId="24734"/>
    <cellStyle name="Comma 2 2 3 6 4 2 2" xfId="55558"/>
    <cellStyle name="Comma 2 2 3 6 4 3" xfId="40148"/>
    <cellStyle name="Comma 2 2 3 6 5" xfId="16925"/>
    <cellStyle name="Comma 2 2 3 6 5 2" xfId="47749"/>
    <cellStyle name="Comma 2 2 3 6 6" xfId="32339"/>
    <cellStyle name="Comma 2 2 3 7" xfId="2146"/>
    <cellStyle name="Comma 2 2 3 7 2" xfId="5949"/>
    <cellStyle name="Comma 2 2 3 7 2 2" xfId="13759"/>
    <cellStyle name="Comma 2 2 3 7 2 2 2" xfId="29170"/>
    <cellStyle name="Comma 2 2 3 7 2 2 2 2" xfId="59994"/>
    <cellStyle name="Comma 2 2 3 7 2 2 3" xfId="44584"/>
    <cellStyle name="Comma 2 2 3 7 2 3" xfId="21361"/>
    <cellStyle name="Comma 2 2 3 7 2 3 2" xfId="52185"/>
    <cellStyle name="Comma 2 2 3 7 2 4" xfId="36775"/>
    <cellStyle name="Comma 2 2 3 7 3" xfId="9956"/>
    <cellStyle name="Comma 2 2 3 7 3 2" xfId="25367"/>
    <cellStyle name="Comma 2 2 3 7 3 2 2" xfId="56191"/>
    <cellStyle name="Comma 2 2 3 7 3 3" xfId="40781"/>
    <cellStyle name="Comma 2 2 3 7 4" xfId="17558"/>
    <cellStyle name="Comma 2 2 3 7 4 2" xfId="48382"/>
    <cellStyle name="Comma 2 2 3 7 5" xfId="32972"/>
    <cellStyle name="Comma 2 2 3 8" xfId="4050"/>
    <cellStyle name="Comma 2 2 3 8 2" xfId="11860"/>
    <cellStyle name="Comma 2 2 3 8 2 2" xfId="27271"/>
    <cellStyle name="Comma 2 2 3 8 2 2 2" xfId="58095"/>
    <cellStyle name="Comma 2 2 3 8 2 3" xfId="42685"/>
    <cellStyle name="Comma 2 2 3 8 3" xfId="19462"/>
    <cellStyle name="Comma 2 2 3 8 3 2" xfId="50286"/>
    <cellStyle name="Comma 2 2 3 8 4" xfId="34876"/>
    <cellStyle name="Comma 2 2 3 9" xfId="8057"/>
    <cellStyle name="Comma 2 2 3 9 2" xfId="23468"/>
    <cellStyle name="Comma 2 2 3 9 2 2" xfId="54292"/>
    <cellStyle name="Comma 2 2 3 9 3" xfId="38882"/>
    <cellStyle name="Comma 2 2 4" xfId="286"/>
    <cellStyle name="Comma 2 2 4 10" xfId="15699"/>
    <cellStyle name="Comma 2 2 4 10 2" xfId="46523"/>
    <cellStyle name="Comma 2 2 4 11" xfId="31113"/>
    <cellStyle name="Comma 2 2 4 2" xfId="709"/>
    <cellStyle name="Comma 2 2 4 2 2" xfId="1342"/>
    <cellStyle name="Comma 2 2 4 2 2 2" xfId="3241"/>
    <cellStyle name="Comma 2 2 4 2 2 2 2" xfId="7044"/>
    <cellStyle name="Comma 2 2 4 2 2 2 2 2" xfId="14854"/>
    <cellStyle name="Comma 2 2 4 2 2 2 2 2 2" xfId="30265"/>
    <cellStyle name="Comma 2 2 4 2 2 2 2 2 2 2" xfId="61089"/>
    <cellStyle name="Comma 2 2 4 2 2 2 2 2 3" xfId="45679"/>
    <cellStyle name="Comma 2 2 4 2 2 2 2 3" xfId="22456"/>
    <cellStyle name="Comma 2 2 4 2 2 2 2 3 2" xfId="53280"/>
    <cellStyle name="Comma 2 2 4 2 2 2 2 4" xfId="37870"/>
    <cellStyle name="Comma 2 2 4 2 2 2 3" xfId="11051"/>
    <cellStyle name="Comma 2 2 4 2 2 2 3 2" xfId="26462"/>
    <cellStyle name="Comma 2 2 4 2 2 2 3 2 2" xfId="57286"/>
    <cellStyle name="Comma 2 2 4 2 2 2 3 3" xfId="41876"/>
    <cellStyle name="Comma 2 2 4 2 2 2 4" xfId="18653"/>
    <cellStyle name="Comma 2 2 4 2 2 2 4 2" xfId="49477"/>
    <cellStyle name="Comma 2 2 4 2 2 2 5" xfId="34067"/>
    <cellStyle name="Comma 2 2 4 2 2 3" xfId="5145"/>
    <cellStyle name="Comma 2 2 4 2 2 3 2" xfId="12955"/>
    <cellStyle name="Comma 2 2 4 2 2 3 2 2" xfId="28366"/>
    <cellStyle name="Comma 2 2 4 2 2 3 2 2 2" xfId="59190"/>
    <cellStyle name="Comma 2 2 4 2 2 3 2 3" xfId="43780"/>
    <cellStyle name="Comma 2 2 4 2 2 3 3" xfId="20557"/>
    <cellStyle name="Comma 2 2 4 2 2 3 3 2" xfId="51381"/>
    <cellStyle name="Comma 2 2 4 2 2 3 4" xfId="35971"/>
    <cellStyle name="Comma 2 2 4 2 2 4" xfId="9152"/>
    <cellStyle name="Comma 2 2 4 2 2 4 2" xfId="24563"/>
    <cellStyle name="Comma 2 2 4 2 2 4 2 2" xfId="55387"/>
    <cellStyle name="Comma 2 2 4 2 2 4 3" xfId="39977"/>
    <cellStyle name="Comma 2 2 4 2 2 5" xfId="16754"/>
    <cellStyle name="Comma 2 2 4 2 2 5 2" xfId="47578"/>
    <cellStyle name="Comma 2 2 4 2 2 6" xfId="32168"/>
    <cellStyle name="Comma 2 2 4 2 3" xfId="1975"/>
    <cellStyle name="Comma 2 2 4 2 3 2" xfId="3874"/>
    <cellStyle name="Comma 2 2 4 2 3 2 2" xfId="7677"/>
    <cellStyle name="Comma 2 2 4 2 3 2 2 2" xfId="15487"/>
    <cellStyle name="Comma 2 2 4 2 3 2 2 2 2" xfId="30898"/>
    <cellStyle name="Comma 2 2 4 2 3 2 2 2 2 2" xfId="61722"/>
    <cellStyle name="Comma 2 2 4 2 3 2 2 2 3" xfId="46312"/>
    <cellStyle name="Comma 2 2 4 2 3 2 2 3" xfId="23089"/>
    <cellStyle name="Comma 2 2 4 2 3 2 2 3 2" xfId="53913"/>
    <cellStyle name="Comma 2 2 4 2 3 2 2 4" xfId="38503"/>
    <cellStyle name="Comma 2 2 4 2 3 2 3" xfId="11684"/>
    <cellStyle name="Comma 2 2 4 2 3 2 3 2" xfId="27095"/>
    <cellStyle name="Comma 2 2 4 2 3 2 3 2 2" xfId="57919"/>
    <cellStyle name="Comma 2 2 4 2 3 2 3 3" xfId="42509"/>
    <cellStyle name="Comma 2 2 4 2 3 2 4" xfId="19286"/>
    <cellStyle name="Comma 2 2 4 2 3 2 4 2" xfId="50110"/>
    <cellStyle name="Comma 2 2 4 2 3 2 5" xfId="34700"/>
    <cellStyle name="Comma 2 2 4 2 3 3" xfId="5778"/>
    <cellStyle name="Comma 2 2 4 2 3 3 2" xfId="13588"/>
    <cellStyle name="Comma 2 2 4 2 3 3 2 2" xfId="28999"/>
    <cellStyle name="Comma 2 2 4 2 3 3 2 2 2" xfId="59823"/>
    <cellStyle name="Comma 2 2 4 2 3 3 2 3" xfId="44413"/>
    <cellStyle name="Comma 2 2 4 2 3 3 3" xfId="21190"/>
    <cellStyle name="Comma 2 2 4 2 3 3 3 2" xfId="52014"/>
    <cellStyle name="Comma 2 2 4 2 3 3 4" xfId="36604"/>
    <cellStyle name="Comma 2 2 4 2 3 4" xfId="9785"/>
    <cellStyle name="Comma 2 2 4 2 3 4 2" xfId="25196"/>
    <cellStyle name="Comma 2 2 4 2 3 4 2 2" xfId="56020"/>
    <cellStyle name="Comma 2 2 4 2 3 4 3" xfId="40610"/>
    <cellStyle name="Comma 2 2 4 2 3 5" xfId="17387"/>
    <cellStyle name="Comma 2 2 4 2 3 5 2" xfId="48211"/>
    <cellStyle name="Comma 2 2 4 2 3 6" xfId="32801"/>
    <cellStyle name="Comma 2 2 4 2 4" xfId="2608"/>
    <cellStyle name="Comma 2 2 4 2 4 2" xfId="6411"/>
    <cellStyle name="Comma 2 2 4 2 4 2 2" xfId="14221"/>
    <cellStyle name="Comma 2 2 4 2 4 2 2 2" xfId="29632"/>
    <cellStyle name="Comma 2 2 4 2 4 2 2 2 2" xfId="60456"/>
    <cellStyle name="Comma 2 2 4 2 4 2 2 3" xfId="45046"/>
    <cellStyle name="Comma 2 2 4 2 4 2 3" xfId="21823"/>
    <cellStyle name="Comma 2 2 4 2 4 2 3 2" xfId="52647"/>
    <cellStyle name="Comma 2 2 4 2 4 2 4" xfId="37237"/>
    <cellStyle name="Comma 2 2 4 2 4 3" xfId="10418"/>
    <cellStyle name="Comma 2 2 4 2 4 3 2" xfId="25829"/>
    <cellStyle name="Comma 2 2 4 2 4 3 2 2" xfId="56653"/>
    <cellStyle name="Comma 2 2 4 2 4 3 3" xfId="41243"/>
    <cellStyle name="Comma 2 2 4 2 4 4" xfId="18020"/>
    <cellStyle name="Comma 2 2 4 2 4 4 2" xfId="48844"/>
    <cellStyle name="Comma 2 2 4 2 4 5" xfId="33434"/>
    <cellStyle name="Comma 2 2 4 2 5" xfId="4512"/>
    <cellStyle name="Comma 2 2 4 2 5 2" xfId="12322"/>
    <cellStyle name="Comma 2 2 4 2 5 2 2" xfId="27733"/>
    <cellStyle name="Comma 2 2 4 2 5 2 2 2" xfId="58557"/>
    <cellStyle name="Comma 2 2 4 2 5 2 3" xfId="43147"/>
    <cellStyle name="Comma 2 2 4 2 5 3" xfId="19924"/>
    <cellStyle name="Comma 2 2 4 2 5 3 2" xfId="50748"/>
    <cellStyle name="Comma 2 2 4 2 5 4" xfId="35338"/>
    <cellStyle name="Comma 2 2 4 2 6" xfId="8519"/>
    <cellStyle name="Comma 2 2 4 2 6 2" xfId="23930"/>
    <cellStyle name="Comma 2 2 4 2 6 2 2" xfId="54754"/>
    <cellStyle name="Comma 2 2 4 2 6 3" xfId="39344"/>
    <cellStyle name="Comma 2 2 4 2 7" xfId="16121"/>
    <cellStyle name="Comma 2 2 4 2 7 2" xfId="46945"/>
    <cellStyle name="Comma 2 2 4 2 8" xfId="31535"/>
    <cellStyle name="Comma 2 2 4 3" xfId="500"/>
    <cellStyle name="Comma 2 2 4 3 2" xfId="1133"/>
    <cellStyle name="Comma 2 2 4 3 2 2" xfId="3032"/>
    <cellStyle name="Comma 2 2 4 3 2 2 2" xfId="6835"/>
    <cellStyle name="Comma 2 2 4 3 2 2 2 2" xfId="14645"/>
    <cellStyle name="Comma 2 2 4 3 2 2 2 2 2" xfId="30056"/>
    <cellStyle name="Comma 2 2 4 3 2 2 2 2 2 2" xfId="60880"/>
    <cellStyle name="Comma 2 2 4 3 2 2 2 2 3" xfId="45470"/>
    <cellStyle name="Comma 2 2 4 3 2 2 2 3" xfId="22247"/>
    <cellStyle name="Comma 2 2 4 3 2 2 2 3 2" xfId="53071"/>
    <cellStyle name="Comma 2 2 4 3 2 2 2 4" xfId="37661"/>
    <cellStyle name="Comma 2 2 4 3 2 2 3" xfId="10842"/>
    <cellStyle name="Comma 2 2 4 3 2 2 3 2" xfId="26253"/>
    <cellStyle name="Comma 2 2 4 3 2 2 3 2 2" xfId="57077"/>
    <cellStyle name="Comma 2 2 4 3 2 2 3 3" xfId="41667"/>
    <cellStyle name="Comma 2 2 4 3 2 2 4" xfId="18444"/>
    <cellStyle name="Comma 2 2 4 3 2 2 4 2" xfId="49268"/>
    <cellStyle name="Comma 2 2 4 3 2 2 5" xfId="33858"/>
    <cellStyle name="Comma 2 2 4 3 2 3" xfId="4936"/>
    <cellStyle name="Comma 2 2 4 3 2 3 2" xfId="12746"/>
    <cellStyle name="Comma 2 2 4 3 2 3 2 2" xfId="28157"/>
    <cellStyle name="Comma 2 2 4 3 2 3 2 2 2" xfId="58981"/>
    <cellStyle name="Comma 2 2 4 3 2 3 2 3" xfId="43571"/>
    <cellStyle name="Comma 2 2 4 3 2 3 3" xfId="20348"/>
    <cellStyle name="Comma 2 2 4 3 2 3 3 2" xfId="51172"/>
    <cellStyle name="Comma 2 2 4 3 2 3 4" xfId="35762"/>
    <cellStyle name="Comma 2 2 4 3 2 4" xfId="8943"/>
    <cellStyle name="Comma 2 2 4 3 2 4 2" xfId="24354"/>
    <cellStyle name="Comma 2 2 4 3 2 4 2 2" xfId="55178"/>
    <cellStyle name="Comma 2 2 4 3 2 4 3" xfId="39768"/>
    <cellStyle name="Comma 2 2 4 3 2 5" xfId="16545"/>
    <cellStyle name="Comma 2 2 4 3 2 5 2" xfId="47369"/>
    <cellStyle name="Comma 2 2 4 3 2 6" xfId="31959"/>
    <cellStyle name="Comma 2 2 4 3 3" xfId="1766"/>
    <cellStyle name="Comma 2 2 4 3 3 2" xfId="3665"/>
    <cellStyle name="Comma 2 2 4 3 3 2 2" xfId="7468"/>
    <cellStyle name="Comma 2 2 4 3 3 2 2 2" xfId="15278"/>
    <cellStyle name="Comma 2 2 4 3 3 2 2 2 2" xfId="30689"/>
    <cellStyle name="Comma 2 2 4 3 3 2 2 2 2 2" xfId="61513"/>
    <cellStyle name="Comma 2 2 4 3 3 2 2 2 3" xfId="46103"/>
    <cellStyle name="Comma 2 2 4 3 3 2 2 3" xfId="22880"/>
    <cellStyle name="Comma 2 2 4 3 3 2 2 3 2" xfId="53704"/>
    <cellStyle name="Comma 2 2 4 3 3 2 2 4" xfId="38294"/>
    <cellStyle name="Comma 2 2 4 3 3 2 3" xfId="11475"/>
    <cellStyle name="Comma 2 2 4 3 3 2 3 2" xfId="26886"/>
    <cellStyle name="Comma 2 2 4 3 3 2 3 2 2" xfId="57710"/>
    <cellStyle name="Comma 2 2 4 3 3 2 3 3" xfId="42300"/>
    <cellStyle name="Comma 2 2 4 3 3 2 4" xfId="19077"/>
    <cellStyle name="Comma 2 2 4 3 3 2 4 2" xfId="49901"/>
    <cellStyle name="Comma 2 2 4 3 3 2 5" xfId="34491"/>
    <cellStyle name="Comma 2 2 4 3 3 3" xfId="5569"/>
    <cellStyle name="Comma 2 2 4 3 3 3 2" xfId="13379"/>
    <cellStyle name="Comma 2 2 4 3 3 3 2 2" xfId="28790"/>
    <cellStyle name="Comma 2 2 4 3 3 3 2 2 2" xfId="59614"/>
    <cellStyle name="Comma 2 2 4 3 3 3 2 3" xfId="44204"/>
    <cellStyle name="Comma 2 2 4 3 3 3 3" xfId="20981"/>
    <cellStyle name="Comma 2 2 4 3 3 3 3 2" xfId="51805"/>
    <cellStyle name="Comma 2 2 4 3 3 3 4" xfId="36395"/>
    <cellStyle name="Comma 2 2 4 3 3 4" xfId="9576"/>
    <cellStyle name="Comma 2 2 4 3 3 4 2" xfId="24987"/>
    <cellStyle name="Comma 2 2 4 3 3 4 2 2" xfId="55811"/>
    <cellStyle name="Comma 2 2 4 3 3 4 3" xfId="40401"/>
    <cellStyle name="Comma 2 2 4 3 3 5" xfId="17178"/>
    <cellStyle name="Comma 2 2 4 3 3 5 2" xfId="48002"/>
    <cellStyle name="Comma 2 2 4 3 3 6" xfId="32592"/>
    <cellStyle name="Comma 2 2 4 3 4" xfId="2399"/>
    <cellStyle name="Comma 2 2 4 3 4 2" xfId="6202"/>
    <cellStyle name="Comma 2 2 4 3 4 2 2" xfId="14012"/>
    <cellStyle name="Comma 2 2 4 3 4 2 2 2" xfId="29423"/>
    <cellStyle name="Comma 2 2 4 3 4 2 2 2 2" xfId="60247"/>
    <cellStyle name="Comma 2 2 4 3 4 2 2 3" xfId="44837"/>
    <cellStyle name="Comma 2 2 4 3 4 2 3" xfId="21614"/>
    <cellStyle name="Comma 2 2 4 3 4 2 3 2" xfId="52438"/>
    <cellStyle name="Comma 2 2 4 3 4 2 4" xfId="37028"/>
    <cellStyle name="Comma 2 2 4 3 4 3" xfId="10209"/>
    <cellStyle name="Comma 2 2 4 3 4 3 2" xfId="25620"/>
    <cellStyle name="Comma 2 2 4 3 4 3 2 2" xfId="56444"/>
    <cellStyle name="Comma 2 2 4 3 4 3 3" xfId="41034"/>
    <cellStyle name="Comma 2 2 4 3 4 4" xfId="17811"/>
    <cellStyle name="Comma 2 2 4 3 4 4 2" xfId="48635"/>
    <cellStyle name="Comma 2 2 4 3 4 5" xfId="33225"/>
    <cellStyle name="Comma 2 2 4 3 5" xfId="4303"/>
    <cellStyle name="Comma 2 2 4 3 5 2" xfId="12113"/>
    <cellStyle name="Comma 2 2 4 3 5 2 2" xfId="27524"/>
    <cellStyle name="Comma 2 2 4 3 5 2 2 2" xfId="58348"/>
    <cellStyle name="Comma 2 2 4 3 5 2 3" xfId="42938"/>
    <cellStyle name="Comma 2 2 4 3 5 3" xfId="19715"/>
    <cellStyle name="Comma 2 2 4 3 5 3 2" xfId="50539"/>
    <cellStyle name="Comma 2 2 4 3 5 4" xfId="35129"/>
    <cellStyle name="Comma 2 2 4 3 6" xfId="8310"/>
    <cellStyle name="Comma 2 2 4 3 6 2" xfId="23721"/>
    <cellStyle name="Comma 2 2 4 3 6 2 2" xfId="54545"/>
    <cellStyle name="Comma 2 2 4 3 6 3" xfId="39135"/>
    <cellStyle name="Comma 2 2 4 3 7" xfId="15912"/>
    <cellStyle name="Comma 2 2 4 3 7 2" xfId="46736"/>
    <cellStyle name="Comma 2 2 4 3 8" xfId="31326"/>
    <cellStyle name="Comma 2 2 4 4" xfId="920"/>
    <cellStyle name="Comma 2 2 4 4 2" xfId="2819"/>
    <cellStyle name="Comma 2 2 4 4 2 2" xfId="6622"/>
    <cellStyle name="Comma 2 2 4 4 2 2 2" xfId="14432"/>
    <cellStyle name="Comma 2 2 4 4 2 2 2 2" xfId="29843"/>
    <cellStyle name="Comma 2 2 4 4 2 2 2 2 2" xfId="60667"/>
    <cellStyle name="Comma 2 2 4 4 2 2 2 3" xfId="45257"/>
    <cellStyle name="Comma 2 2 4 4 2 2 3" xfId="22034"/>
    <cellStyle name="Comma 2 2 4 4 2 2 3 2" xfId="52858"/>
    <cellStyle name="Comma 2 2 4 4 2 2 4" xfId="37448"/>
    <cellStyle name="Comma 2 2 4 4 2 3" xfId="10629"/>
    <cellStyle name="Comma 2 2 4 4 2 3 2" xfId="26040"/>
    <cellStyle name="Comma 2 2 4 4 2 3 2 2" xfId="56864"/>
    <cellStyle name="Comma 2 2 4 4 2 3 3" xfId="41454"/>
    <cellStyle name="Comma 2 2 4 4 2 4" xfId="18231"/>
    <cellStyle name="Comma 2 2 4 4 2 4 2" xfId="49055"/>
    <cellStyle name="Comma 2 2 4 4 2 5" xfId="33645"/>
    <cellStyle name="Comma 2 2 4 4 3" xfId="4723"/>
    <cellStyle name="Comma 2 2 4 4 3 2" xfId="12533"/>
    <cellStyle name="Comma 2 2 4 4 3 2 2" xfId="27944"/>
    <cellStyle name="Comma 2 2 4 4 3 2 2 2" xfId="58768"/>
    <cellStyle name="Comma 2 2 4 4 3 2 3" xfId="43358"/>
    <cellStyle name="Comma 2 2 4 4 3 3" xfId="20135"/>
    <cellStyle name="Comma 2 2 4 4 3 3 2" xfId="50959"/>
    <cellStyle name="Comma 2 2 4 4 3 4" xfId="35549"/>
    <cellStyle name="Comma 2 2 4 4 4" xfId="8730"/>
    <cellStyle name="Comma 2 2 4 4 4 2" xfId="24141"/>
    <cellStyle name="Comma 2 2 4 4 4 2 2" xfId="54965"/>
    <cellStyle name="Comma 2 2 4 4 4 3" xfId="39555"/>
    <cellStyle name="Comma 2 2 4 4 5" xfId="16332"/>
    <cellStyle name="Comma 2 2 4 4 5 2" xfId="47156"/>
    <cellStyle name="Comma 2 2 4 4 6" xfId="31746"/>
    <cellStyle name="Comma 2 2 4 5" xfId="1553"/>
    <cellStyle name="Comma 2 2 4 5 2" xfId="3452"/>
    <cellStyle name="Comma 2 2 4 5 2 2" xfId="7255"/>
    <cellStyle name="Comma 2 2 4 5 2 2 2" xfId="15065"/>
    <cellStyle name="Comma 2 2 4 5 2 2 2 2" xfId="30476"/>
    <cellStyle name="Comma 2 2 4 5 2 2 2 2 2" xfId="61300"/>
    <cellStyle name="Comma 2 2 4 5 2 2 2 3" xfId="45890"/>
    <cellStyle name="Comma 2 2 4 5 2 2 3" xfId="22667"/>
    <cellStyle name="Comma 2 2 4 5 2 2 3 2" xfId="53491"/>
    <cellStyle name="Comma 2 2 4 5 2 2 4" xfId="38081"/>
    <cellStyle name="Comma 2 2 4 5 2 3" xfId="11262"/>
    <cellStyle name="Comma 2 2 4 5 2 3 2" xfId="26673"/>
    <cellStyle name="Comma 2 2 4 5 2 3 2 2" xfId="57497"/>
    <cellStyle name="Comma 2 2 4 5 2 3 3" xfId="42087"/>
    <cellStyle name="Comma 2 2 4 5 2 4" xfId="18864"/>
    <cellStyle name="Comma 2 2 4 5 2 4 2" xfId="49688"/>
    <cellStyle name="Comma 2 2 4 5 2 5" xfId="34278"/>
    <cellStyle name="Comma 2 2 4 5 3" xfId="5356"/>
    <cellStyle name="Comma 2 2 4 5 3 2" xfId="13166"/>
    <cellStyle name="Comma 2 2 4 5 3 2 2" xfId="28577"/>
    <cellStyle name="Comma 2 2 4 5 3 2 2 2" xfId="59401"/>
    <cellStyle name="Comma 2 2 4 5 3 2 3" xfId="43991"/>
    <cellStyle name="Comma 2 2 4 5 3 3" xfId="20768"/>
    <cellStyle name="Comma 2 2 4 5 3 3 2" xfId="51592"/>
    <cellStyle name="Comma 2 2 4 5 3 4" xfId="36182"/>
    <cellStyle name="Comma 2 2 4 5 4" xfId="9363"/>
    <cellStyle name="Comma 2 2 4 5 4 2" xfId="24774"/>
    <cellStyle name="Comma 2 2 4 5 4 2 2" xfId="55598"/>
    <cellStyle name="Comma 2 2 4 5 4 3" xfId="40188"/>
    <cellStyle name="Comma 2 2 4 5 5" xfId="16965"/>
    <cellStyle name="Comma 2 2 4 5 5 2" xfId="47789"/>
    <cellStyle name="Comma 2 2 4 5 6" xfId="32379"/>
    <cellStyle name="Comma 2 2 4 6" xfId="2186"/>
    <cellStyle name="Comma 2 2 4 6 2" xfId="5989"/>
    <cellStyle name="Comma 2 2 4 6 2 2" xfId="13799"/>
    <cellStyle name="Comma 2 2 4 6 2 2 2" xfId="29210"/>
    <cellStyle name="Comma 2 2 4 6 2 2 2 2" xfId="60034"/>
    <cellStyle name="Comma 2 2 4 6 2 2 3" xfId="44624"/>
    <cellStyle name="Comma 2 2 4 6 2 3" xfId="21401"/>
    <cellStyle name="Comma 2 2 4 6 2 3 2" xfId="52225"/>
    <cellStyle name="Comma 2 2 4 6 2 4" xfId="36815"/>
    <cellStyle name="Comma 2 2 4 6 3" xfId="9996"/>
    <cellStyle name="Comma 2 2 4 6 3 2" xfId="25407"/>
    <cellStyle name="Comma 2 2 4 6 3 2 2" xfId="56231"/>
    <cellStyle name="Comma 2 2 4 6 3 3" xfId="40821"/>
    <cellStyle name="Comma 2 2 4 6 4" xfId="17598"/>
    <cellStyle name="Comma 2 2 4 6 4 2" xfId="48422"/>
    <cellStyle name="Comma 2 2 4 6 5" xfId="33012"/>
    <cellStyle name="Comma 2 2 4 7" xfId="4090"/>
    <cellStyle name="Comma 2 2 4 7 2" xfId="11900"/>
    <cellStyle name="Comma 2 2 4 7 2 2" xfId="27311"/>
    <cellStyle name="Comma 2 2 4 7 2 2 2" xfId="58135"/>
    <cellStyle name="Comma 2 2 4 7 2 3" xfId="42725"/>
    <cellStyle name="Comma 2 2 4 7 3" xfId="19502"/>
    <cellStyle name="Comma 2 2 4 7 3 2" xfId="50326"/>
    <cellStyle name="Comma 2 2 4 7 4" xfId="34916"/>
    <cellStyle name="Comma 2 2 4 8" xfId="8097"/>
    <cellStyle name="Comma 2 2 4 8 2" xfId="23508"/>
    <cellStyle name="Comma 2 2 4 8 2 2" xfId="54332"/>
    <cellStyle name="Comma 2 2 4 8 3" xfId="38922"/>
    <cellStyle name="Comma 2 2 4 9" xfId="7888"/>
    <cellStyle name="Comma 2 2 4 9 2" xfId="23299"/>
    <cellStyle name="Comma 2 2 4 9 2 2" xfId="54123"/>
    <cellStyle name="Comma 2 2 4 9 3" xfId="38713"/>
    <cellStyle name="Comma 2 2 5" xfId="206"/>
    <cellStyle name="Comma 2 2 5 10" xfId="15619"/>
    <cellStyle name="Comma 2 2 5 10 2" xfId="46443"/>
    <cellStyle name="Comma 2 2 5 11" xfId="31033"/>
    <cellStyle name="Comma 2 2 5 2" xfId="629"/>
    <cellStyle name="Comma 2 2 5 2 2" xfId="1262"/>
    <cellStyle name="Comma 2 2 5 2 2 2" xfId="3161"/>
    <cellStyle name="Comma 2 2 5 2 2 2 2" xfId="6964"/>
    <cellStyle name="Comma 2 2 5 2 2 2 2 2" xfId="14774"/>
    <cellStyle name="Comma 2 2 5 2 2 2 2 2 2" xfId="30185"/>
    <cellStyle name="Comma 2 2 5 2 2 2 2 2 2 2" xfId="61009"/>
    <cellStyle name="Comma 2 2 5 2 2 2 2 2 3" xfId="45599"/>
    <cellStyle name="Comma 2 2 5 2 2 2 2 3" xfId="22376"/>
    <cellStyle name="Comma 2 2 5 2 2 2 2 3 2" xfId="53200"/>
    <cellStyle name="Comma 2 2 5 2 2 2 2 4" xfId="37790"/>
    <cellStyle name="Comma 2 2 5 2 2 2 3" xfId="10971"/>
    <cellStyle name="Comma 2 2 5 2 2 2 3 2" xfId="26382"/>
    <cellStyle name="Comma 2 2 5 2 2 2 3 2 2" xfId="57206"/>
    <cellStyle name="Comma 2 2 5 2 2 2 3 3" xfId="41796"/>
    <cellStyle name="Comma 2 2 5 2 2 2 4" xfId="18573"/>
    <cellStyle name="Comma 2 2 5 2 2 2 4 2" xfId="49397"/>
    <cellStyle name="Comma 2 2 5 2 2 2 5" xfId="33987"/>
    <cellStyle name="Comma 2 2 5 2 2 3" xfId="5065"/>
    <cellStyle name="Comma 2 2 5 2 2 3 2" xfId="12875"/>
    <cellStyle name="Comma 2 2 5 2 2 3 2 2" xfId="28286"/>
    <cellStyle name="Comma 2 2 5 2 2 3 2 2 2" xfId="59110"/>
    <cellStyle name="Comma 2 2 5 2 2 3 2 3" xfId="43700"/>
    <cellStyle name="Comma 2 2 5 2 2 3 3" xfId="20477"/>
    <cellStyle name="Comma 2 2 5 2 2 3 3 2" xfId="51301"/>
    <cellStyle name="Comma 2 2 5 2 2 3 4" xfId="35891"/>
    <cellStyle name="Comma 2 2 5 2 2 4" xfId="9072"/>
    <cellStyle name="Comma 2 2 5 2 2 4 2" xfId="24483"/>
    <cellStyle name="Comma 2 2 5 2 2 4 2 2" xfId="55307"/>
    <cellStyle name="Comma 2 2 5 2 2 4 3" xfId="39897"/>
    <cellStyle name="Comma 2 2 5 2 2 5" xfId="16674"/>
    <cellStyle name="Comma 2 2 5 2 2 5 2" xfId="47498"/>
    <cellStyle name="Comma 2 2 5 2 2 6" xfId="32088"/>
    <cellStyle name="Comma 2 2 5 2 3" xfId="1895"/>
    <cellStyle name="Comma 2 2 5 2 3 2" xfId="3794"/>
    <cellStyle name="Comma 2 2 5 2 3 2 2" xfId="7597"/>
    <cellStyle name="Comma 2 2 5 2 3 2 2 2" xfId="15407"/>
    <cellStyle name="Comma 2 2 5 2 3 2 2 2 2" xfId="30818"/>
    <cellStyle name="Comma 2 2 5 2 3 2 2 2 2 2" xfId="61642"/>
    <cellStyle name="Comma 2 2 5 2 3 2 2 2 3" xfId="46232"/>
    <cellStyle name="Comma 2 2 5 2 3 2 2 3" xfId="23009"/>
    <cellStyle name="Comma 2 2 5 2 3 2 2 3 2" xfId="53833"/>
    <cellStyle name="Comma 2 2 5 2 3 2 2 4" xfId="38423"/>
    <cellStyle name="Comma 2 2 5 2 3 2 3" xfId="11604"/>
    <cellStyle name="Comma 2 2 5 2 3 2 3 2" xfId="27015"/>
    <cellStyle name="Comma 2 2 5 2 3 2 3 2 2" xfId="57839"/>
    <cellStyle name="Comma 2 2 5 2 3 2 3 3" xfId="42429"/>
    <cellStyle name="Comma 2 2 5 2 3 2 4" xfId="19206"/>
    <cellStyle name="Comma 2 2 5 2 3 2 4 2" xfId="50030"/>
    <cellStyle name="Comma 2 2 5 2 3 2 5" xfId="34620"/>
    <cellStyle name="Comma 2 2 5 2 3 3" xfId="5698"/>
    <cellStyle name="Comma 2 2 5 2 3 3 2" xfId="13508"/>
    <cellStyle name="Comma 2 2 5 2 3 3 2 2" xfId="28919"/>
    <cellStyle name="Comma 2 2 5 2 3 3 2 2 2" xfId="59743"/>
    <cellStyle name="Comma 2 2 5 2 3 3 2 3" xfId="44333"/>
    <cellStyle name="Comma 2 2 5 2 3 3 3" xfId="21110"/>
    <cellStyle name="Comma 2 2 5 2 3 3 3 2" xfId="51934"/>
    <cellStyle name="Comma 2 2 5 2 3 3 4" xfId="36524"/>
    <cellStyle name="Comma 2 2 5 2 3 4" xfId="9705"/>
    <cellStyle name="Comma 2 2 5 2 3 4 2" xfId="25116"/>
    <cellStyle name="Comma 2 2 5 2 3 4 2 2" xfId="55940"/>
    <cellStyle name="Comma 2 2 5 2 3 4 3" xfId="40530"/>
    <cellStyle name="Comma 2 2 5 2 3 5" xfId="17307"/>
    <cellStyle name="Comma 2 2 5 2 3 5 2" xfId="48131"/>
    <cellStyle name="Comma 2 2 5 2 3 6" xfId="32721"/>
    <cellStyle name="Comma 2 2 5 2 4" xfId="2528"/>
    <cellStyle name="Comma 2 2 5 2 4 2" xfId="6331"/>
    <cellStyle name="Comma 2 2 5 2 4 2 2" xfId="14141"/>
    <cellStyle name="Comma 2 2 5 2 4 2 2 2" xfId="29552"/>
    <cellStyle name="Comma 2 2 5 2 4 2 2 2 2" xfId="60376"/>
    <cellStyle name="Comma 2 2 5 2 4 2 2 3" xfId="44966"/>
    <cellStyle name="Comma 2 2 5 2 4 2 3" xfId="21743"/>
    <cellStyle name="Comma 2 2 5 2 4 2 3 2" xfId="52567"/>
    <cellStyle name="Comma 2 2 5 2 4 2 4" xfId="37157"/>
    <cellStyle name="Comma 2 2 5 2 4 3" xfId="10338"/>
    <cellStyle name="Comma 2 2 5 2 4 3 2" xfId="25749"/>
    <cellStyle name="Comma 2 2 5 2 4 3 2 2" xfId="56573"/>
    <cellStyle name="Comma 2 2 5 2 4 3 3" xfId="41163"/>
    <cellStyle name="Comma 2 2 5 2 4 4" xfId="17940"/>
    <cellStyle name="Comma 2 2 5 2 4 4 2" xfId="48764"/>
    <cellStyle name="Comma 2 2 5 2 4 5" xfId="33354"/>
    <cellStyle name="Comma 2 2 5 2 5" xfId="4432"/>
    <cellStyle name="Comma 2 2 5 2 5 2" xfId="12242"/>
    <cellStyle name="Comma 2 2 5 2 5 2 2" xfId="27653"/>
    <cellStyle name="Comma 2 2 5 2 5 2 2 2" xfId="58477"/>
    <cellStyle name="Comma 2 2 5 2 5 2 3" xfId="43067"/>
    <cellStyle name="Comma 2 2 5 2 5 3" xfId="19844"/>
    <cellStyle name="Comma 2 2 5 2 5 3 2" xfId="50668"/>
    <cellStyle name="Comma 2 2 5 2 5 4" xfId="35258"/>
    <cellStyle name="Comma 2 2 5 2 6" xfId="8439"/>
    <cellStyle name="Comma 2 2 5 2 6 2" xfId="23850"/>
    <cellStyle name="Comma 2 2 5 2 6 2 2" xfId="54674"/>
    <cellStyle name="Comma 2 2 5 2 6 3" xfId="39264"/>
    <cellStyle name="Comma 2 2 5 2 7" xfId="16041"/>
    <cellStyle name="Comma 2 2 5 2 7 2" xfId="46865"/>
    <cellStyle name="Comma 2 2 5 2 8" xfId="31455"/>
    <cellStyle name="Comma 2 2 5 3" xfId="420"/>
    <cellStyle name="Comma 2 2 5 3 2" xfId="1053"/>
    <cellStyle name="Comma 2 2 5 3 2 2" xfId="2952"/>
    <cellStyle name="Comma 2 2 5 3 2 2 2" xfId="6755"/>
    <cellStyle name="Comma 2 2 5 3 2 2 2 2" xfId="14565"/>
    <cellStyle name="Comma 2 2 5 3 2 2 2 2 2" xfId="29976"/>
    <cellStyle name="Comma 2 2 5 3 2 2 2 2 2 2" xfId="60800"/>
    <cellStyle name="Comma 2 2 5 3 2 2 2 2 3" xfId="45390"/>
    <cellStyle name="Comma 2 2 5 3 2 2 2 3" xfId="22167"/>
    <cellStyle name="Comma 2 2 5 3 2 2 2 3 2" xfId="52991"/>
    <cellStyle name="Comma 2 2 5 3 2 2 2 4" xfId="37581"/>
    <cellStyle name="Comma 2 2 5 3 2 2 3" xfId="10762"/>
    <cellStyle name="Comma 2 2 5 3 2 2 3 2" xfId="26173"/>
    <cellStyle name="Comma 2 2 5 3 2 2 3 2 2" xfId="56997"/>
    <cellStyle name="Comma 2 2 5 3 2 2 3 3" xfId="41587"/>
    <cellStyle name="Comma 2 2 5 3 2 2 4" xfId="18364"/>
    <cellStyle name="Comma 2 2 5 3 2 2 4 2" xfId="49188"/>
    <cellStyle name="Comma 2 2 5 3 2 2 5" xfId="33778"/>
    <cellStyle name="Comma 2 2 5 3 2 3" xfId="4856"/>
    <cellStyle name="Comma 2 2 5 3 2 3 2" xfId="12666"/>
    <cellStyle name="Comma 2 2 5 3 2 3 2 2" xfId="28077"/>
    <cellStyle name="Comma 2 2 5 3 2 3 2 2 2" xfId="58901"/>
    <cellStyle name="Comma 2 2 5 3 2 3 2 3" xfId="43491"/>
    <cellStyle name="Comma 2 2 5 3 2 3 3" xfId="20268"/>
    <cellStyle name="Comma 2 2 5 3 2 3 3 2" xfId="51092"/>
    <cellStyle name="Comma 2 2 5 3 2 3 4" xfId="35682"/>
    <cellStyle name="Comma 2 2 5 3 2 4" xfId="8863"/>
    <cellStyle name="Comma 2 2 5 3 2 4 2" xfId="24274"/>
    <cellStyle name="Comma 2 2 5 3 2 4 2 2" xfId="55098"/>
    <cellStyle name="Comma 2 2 5 3 2 4 3" xfId="39688"/>
    <cellStyle name="Comma 2 2 5 3 2 5" xfId="16465"/>
    <cellStyle name="Comma 2 2 5 3 2 5 2" xfId="47289"/>
    <cellStyle name="Comma 2 2 5 3 2 6" xfId="31879"/>
    <cellStyle name="Comma 2 2 5 3 3" xfId="1686"/>
    <cellStyle name="Comma 2 2 5 3 3 2" xfId="3585"/>
    <cellStyle name="Comma 2 2 5 3 3 2 2" xfId="7388"/>
    <cellStyle name="Comma 2 2 5 3 3 2 2 2" xfId="15198"/>
    <cellStyle name="Comma 2 2 5 3 3 2 2 2 2" xfId="30609"/>
    <cellStyle name="Comma 2 2 5 3 3 2 2 2 2 2" xfId="61433"/>
    <cellStyle name="Comma 2 2 5 3 3 2 2 2 3" xfId="46023"/>
    <cellStyle name="Comma 2 2 5 3 3 2 2 3" xfId="22800"/>
    <cellStyle name="Comma 2 2 5 3 3 2 2 3 2" xfId="53624"/>
    <cellStyle name="Comma 2 2 5 3 3 2 2 4" xfId="38214"/>
    <cellStyle name="Comma 2 2 5 3 3 2 3" xfId="11395"/>
    <cellStyle name="Comma 2 2 5 3 3 2 3 2" xfId="26806"/>
    <cellStyle name="Comma 2 2 5 3 3 2 3 2 2" xfId="57630"/>
    <cellStyle name="Comma 2 2 5 3 3 2 3 3" xfId="42220"/>
    <cellStyle name="Comma 2 2 5 3 3 2 4" xfId="18997"/>
    <cellStyle name="Comma 2 2 5 3 3 2 4 2" xfId="49821"/>
    <cellStyle name="Comma 2 2 5 3 3 2 5" xfId="34411"/>
    <cellStyle name="Comma 2 2 5 3 3 3" xfId="5489"/>
    <cellStyle name="Comma 2 2 5 3 3 3 2" xfId="13299"/>
    <cellStyle name="Comma 2 2 5 3 3 3 2 2" xfId="28710"/>
    <cellStyle name="Comma 2 2 5 3 3 3 2 2 2" xfId="59534"/>
    <cellStyle name="Comma 2 2 5 3 3 3 2 3" xfId="44124"/>
    <cellStyle name="Comma 2 2 5 3 3 3 3" xfId="20901"/>
    <cellStyle name="Comma 2 2 5 3 3 3 3 2" xfId="51725"/>
    <cellStyle name="Comma 2 2 5 3 3 3 4" xfId="36315"/>
    <cellStyle name="Comma 2 2 5 3 3 4" xfId="9496"/>
    <cellStyle name="Comma 2 2 5 3 3 4 2" xfId="24907"/>
    <cellStyle name="Comma 2 2 5 3 3 4 2 2" xfId="55731"/>
    <cellStyle name="Comma 2 2 5 3 3 4 3" xfId="40321"/>
    <cellStyle name="Comma 2 2 5 3 3 5" xfId="17098"/>
    <cellStyle name="Comma 2 2 5 3 3 5 2" xfId="47922"/>
    <cellStyle name="Comma 2 2 5 3 3 6" xfId="32512"/>
    <cellStyle name="Comma 2 2 5 3 4" xfId="2319"/>
    <cellStyle name="Comma 2 2 5 3 4 2" xfId="6122"/>
    <cellStyle name="Comma 2 2 5 3 4 2 2" xfId="13932"/>
    <cellStyle name="Comma 2 2 5 3 4 2 2 2" xfId="29343"/>
    <cellStyle name="Comma 2 2 5 3 4 2 2 2 2" xfId="60167"/>
    <cellStyle name="Comma 2 2 5 3 4 2 2 3" xfId="44757"/>
    <cellStyle name="Comma 2 2 5 3 4 2 3" xfId="21534"/>
    <cellStyle name="Comma 2 2 5 3 4 2 3 2" xfId="52358"/>
    <cellStyle name="Comma 2 2 5 3 4 2 4" xfId="36948"/>
    <cellStyle name="Comma 2 2 5 3 4 3" xfId="10129"/>
    <cellStyle name="Comma 2 2 5 3 4 3 2" xfId="25540"/>
    <cellStyle name="Comma 2 2 5 3 4 3 2 2" xfId="56364"/>
    <cellStyle name="Comma 2 2 5 3 4 3 3" xfId="40954"/>
    <cellStyle name="Comma 2 2 5 3 4 4" xfId="17731"/>
    <cellStyle name="Comma 2 2 5 3 4 4 2" xfId="48555"/>
    <cellStyle name="Comma 2 2 5 3 4 5" xfId="33145"/>
    <cellStyle name="Comma 2 2 5 3 5" xfId="4223"/>
    <cellStyle name="Comma 2 2 5 3 5 2" xfId="12033"/>
    <cellStyle name="Comma 2 2 5 3 5 2 2" xfId="27444"/>
    <cellStyle name="Comma 2 2 5 3 5 2 2 2" xfId="58268"/>
    <cellStyle name="Comma 2 2 5 3 5 2 3" xfId="42858"/>
    <cellStyle name="Comma 2 2 5 3 5 3" xfId="19635"/>
    <cellStyle name="Comma 2 2 5 3 5 3 2" xfId="50459"/>
    <cellStyle name="Comma 2 2 5 3 5 4" xfId="35049"/>
    <cellStyle name="Comma 2 2 5 3 6" xfId="8230"/>
    <cellStyle name="Comma 2 2 5 3 6 2" xfId="23641"/>
    <cellStyle name="Comma 2 2 5 3 6 2 2" xfId="54465"/>
    <cellStyle name="Comma 2 2 5 3 6 3" xfId="39055"/>
    <cellStyle name="Comma 2 2 5 3 7" xfId="15832"/>
    <cellStyle name="Comma 2 2 5 3 7 2" xfId="46656"/>
    <cellStyle name="Comma 2 2 5 3 8" xfId="31246"/>
    <cellStyle name="Comma 2 2 5 4" xfId="840"/>
    <cellStyle name="Comma 2 2 5 4 2" xfId="2739"/>
    <cellStyle name="Comma 2 2 5 4 2 2" xfId="6542"/>
    <cellStyle name="Comma 2 2 5 4 2 2 2" xfId="14352"/>
    <cellStyle name="Comma 2 2 5 4 2 2 2 2" xfId="29763"/>
    <cellStyle name="Comma 2 2 5 4 2 2 2 2 2" xfId="60587"/>
    <cellStyle name="Comma 2 2 5 4 2 2 2 3" xfId="45177"/>
    <cellStyle name="Comma 2 2 5 4 2 2 3" xfId="21954"/>
    <cellStyle name="Comma 2 2 5 4 2 2 3 2" xfId="52778"/>
    <cellStyle name="Comma 2 2 5 4 2 2 4" xfId="37368"/>
    <cellStyle name="Comma 2 2 5 4 2 3" xfId="10549"/>
    <cellStyle name="Comma 2 2 5 4 2 3 2" xfId="25960"/>
    <cellStyle name="Comma 2 2 5 4 2 3 2 2" xfId="56784"/>
    <cellStyle name="Comma 2 2 5 4 2 3 3" xfId="41374"/>
    <cellStyle name="Comma 2 2 5 4 2 4" xfId="18151"/>
    <cellStyle name="Comma 2 2 5 4 2 4 2" xfId="48975"/>
    <cellStyle name="Comma 2 2 5 4 2 5" xfId="33565"/>
    <cellStyle name="Comma 2 2 5 4 3" xfId="4643"/>
    <cellStyle name="Comma 2 2 5 4 3 2" xfId="12453"/>
    <cellStyle name="Comma 2 2 5 4 3 2 2" xfId="27864"/>
    <cellStyle name="Comma 2 2 5 4 3 2 2 2" xfId="58688"/>
    <cellStyle name="Comma 2 2 5 4 3 2 3" xfId="43278"/>
    <cellStyle name="Comma 2 2 5 4 3 3" xfId="20055"/>
    <cellStyle name="Comma 2 2 5 4 3 3 2" xfId="50879"/>
    <cellStyle name="Comma 2 2 5 4 3 4" xfId="35469"/>
    <cellStyle name="Comma 2 2 5 4 4" xfId="8650"/>
    <cellStyle name="Comma 2 2 5 4 4 2" xfId="24061"/>
    <cellStyle name="Comma 2 2 5 4 4 2 2" xfId="54885"/>
    <cellStyle name="Comma 2 2 5 4 4 3" xfId="39475"/>
    <cellStyle name="Comma 2 2 5 4 5" xfId="16252"/>
    <cellStyle name="Comma 2 2 5 4 5 2" xfId="47076"/>
    <cellStyle name="Comma 2 2 5 4 6" xfId="31666"/>
    <cellStyle name="Comma 2 2 5 5" xfId="1473"/>
    <cellStyle name="Comma 2 2 5 5 2" xfId="3372"/>
    <cellStyle name="Comma 2 2 5 5 2 2" xfId="7175"/>
    <cellStyle name="Comma 2 2 5 5 2 2 2" xfId="14985"/>
    <cellStyle name="Comma 2 2 5 5 2 2 2 2" xfId="30396"/>
    <cellStyle name="Comma 2 2 5 5 2 2 2 2 2" xfId="61220"/>
    <cellStyle name="Comma 2 2 5 5 2 2 2 3" xfId="45810"/>
    <cellStyle name="Comma 2 2 5 5 2 2 3" xfId="22587"/>
    <cellStyle name="Comma 2 2 5 5 2 2 3 2" xfId="53411"/>
    <cellStyle name="Comma 2 2 5 5 2 2 4" xfId="38001"/>
    <cellStyle name="Comma 2 2 5 5 2 3" xfId="11182"/>
    <cellStyle name="Comma 2 2 5 5 2 3 2" xfId="26593"/>
    <cellStyle name="Comma 2 2 5 5 2 3 2 2" xfId="57417"/>
    <cellStyle name="Comma 2 2 5 5 2 3 3" xfId="42007"/>
    <cellStyle name="Comma 2 2 5 5 2 4" xfId="18784"/>
    <cellStyle name="Comma 2 2 5 5 2 4 2" xfId="49608"/>
    <cellStyle name="Comma 2 2 5 5 2 5" xfId="34198"/>
    <cellStyle name="Comma 2 2 5 5 3" xfId="5276"/>
    <cellStyle name="Comma 2 2 5 5 3 2" xfId="13086"/>
    <cellStyle name="Comma 2 2 5 5 3 2 2" xfId="28497"/>
    <cellStyle name="Comma 2 2 5 5 3 2 2 2" xfId="59321"/>
    <cellStyle name="Comma 2 2 5 5 3 2 3" xfId="43911"/>
    <cellStyle name="Comma 2 2 5 5 3 3" xfId="20688"/>
    <cellStyle name="Comma 2 2 5 5 3 3 2" xfId="51512"/>
    <cellStyle name="Comma 2 2 5 5 3 4" xfId="36102"/>
    <cellStyle name="Comma 2 2 5 5 4" xfId="9283"/>
    <cellStyle name="Comma 2 2 5 5 4 2" xfId="24694"/>
    <cellStyle name="Comma 2 2 5 5 4 2 2" xfId="55518"/>
    <cellStyle name="Comma 2 2 5 5 4 3" xfId="40108"/>
    <cellStyle name="Comma 2 2 5 5 5" xfId="16885"/>
    <cellStyle name="Comma 2 2 5 5 5 2" xfId="47709"/>
    <cellStyle name="Comma 2 2 5 5 6" xfId="32299"/>
    <cellStyle name="Comma 2 2 5 6" xfId="2106"/>
    <cellStyle name="Comma 2 2 5 6 2" xfId="5909"/>
    <cellStyle name="Comma 2 2 5 6 2 2" xfId="13719"/>
    <cellStyle name="Comma 2 2 5 6 2 2 2" xfId="29130"/>
    <cellStyle name="Comma 2 2 5 6 2 2 2 2" xfId="59954"/>
    <cellStyle name="Comma 2 2 5 6 2 2 3" xfId="44544"/>
    <cellStyle name="Comma 2 2 5 6 2 3" xfId="21321"/>
    <cellStyle name="Comma 2 2 5 6 2 3 2" xfId="52145"/>
    <cellStyle name="Comma 2 2 5 6 2 4" xfId="36735"/>
    <cellStyle name="Comma 2 2 5 6 3" xfId="9916"/>
    <cellStyle name="Comma 2 2 5 6 3 2" xfId="25327"/>
    <cellStyle name="Comma 2 2 5 6 3 2 2" xfId="56151"/>
    <cellStyle name="Comma 2 2 5 6 3 3" xfId="40741"/>
    <cellStyle name="Comma 2 2 5 6 4" xfId="17518"/>
    <cellStyle name="Comma 2 2 5 6 4 2" xfId="48342"/>
    <cellStyle name="Comma 2 2 5 6 5" xfId="32932"/>
    <cellStyle name="Comma 2 2 5 7" xfId="4010"/>
    <cellStyle name="Comma 2 2 5 7 2" xfId="11820"/>
    <cellStyle name="Comma 2 2 5 7 2 2" xfId="27231"/>
    <cellStyle name="Comma 2 2 5 7 2 2 2" xfId="58055"/>
    <cellStyle name="Comma 2 2 5 7 2 3" xfId="42645"/>
    <cellStyle name="Comma 2 2 5 7 3" xfId="19422"/>
    <cellStyle name="Comma 2 2 5 7 3 2" xfId="50246"/>
    <cellStyle name="Comma 2 2 5 7 4" xfId="34836"/>
    <cellStyle name="Comma 2 2 5 8" xfId="8017"/>
    <cellStyle name="Comma 2 2 5 8 2" xfId="23428"/>
    <cellStyle name="Comma 2 2 5 8 2 2" xfId="54252"/>
    <cellStyle name="Comma 2 2 5 8 3" xfId="38842"/>
    <cellStyle name="Comma 2 2 5 9" xfId="7808"/>
    <cellStyle name="Comma 2 2 5 9 2" xfId="23219"/>
    <cellStyle name="Comma 2 2 5 9 2 2" xfId="54043"/>
    <cellStyle name="Comma 2 2 5 9 3" xfId="38633"/>
    <cellStyle name="Comma 2 2 6" xfId="584"/>
    <cellStyle name="Comma 2 2 6 2" xfId="1217"/>
    <cellStyle name="Comma 2 2 6 2 2" xfId="3116"/>
    <cellStyle name="Comma 2 2 6 2 2 2" xfId="6919"/>
    <cellStyle name="Comma 2 2 6 2 2 2 2" xfId="14729"/>
    <cellStyle name="Comma 2 2 6 2 2 2 2 2" xfId="30140"/>
    <cellStyle name="Comma 2 2 6 2 2 2 2 2 2" xfId="60964"/>
    <cellStyle name="Comma 2 2 6 2 2 2 2 3" xfId="45554"/>
    <cellStyle name="Comma 2 2 6 2 2 2 3" xfId="22331"/>
    <cellStyle name="Comma 2 2 6 2 2 2 3 2" xfId="53155"/>
    <cellStyle name="Comma 2 2 6 2 2 2 4" xfId="37745"/>
    <cellStyle name="Comma 2 2 6 2 2 3" xfId="10926"/>
    <cellStyle name="Comma 2 2 6 2 2 3 2" xfId="26337"/>
    <cellStyle name="Comma 2 2 6 2 2 3 2 2" xfId="57161"/>
    <cellStyle name="Comma 2 2 6 2 2 3 3" xfId="41751"/>
    <cellStyle name="Comma 2 2 6 2 2 4" xfId="18528"/>
    <cellStyle name="Comma 2 2 6 2 2 4 2" xfId="49352"/>
    <cellStyle name="Comma 2 2 6 2 2 5" xfId="33942"/>
    <cellStyle name="Comma 2 2 6 2 3" xfId="5020"/>
    <cellStyle name="Comma 2 2 6 2 3 2" xfId="12830"/>
    <cellStyle name="Comma 2 2 6 2 3 2 2" xfId="28241"/>
    <cellStyle name="Comma 2 2 6 2 3 2 2 2" xfId="59065"/>
    <cellStyle name="Comma 2 2 6 2 3 2 3" xfId="43655"/>
    <cellStyle name="Comma 2 2 6 2 3 3" xfId="20432"/>
    <cellStyle name="Comma 2 2 6 2 3 3 2" xfId="51256"/>
    <cellStyle name="Comma 2 2 6 2 3 4" xfId="35846"/>
    <cellStyle name="Comma 2 2 6 2 4" xfId="9027"/>
    <cellStyle name="Comma 2 2 6 2 4 2" xfId="24438"/>
    <cellStyle name="Comma 2 2 6 2 4 2 2" xfId="55262"/>
    <cellStyle name="Comma 2 2 6 2 4 3" xfId="39852"/>
    <cellStyle name="Comma 2 2 6 2 5" xfId="16629"/>
    <cellStyle name="Comma 2 2 6 2 5 2" xfId="47453"/>
    <cellStyle name="Comma 2 2 6 2 6" xfId="32043"/>
    <cellStyle name="Comma 2 2 6 3" xfId="1850"/>
    <cellStyle name="Comma 2 2 6 3 2" xfId="3749"/>
    <cellStyle name="Comma 2 2 6 3 2 2" xfId="7552"/>
    <cellStyle name="Comma 2 2 6 3 2 2 2" xfId="15362"/>
    <cellStyle name="Comma 2 2 6 3 2 2 2 2" xfId="30773"/>
    <cellStyle name="Comma 2 2 6 3 2 2 2 2 2" xfId="61597"/>
    <cellStyle name="Comma 2 2 6 3 2 2 2 3" xfId="46187"/>
    <cellStyle name="Comma 2 2 6 3 2 2 3" xfId="22964"/>
    <cellStyle name="Comma 2 2 6 3 2 2 3 2" xfId="53788"/>
    <cellStyle name="Comma 2 2 6 3 2 2 4" xfId="38378"/>
    <cellStyle name="Comma 2 2 6 3 2 3" xfId="11559"/>
    <cellStyle name="Comma 2 2 6 3 2 3 2" xfId="26970"/>
    <cellStyle name="Comma 2 2 6 3 2 3 2 2" xfId="57794"/>
    <cellStyle name="Comma 2 2 6 3 2 3 3" xfId="42384"/>
    <cellStyle name="Comma 2 2 6 3 2 4" xfId="19161"/>
    <cellStyle name="Comma 2 2 6 3 2 4 2" xfId="49985"/>
    <cellStyle name="Comma 2 2 6 3 2 5" xfId="34575"/>
    <cellStyle name="Comma 2 2 6 3 3" xfId="5653"/>
    <cellStyle name="Comma 2 2 6 3 3 2" xfId="13463"/>
    <cellStyle name="Comma 2 2 6 3 3 2 2" xfId="28874"/>
    <cellStyle name="Comma 2 2 6 3 3 2 2 2" xfId="59698"/>
    <cellStyle name="Comma 2 2 6 3 3 2 3" xfId="44288"/>
    <cellStyle name="Comma 2 2 6 3 3 3" xfId="21065"/>
    <cellStyle name="Comma 2 2 6 3 3 3 2" xfId="51889"/>
    <cellStyle name="Comma 2 2 6 3 3 4" xfId="36479"/>
    <cellStyle name="Comma 2 2 6 3 4" xfId="9660"/>
    <cellStyle name="Comma 2 2 6 3 4 2" xfId="25071"/>
    <cellStyle name="Comma 2 2 6 3 4 2 2" xfId="55895"/>
    <cellStyle name="Comma 2 2 6 3 4 3" xfId="40485"/>
    <cellStyle name="Comma 2 2 6 3 5" xfId="17262"/>
    <cellStyle name="Comma 2 2 6 3 5 2" xfId="48086"/>
    <cellStyle name="Comma 2 2 6 3 6" xfId="32676"/>
    <cellStyle name="Comma 2 2 6 4" xfId="2483"/>
    <cellStyle name="Comma 2 2 6 4 2" xfId="6286"/>
    <cellStyle name="Comma 2 2 6 4 2 2" xfId="14096"/>
    <cellStyle name="Comma 2 2 6 4 2 2 2" xfId="29507"/>
    <cellStyle name="Comma 2 2 6 4 2 2 2 2" xfId="60331"/>
    <cellStyle name="Comma 2 2 6 4 2 2 3" xfId="44921"/>
    <cellStyle name="Comma 2 2 6 4 2 3" xfId="21698"/>
    <cellStyle name="Comma 2 2 6 4 2 3 2" xfId="52522"/>
    <cellStyle name="Comma 2 2 6 4 2 4" xfId="37112"/>
    <cellStyle name="Comma 2 2 6 4 3" xfId="10293"/>
    <cellStyle name="Comma 2 2 6 4 3 2" xfId="25704"/>
    <cellStyle name="Comma 2 2 6 4 3 2 2" xfId="56528"/>
    <cellStyle name="Comma 2 2 6 4 3 3" xfId="41118"/>
    <cellStyle name="Comma 2 2 6 4 4" xfId="17895"/>
    <cellStyle name="Comma 2 2 6 4 4 2" xfId="48719"/>
    <cellStyle name="Comma 2 2 6 4 5" xfId="33309"/>
    <cellStyle name="Comma 2 2 6 5" xfId="4387"/>
    <cellStyle name="Comma 2 2 6 5 2" xfId="12197"/>
    <cellStyle name="Comma 2 2 6 5 2 2" xfId="27608"/>
    <cellStyle name="Comma 2 2 6 5 2 2 2" xfId="58432"/>
    <cellStyle name="Comma 2 2 6 5 2 3" xfId="43022"/>
    <cellStyle name="Comma 2 2 6 5 3" xfId="19799"/>
    <cellStyle name="Comma 2 2 6 5 3 2" xfId="50623"/>
    <cellStyle name="Comma 2 2 6 5 4" xfId="35213"/>
    <cellStyle name="Comma 2 2 6 6" xfId="8394"/>
    <cellStyle name="Comma 2 2 6 6 2" xfId="23805"/>
    <cellStyle name="Comma 2 2 6 6 2 2" xfId="54629"/>
    <cellStyle name="Comma 2 2 6 6 3" xfId="39219"/>
    <cellStyle name="Comma 2 2 6 7" xfId="15996"/>
    <cellStyle name="Comma 2 2 6 7 2" xfId="46820"/>
    <cellStyle name="Comma 2 2 6 8" xfId="31410"/>
    <cellStyle name="Comma 2 2 7" xfId="375"/>
    <cellStyle name="Comma 2 2 7 2" xfId="1008"/>
    <cellStyle name="Comma 2 2 7 2 2" xfId="2907"/>
    <cellStyle name="Comma 2 2 7 2 2 2" xfId="6710"/>
    <cellStyle name="Comma 2 2 7 2 2 2 2" xfId="14520"/>
    <cellStyle name="Comma 2 2 7 2 2 2 2 2" xfId="29931"/>
    <cellStyle name="Comma 2 2 7 2 2 2 2 2 2" xfId="60755"/>
    <cellStyle name="Comma 2 2 7 2 2 2 2 3" xfId="45345"/>
    <cellStyle name="Comma 2 2 7 2 2 2 3" xfId="22122"/>
    <cellStyle name="Comma 2 2 7 2 2 2 3 2" xfId="52946"/>
    <cellStyle name="Comma 2 2 7 2 2 2 4" xfId="37536"/>
    <cellStyle name="Comma 2 2 7 2 2 3" xfId="10717"/>
    <cellStyle name="Comma 2 2 7 2 2 3 2" xfId="26128"/>
    <cellStyle name="Comma 2 2 7 2 2 3 2 2" xfId="56952"/>
    <cellStyle name="Comma 2 2 7 2 2 3 3" xfId="41542"/>
    <cellStyle name="Comma 2 2 7 2 2 4" xfId="18319"/>
    <cellStyle name="Comma 2 2 7 2 2 4 2" xfId="49143"/>
    <cellStyle name="Comma 2 2 7 2 2 5" xfId="33733"/>
    <cellStyle name="Comma 2 2 7 2 3" xfId="4811"/>
    <cellStyle name="Comma 2 2 7 2 3 2" xfId="12621"/>
    <cellStyle name="Comma 2 2 7 2 3 2 2" xfId="28032"/>
    <cellStyle name="Comma 2 2 7 2 3 2 2 2" xfId="58856"/>
    <cellStyle name="Comma 2 2 7 2 3 2 3" xfId="43446"/>
    <cellStyle name="Comma 2 2 7 2 3 3" xfId="20223"/>
    <cellStyle name="Comma 2 2 7 2 3 3 2" xfId="51047"/>
    <cellStyle name="Comma 2 2 7 2 3 4" xfId="35637"/>
    <cellStyle name="Comma 2 2 7 2 4" xfId="8818"/>
    <cellStyle name="Comma 2 2 7 2 4 2" xfId="24229"/>
    <cellStyle name="Comma 2 2 7 2 4 2 2" xfId="55053"/>
    <cellStyle name="Comma 2 2 7 2 4 3" xfId="39643"/>
    <cellStyle name="Comma 2 2 7 2 5" xfId="16420"/>
    <cellStyle name="Comma 2 2 7 2 5 2" xfId="47244"/>
    <cellStyle name="Comma 2 2 7 2 6" xfId="31834"/>
    <cellStyle name="Comma 2 2 7 3" xfId="1641"/>
    <cellStyle name="Comma 2 2 7 3 2" xfId="3540"/>
    <cellStyle name="Comma 2 2 7 3 2 2" xfId="7343"/>
    <cellStyle name="Comma 2 2 7 3 2 2 2" xfId="15153"/>
    <cellStyle name="Comma 2 2 7 3 2 2 2 2" xfId="30564"/>
    <cellStyle name="Comma 2 2 7 3 2 2 2 2 2" xfId="61388"/>
    <cellStyle name="Comma 2 2 7 3 2 2 2 3" xfId="45978"/>
    <cellStyle name="Comma 2 2 7 3 2 2 3" xfId="22755"/>
    <cellStyle name="Comma 2 2 7 3 2 2 3 2" xfId="53579"/>
    <cellStyle name="Comma 2 2 7 3 2 2 4" xfId="38169"/>
    <cellStyle name="Comma 2 2 7 3 2 3" xfId="11350"/>
    <cellStyle name="Comma 2 2 7 3 2 3 2" xfId="26761"/>
    <cellStyle name="Comma 2 2 7 3 2 3 2 2" xfId="57585"/>
    <cellStyle name="Comma 2 2 7 3 2 3 3" xfId="42175"/>
    <cellStyle name="Comma 2 2 7 3 2 4" xfId="18952"/>
    <cellStyle name="Comma 2 2 7 3 2 4 2" xfId="49776"/>
    <cellStyle name="Comma 2 2 7 3 2 5" xfId="34366"/>
    <cellStyle name="Comma 2 2 7 3 3" xfId="5444"/>
    <cellStyle name="Comma 2 2 7 3 3 2" xfId="13254"/>
    <cellStyle name="Comma 2 2 7 3 3 2 2" xfId="28665"/>
    <cellStyle name="Comma 2 2 7 3 3 2 2 2" xfId="59489"/>
    <cellStyle name="Comma 2 2 7 3 3 2 3" xfId="44079"/>
    <cellStyle name="Comma 2 2 7 3 3 3" xfId="20856"/>
    <cellStyle name="Comma 2 2 7 3 3 3 2" xfId="51680"/>
    <cellStyle name="Comma 2 2 7 3 3 4" xfId="36270"/>
    <cellStyle name="Comma 2 2 7 3 4" xfId="9451"/>
    <cellStyle name="Comma 2 2 7 3 4 2" xfId="24862"/>
    <cellStyle name="Comma 2 2 7 3 4 2 2" xfId="55686"/>
    <cellStyle name="Comma 2 2 7 3 4 3" xfId="40276"/>
    <cellStyle name="Comma 2 2 7 3 5" xfId="17053"/>
    <cellStyle name="Comma 2 2 7 3 5 2" xfId="47877"/>
    <cellStyle name="Comma 2 2 7 3 6" xfId="32467"/>
    <cellStyle name="Comma 2 2 7 4" xfId="2274"/>
    <cellStyle name="Comma 2 2 7 4 2" xfId="6077"/>
    <cellStyle name="Comma 2 2 7 4 2 2" xfId="13887"/>
    <cellStyle name="Comma 2 2 7 4 2 2 2" xfId="29298"/>
    <cellStyle name="Comma 2 2 7 4 2 2 2 2" xfId="60122"/>
    <cellStyle name="Comma 2 2 7 4 2 2 3" xfId="44712"/>
    <cellStyle name="Comma 2 2 7 4 2 3" xfId="21489"/>
    <cellStyle name="Comma 2 2 7 4 2 3 2" xfId="52313"/>
    <cellStyle name="Comma 2 2 7 4 2 4" xfId="36903"/>
    <cellStyle name="Comma 2 2 7 4 3" xfId="10084"/>
    <cellStyle name="Comma 2 2 7 4 3 2" xfId="25495"/>
    <cellStyle name="Comma 2 2 7 4 3 2 2" xfId="56319"/>
    <cellStyle name="Comma 2 2 7 4 3 3" xfId="40909"/>
    <cellStyle name="Comma 2 2 7 4 4" xfId="17686"/>
    <cellStyle name="Comma 2 2 7 4 4 2" xfId="48510"/>
    <cellStyle name="Comma 2 2 7 4 5" xfId="33100"/>
    <cellStyle name="Comma 2 2 7 5" xfId="4178"/>
    <cellStyle name="Comma 2 2 7 5 2" xfId="11988"/>
    <cellStyle name="Comma 2 2 7 5 2 2" xfId="27399"/>
    <cellStyle name="Comma 2 2 7 5 2 2 2" xfId="58223"/>
    <cellStyle name="Comma 2 2 7 5 2 3" xfId="42813"/>
    <cellStyle name="Comma 2 2 7 5 3" xfId="19590"/>
    <cellStyle name="Comma 2 2 7 5 3 2" xfId="50414"/>
    <cellStyle name="Comma 2 2 7 5 4" xfId="35004"/>
    <cellStyle name="Comma 2 2 7 6" xfId="8185"/>
    <cellStyle name="Comma 2 2 7 6 2" xfId="23596"/>
    <cellStyle name="Comma 2 2 7 6 2 2" xfId="54420"/>
    <cellStyle name="Comma 2 2 7 6 3" xfId="39010"/>
    <cellStyle name="Comma 2 2 7 7" xfId="15787"/>
    <cellStyle name="Comma 2 2 7 7 2" xfId="46611"/>
    <cellStyle name="Comma 2 2 7 8" xfId="31201"/>
    <cellStyle name="Comma 2 2 8" xfId="795"/>
    <cellStyle name="Comma 2 2 8 2" xfId="2694"/>
    <cellStyle name="Comma 2 2 8 2 2" xfId="6497"/>
    <cellStyle name="Comma 2 2 8 2 2 2" xfId="14307"/>
    <cellStyle name="Comma 2 2 8 2 2 2 2" xfId="29718"/>
    <cellStyle name="Comma 2 2 8 2 2 2 2 2" xfId="60542"/>
    <cellStyle name="Comma 2 2 8 2 2 2 3" xfId="45132"/>
    <cellStyle name="Comma 2 2 8 2 2 3" xfId="21909"/>
    <cellStyle name="Comma 2 2 8 2 2 3 2" xfId="52733"/>
    <cellStyle name="Comma 2 2 8 2 2 4" xfId="37323"/>
    <cellStyle name="Comma 2 2 8 2 3" xfId="10504"/>
    <cellStyle name="Comma 2 2 8 2 3 2" xfId="25915"/>
    <cellStyle name="Comma 2 2 8 2 3 2 2" xfId="56739"/>
    <cellStyle name="Comma 2 2 8 2 3 3" xfId="41329"/>
    <cellStyle name="Comma 2 2 8 2 4" xfId="18106"/>
    <cellStyle name="Comma 2 2 8 2 4 2" xfId="48930"/>
    <cellStyle name="Comma 2 2 8 2 5" xfId="33520"/>
    <cellStyle name="Comma 2 2 8 3" xfId="4598"/>
    <cellStyle name="Comma 2 2 8 3 2" xfId="12408"/>
    <cellStyle name="Comma 2 2 8 3 2 2" xfId="27819"/>
    <cellStyle name="Comma 2 2 8 3 2 2 2" xfId="58643"/>
    <cellStyle name="Comma 2 2 8 3 2 3" xfId="43233"/>
    <cellStyle name="Comma 2 2 8 3 3" xfId="20010"/>
    <cellStyle name="Comma 2 2 8 3 3 2" xfId="50834"/>
    <cellStyle name="Comma 2 2 8 3 4" xfId="35424"/>
    <cellStyle name="Comma 2 2 8 4" xfId="8605"/>
    <cellStyle name="Comma 2 2 8 4 2" xfId="24016"/>
    <cellStyle name="Comma 2 2 8 4 2 2" xfId="54840"/>
    <cellStyle name="Comma 2 2 8 4 3" xfId="39430"/>
    <cellStyle name="Comma 2 2 8 5" xfId="16207"/>
    <cellStyle name="Comma 2 2 8 5 2" xfId="47031"/>
    <cellStyle name="Comma 2 2 8 6" xfId="31621"/>
    <cellStyle name="Comma 2 2 9" xfId="1428"/>
    <cellStyle name="Comma 2 2 9 2" xfId="3327"/>
    <cellStyle name="Comma 2 2 9 2 2" xfId="7130"/>
    <cellStyle name="Comma 2 2 9 2 2 2" xfId="14940"/>
    <cellStyle name="Comma 2 2 9 2 2 2 2" xfId="30351"/>
    <cellStyle name="Comma 2 2 9 2 2 2 2 2" xfId="61175"/>
    <cellStyle name="Comma 2 2 9 2 2 2 3" xfId="45765"/>
    <cellStyle name="Comma 2 2 9 2 2 3" xfId="22542"/>
    <cellStyle name="Comma 2 2 9 2 2 3 2" xfId="53366"/>
    <cellStyle name="Comma 2 2 9 2 2 4" xfId="37956"/>
    <cellStyle name="Comma 2 2 9 2 3" xfId="11137"/>
    <cellStyle name="Comma 2 2 9 2 3 2" xfId="26548"/>
    <cellStyle name="Comma 2 2 9 2 3 2 2" xfId="57372"/>
    <cellStyle name="Comma 2 2 9 2 3 3" xfId="41962"/>
    <cellStyle name="Comma 2 2 9 2 4" xfId="18739"/>
    <cellStyle name="Comma 2 2 9 2 4 2" xfId="49563"/>
    <cellStyle name="Comma 2 2 9 2 5" xfId="34153"/>
    <cellStyle name="Comma 2 2 9 3" xfId="5231"/>
    <cellStyle name="Comma 2 2 9 3 2" xfId="13041"/>
    <cellStyle name="Comma 2 2 9 3 2 2" xfId="28452"/>
    <cellStyle name="Comma 2 2 9 3 2 2 2" xfId="59276"/>
    <cellStyle name="Comma 2 2 9 3 2 3" xfId="43866"/>
    <cellStyle name="Comma 2 2 9 3 3" xfId="20643"/>
    <cellStyle name="Comma 2 2 9 3 3 2" xfId="51467"/>
    <cellStyle name="Comma 2 2 9 3 4" xfId="36057"/>
    <cellStyle name="Comma 2 2 9 4" xfId="9238"/>
    <cellStyle name="Comma 2 2 9 4 2" xfId="24649"/>
    <cellStyle name="Comma 2 2 9 4 2 2" xfId="55473"/>
    <cellStyle name="Comma 2 2 9 4 3" xfId="40063"/>
    <cellStyle name="Comma 2 2 9 5" xfId="16840"/>
    <cellStyle name="Comma 2 2 9 5 2" xfId="47664"/>
    <cellStyle name="Comma 2 2 9 6" xfId="32254"/>
    <cellStyle name="Comma 2 20" xfId="7753"/>
    <cellStyle name="Comma 2 20 2" xfId="23164"/>
    <cellStyle name="Comma 2 20 2 2" xfId="53988"/>
    <cellStyle name="Comma 2 20 3" xfId="38578"/>
    <cellStyle name="Comma 2 21" xfId="15563"/>
    <cellStyle name="Comma 2 21 2" xfId="46387"/>
    <cellStyle name="Comma 2 22" xfId="30977"/>
    <cellStyle name="Comma 2 23" xfId="61802"/>
    <cellStyle name="Comma 2 24" xfId="61807"/>
    <cellStyle name="Comma 2 25" xfId="131"/>
    <cellStyle name="Comma 2 26" xfId="61812"/>
    <cellStyle name="Comma 2 27" xfId="61815"/>
    <cellStyle name="Comma 2 28" xfId="61817"/>
    <cellStyle name="Comma 2 29" xfId="61820"/>
    <cellStyle name="Comma 2 3" xfId="63"/>
    <cellStyle name="Comma 2 3 10" xfId="2055"/>
    <cellStyle name="Comma 2 3 10 2" xfId="5858"/>
    <cellStyle name="Comma 2 3 10 2 2" xfId="13668"/>
    <cellStyle name="Comma 2 3 10 2 2 2" xfId="29079"/>
    <cellStyle name="Comma 2 3 10 2 2 2 2" xfId="59903"/>
    <cellStyle name="Comma 2 3 10 2 2 3" xfId="44493"/>
    <cellStyle name="Comma 2 3 10 2 3" xfId="21270"/>
    <cellStyle name="Comma 2 3 10 2 3 2" xfId="52094"/>
    <cellStyle name="Comma 2 3 10 2 4" xfId="36684"/>
    <cellStyle name="Comma 2 3 10 3" xfId="9865"/>
    <cellStyle name="Comma 2 3 10 3 2" xfId="25276"/>
    <cellStyle name="Comma 2 3 10 3 2 2" xfId="56100"/>
    <cellStyle name="Comma 2 3 10 3 3" xfId="40690"/>
    <cellStyle name="Comma 2 3 10 4" xfId="17467"/>
    <cellStyle name="Comma 2 3 10 4 2" xfId="48291"/>
    <cellStyle name="Comma 2 3 10 5" xfId="32881"/>
    <cellStyle name="Comma 2 3 11" xfId="3959"/>
    <cellStyle name="Comma 2 3 11 2" xfId="11769"/>
    <cellStyle name="Comma 2 3 11 2 2" xfId="27180"/>
    <cellStyle name="Comma 2 3 11 2 2 2" xfId="58004"/>
    <cellStyle name="Comma 2 3 11 2 3" xfId="42594"/>
    <cellStyle name="Comma 2 3 11 3" xfId="19371"/>
    <cellStyle name="Comma 2 3 11 3 2" xfId="50195"/>
    <cellStyle name="Comma 2 3 11 4" xfId="34785"/>
    <cellStyle name="Comma 2 3 12" xfId="7966"/>
    <cellStyle name="Comma 2 3 12 2" xfId="23377"/>
    <cellStyle name="Comma 2 3 12 2 2" xfId="54201"/>
    <cellStyle name="Comma 2 3 12 3" xfId="38791"/>
    <cellStyle name="Comma 2 3 13" xfId="7757"/>
    <cellStyle name="Comma 2 3 13 2" xfId="23168"/>
    <cellStyle name="Comma 2 3 13 2 2" xfId="53992"/>
    <cellStyle name="Comma 2 3 13 3" xfId="38582"/>
    <cellStyle name="Comma 2 3 14" xfId="15568"/>
    <cellStyle name="Comma 2 3 14 2" xfId="46392"/>
    <cellStyle name="Comma 2 3 15" xfId="30982"/>
    <cellStyle name="Comma 2 3 16" xfId="144"/>
    <cellStyle name="Comma 2 3 2" xfId="87"/>
    <cellStyle name="Comma 2 3 2 10" xfId="3979"/>
    <cellStyle name="Comma 2 3 2 10 2" xfId="11789"/>
    <cellStyle name="Comma 2 3 2 10 2 2" xfId="27200"/>
    <cellStyle name="Comma 2 3 2 10 2 2 2" xfId="58024"/>
    <cellStyle name="Comma 2 3 2 10 2 3" xfId="42614"/>
    <cellStyle name="Comma 2 3 2 10 3" xfId="19391"/>
    <cellStyle name="Comma 2 3 2 10 3 2" xfId="50215"/>
    <cellStyle name="Comma 2 3 2 10 4" xfId="34805"/>
    <cellStyle name="Comma 2 3 2 11" xfId="7986"/>
    <cellStyle name="Comma 2 3 2 11 2" xfId="23397"/>
    <cellStyle name="Comma 2 3 2 11 2 2" xfId="54221"/>
    <cellStyle name="Comma 2 3 2 11 3" xfId="38811"/>
    <cellStyle name="Comma 2 3 2 12" xfId="7777"/>
    <cellStyle name="Comma 2 3 2 12 2" xfId="23188"/>
    <cellStyle name="Comma 2 3 2 12 2 2" xfId="54012"/>
    <cellStyle name="Comma 2 3 2 12 3" xfId="38602"/>
    <cellStyle name="Comma 2 3 2 13" xfId="15588"/>
    <cellStyle name="Comma 2 3 2 13 2" xfId="46412"/>
    <cellStyle name="Comma 2 3 2 14" xfId="31002"/>
    <cellStyle name="Comma 2 3 2 15" xfId="175"/>
    <cellStyle name="Comma 2 3 2 2" xfId="260"/>
    <cellStyle name="Comma 2 3 2 2 10" xfId="7862"/>
    <cellStyle name="Comma 2 3 2 2 10 2" xfId="23273"/>
    <cellStyle name="Comma 2 3 2 2 10 2 2" xfId="54097"/>
    <cellStyle name="Comma 2 3 2 2 10 3" xfId="38687"/>
    <cellStyle name="Comma 2 3 2 2 11" xfId="15673"/>
    <cellStyle name="Comma 2 3 2 2 11 2" xfId="46497"/>
    <cellStyle name="Comma 2 3 2 2 12" xfId="31087"/>
    <cellStyle name="Comma 2 3 2 2 2" xfId="342"/>
    <cellStyle name="Comma 2 3 2 2 2 10" xfId="15755"/>
    <cellStyle name="Comma 2 3 2 2 2 10 2" xfId="46579"/>
    <cellStyle name="Comma 2 3 2 2 2 11" xfId="31169"/>
    <cellStyle name="Comma 2 3 2 2 2 2" xfId="765"/>
    <cellStyle name="Comma 2 3 2 2 2 2 2" xfId="1398"/>
    <cellStyle name="Comma 2 3 2 2 2 2 2 2" xfId="3297"/>
    <cellStyle name="Comma 2 3 2 2 2 2 2 2 2" xfId="7100"/>
    <cellStyle name="Comma 2 3 2 2 2 2 2 2 2 2" xfId="14910"/>
    <cellStyle name="Comma 2 3 2 2 2 2 2 2 2 2 2" xfId="30321"/>
    <cellStyle name="Comma 2 3 2 2 2 2 2 2 2 2 2 2" xfId="61145"/>
    <cellStyle name="Comma 2 3 2 2 2 2 2 2 2 2 3" xfId="45735"/>
    <cellStyle name="Comma 2 3 2 2 2 2 2 2 2 3" xfId="22512"/>
    <cellStyle name="Comma 2 3 2 2 2 2 2 2 2 3 2" xfId="53336"/>
    <cellStyle name="Comma 2 3 2 2 2 2 2 2 2 4" xfId="37926"/>
    <cellStyle name="Comma 2 3 2 2 2 2 2 2 3" xfId="11107"/>
    <cellStyle name="Comma 2 3 2 2 2 2 2 2 3 2" xfId="26518"/>
    <cellStyle name="Comma 2 3 2 2 2 2 2 2 3 2 2" xfId="57342"/>
    <cellStyle name="Comma 2 3 2 2 2 2 2 2 3 3" xfId="41932"/>
    <cellStyle name="Comma 2 3 2 2 2 2 2 2 4" xfId="18709"/>
    <cellStyle name="Comma 2 3 2 2 2 2 2 2 4 2" xfId="49533"/>
    <cellStyle name="Comma 2 3 2 2 2 2 2 2 5" xfId="34123"/>
    <cellStyle name="Comma 2 3 2 2 2 2 2 3" xfId="5201"/>
    <cellStyle name="Comma 2 3 2 2 2 2 2 3 2" xfId="13011"/>
    <cellStyle name="Comma 2 3 2 2 2 2 2 3 2 2" xfId="28422"/>
    <cellStyle name="Comma 2 3 2 2 2 2 2 3 2 2 2" xfId="59246"/>
    <cellStyle name="Comma 2 3 2 2 2 2 2 3 2 3" xfId="43836"/>
    <cellStyle name="Comma 2 3 2 2 2 2 2 3 3" xfId="20613"/>
    <cellStyle name="Comma 2 3 2 2 2 2 2 3 3 2" xfId="51437"/>
    <cellStyle name="Comma 2 3 2 2 2 2 2 3 4" xfId="36027"/>
    <cellStyle name="Comma 2 3 2 2 2 2 2 4" xfId="9208"/>
    <cellStyle name="Comma 2 3 2 2 2 2 2 4 2" xfId="24619"/>
    <cellStyle name="Comma 2 3 2 2 2 2 2 4 2 2" xfId="55443"/>
    <cellStyle name="Comma 2 3 2 2 2 2 2 4 3" xfId="40033"/>
    <cellStyle name="Comma 2 3 2 2 2 2 2 5" xfId="16810"/>
    <cellStyle name="Comma 2 3 2 2 2 2 2 5 2" xfId="47634"/>
    <cellStyle name="Comma 2 3 2 2 2 2 2 6" xfId="32224"/>
    <cellStyle name="Comma 2 3 2 2 2 2 3" xfId="2031"/>
    <cellStyle name="Comma 2 3 2 2 2 2 3 2" xfId="3930"/>
    <cellStyle name="Comma 2 3 2 2 2 2 3 2 2" xfId="7733"/>
    <cellStyle name="Comma 2 3 2 2 2 2 3 2 2 2" xfId="15543"/>
    <cellStyle name="Comma 2 3 2 2 2 2 3 2 2 2 2" xfId="30954"/>
    <cellStyle name="Comma 2 3 2 2 2 2 3 2 2 2 2 2" xfId="61778"/>
    <cellStyle name="Comma 2 3 2 2 2 2 3 2 2 2 3" xfId="46368"/>
    <cellStyle name="Comma 2 3 2 2 2 2 3 2 2 3" xfId="23145"/>
    <cellStyle name="Comma 2 3 2 2 2 2 3 2 2 3 2" xfId="53969"/>
    <cellStyle name="Comma 2 3 2 2 2 2 3 2 2 4" xfId="38559"/>
    <cellStyle name="Comma 2 3 2 2 2 2 3 2 3" xfId="11740"/>
    <cellStyle name="Comma 2 3 2 2 2 2 3 2 3 2" xfId="27151"/>
    <cellStyle name="Comma 2 3 2 2 2 2 3 2 3 2 2" xfId="57975"/>
    <cellStyle name="Comma 2 3 2 2 2 2 3 2 3 3" xfId="42565"/>
    <cellStyle name="Comma 2 3 2 2 2 2 3 2 4" xfId="19342"/>
    <cellStyle name="Comma 2 3 2 2 2 2 3 2 4 2" xfId="50166"/>
    <cellStyle name="Comma 2 3 2 2 2 2 3 2 5" xfId="34756"/>
    <cellStyle name="Comma 2 3 2 2 2 2 3 3" xfId="5834"/>
    <cellStyle name="Comma 2 3 2 2 2 2 3 3 2" xfId="13644"/>
    <cellStyle name="Comma 2 3 2 2 2 2 3 3 2 2" xfId="29055"/>
    <cellStyle name="Comma 2 3 2 2 2 2 3 3 2 2 2" xfId="59879"/>
    <cellStyle name="Comma 2 3 2 2 2 2 3 3 2 3" xfId="44469"/>
    <cellStyle name="Comma 2 3 2 2 2 2 3 3 3" xfId="21246"/>
    <cellStyle name="Comma 2 3 2 2 2 2 3 3 3 2" xfId="52070"/>
    <cellStyle name="Comma 2 3 2 2 2 2 3 3 4" xfId="36660"/>
    <cellStyle name="Comma 2 3 2 2 2 2 3 4" xfId="9841"/>
    <cellStyle name="Comma 2 3 2 2 2 2 3 4 2" xfId="25252"/>
    <cellStyle name="Comma 2 3 2 2 2 2 3 4 2 2" xfId="56076"/>
    <cellStyle name="Comma 2 3 2 2 2 2 3 4 3" xfId="40666"/>
    <cellStyle name="Comma 2 3 2 2 2 2 3 5" xfId="17443"/>
    <cellStyle name="Comma 2 3 2 2 2 2 3 5 2" xfId="48267"/>
    <cellStyle name="Comma 2 3 2 2 2 2 3 6" xfId="32857"/>
    <cellStyle name="Comma 2 3 2 2 2 2 4" xfId="2664"/>
    <cellStyle name="Comma 2 3 2 2 2 2 4 2" xfId="6467"/>
    <cellStyle name="Comma 2 3 2 2 2 2 4 2 2" xfId="14277"/>
    <cellStyle name="Comma 2 3 2 2 2 2 4 2 2 2" xfId="29688"/>
    <cellStyle name="Comma 2 3 2 2 2 2 4 2 2 2 2" xfId="60512"/>
    <cellStyle name="Comma 2 3 2 2 2 2 4 2 2 3" xfId="45102"/>
    <cellStyle name="Comma 2 3 2 2 2 2 4 2 3" xfId="21879"/>
    <cellStyle name="Comma 2 3 2 2 2 2 4 2 3 2" xfId="52703"/>
    <cellStyle name="Comma 2 3 2 2 2 2 4 2 4" xfId="37293"/>
    <cellStyle name="Comma 2 3 2 2 2 2 4 3" xfId="10474"/>
    <cellStyle name="Comma 2 3 2 2 2 2 4 3 2" xfId="25885"/>
    <cellStyle name="Comma 2 3 2 2 2 2 4 3 2 2" xfId="56709"/>
    <cellStyle name="Comma 2 3 2 2 2 2 4 3 3" xfId="41299"/>
    <cellStyle name="Comma 2 3 2 2 2 2 4 4" xfId="18076"/>
    <cellStyle name="Comma 2 3 2 2 2 2 4 4 2" xfId="48900"/>
    <cellStyle name="Comma 2 3 2 2 2 2 4 5" xfId="33490"/>
    <cellStyle name="Comma 2 3 2 2 2 2 5" xfId="4568"/>
    <cellStyle name="Comma 2 3 2 2 2 2 5 2" xfId="12378"/>
    <cellStyle name="Comma 2 3 2 2 2 2 5 2 2" xfId="27789"/>
    <cellStyle name="Comma 2 3 2 2 2 2 5 2 2 2" xfId="58613"/>
    <cellStyle name="Comma 2 3 2 2 2 2 5 2 3" xfId="43203"/>
    <cellStyle name="Comma 2 3 2 2 2 2 5 3" xfId="19980"/>
    <cellStyle name="Comma 2 3 2 2 2 2 5 3 2" xfId="50804"/>
    <cellStyle name="Comma 2 3 2 2 2 2 5 4" xfId="35394"/>
    <cellStyle name="Comma 2 3 2 2 2 2 6" xfId="8575"/>
    <cellStyle name="Comma 2 3 2 2 2 2 6 2" xfId="23986"/>
    <cellStyle name="Comma 2 3 2 2 2 2 6 2 2" xfId="54810"/>
    <cellStyle name="Comma 2 3 2 2 2 2 6 3" xfId="39400"/>
    <cellStyle name="Comma 2 3 2 2 2 2 7" xfId="16177"/>
    <cellStyle name="Comma 2 3 2 2 2 2 7 2" xfId="47001"/>
    <cellStyle name="Comma 2 3 2 2 2 2 8" xfId="31591"/>
    <cellStyle name="Comma 2 3 2 2 2 3" xfId="556"/>
    <cellStyle name="Comma 2 3 2 2 2 3 2" xfId="1189"/>
    <cellStyle name="Comma 2 3 2 2 2 3 2 2" xfId="3088"/>
    <cellStyle name="Comma 2 3 2 2 2 3 2 2 2" xfId="6891"/>
    <cellStyle name="Comma 2 3 2 2 2 3 2 2 2 2" xfId="14701"/>
    <cellStyle name="Comma 2 3 2 2 2 3 2 2 2 2 2" xfId="30112"/>
    <cellStyle name="Comma 2 3 2 2 2 3 2 2 2 2 2 2" xfId="60936"/>
    <cellStyle name="Comma 2 3 2 2 2 3 2 2 2 2 3" xfId="45526"/>
    <cellStyle name="Comma 2 3 2 2 2 3 2 2 2 3" xfId="22303"/>
    <cellStyle name="Comma 2 3 2 2 2 3 2 2 2 3 2" xfId="53127"/>
    <cellStyle name="Comma 2 3 2 2 2 3 2 2 2 4" xfId="37717"/>
    <cellStyle name="Comma 2 3 2 2 2 3 2 2 3" xfId="10898"/>
    <cellStyle name="Comma 2 3 2 2 2 3 2 2 3 2" xfId="26309"/>
    <cellStyle name="Comma 2 3 2 2 2 3 2 2 3 2 2" xfId="57133"/>
    <cellStyle name="Comma 2 3 2 2 2 3 2 2 3 3" xfId="41723"/>
    <cellStyle name="Comma 2 3 2 2 2 3 2 2 4" xfId="18500"/>
    <cellStyle name="Comma 2 3 2 2 2 3 2 2 4 2" xfId="49324"/>
    <cellStyle name="Comma 2 3 2 2 2 3 2 2 5" xfId="33914"/>
    <cellStyle name="Comma 2 3 2 2 2 3 2 3" xfId="4992"/>
    <cellStyle name="Comma 2 3 2 2 2 3 2 3 2" xfId="12802"/>
    <cellStyle name="Comma 2 3 2 2 2 3 2 3 2 2" xfId="28213"/>
    <cellStyle name="Comma 2 3 2 2 2 3 2 3 2 2 2" xfId="59037"/>
    <cellStyle name="Comma 2 3 2 2 2 3 2 3 2 3" xfId="43627"/>
    <cellStyle name="Comma 2 3 2 2 2 3 2 3 3" xfId="20404"/>
    <cellStyle name="Comma 2 3 2 2 2 3 2 3 3 2" xfId="51228"/>
    <cellStyle name="Comma 2 3 2 2 2 3 2 3 4" xfId="35818"/>
    <cellStyle name="Comma 2 3 2 2 2 3 2 4" xfId="8999"/>
    <cellStyle name="Comma 2 3 2 2 2 3 2 4 2" xfId="24410"/>
    <cellStyle name="Comma 2 3 2 2 2 3 2 4 2 2" xfId="55234"/>
    <cellStyle name="Comma 2 3 2 2 2 3 2 4 3" xfId="39824"/>
    <cellStyle name="Comma 2 3 2 2 2 3 2 5" xfId="16601"/>
    <cellStyle name="Comma 2 3 2 2 2 3 2 5 2" xfId="47425"/>
    <cellStyle name="Comma 2 3 2 2 2 3 2 6" xfId="32015"/>
    <cellStyle name="Comma 2 3 2 2 2 3 3" xfId="1822"/>
    <cellStyle name="Comma 2 3 2 2 2 3 3 2" xfId="3721"/>
    <cellStyle name="Comma 2 3 2 2 2 3 3 2 2" xfId="7524"/>
    <cellStyle name="Comma 2 3 2 2 2 3 3 2 2 2" xfId="15334"/>
    <cellStyle name="Comma 2 3 2 2 2 3 3 2 2 2 2" xfId="30745"/>
    <cellStyle name="Comma 2 3 2 2 2 3 3 2 2 2 2 2" xfId="61569"/>
    <cellStyle name="Comma 2 3 2 2 2 3 3 2 2 2 3" xfId="46159"/>
    <cellStyle name="Comma 2 3 2 2 2 3 3 2 2 3" xfId="22936"/>
    <cellStyle name="Comma 2 3 2 2 2 3 3 2 2 3 2" xfId="53760"/>
    <cellStyle name="Comma 2 3 2 2 2 3 3 2 2 4" xfId="38350"/>
    <cellStyle name="Comma 2 3 2 2 2 3 3 2 3" xfId="11531"/>
    <cellStyle name="Comma 2 3 2 2 2 3 3 2 3 2" xfId="26942"/>
    <cellStyle name="Comma 2 3 2 2 2 3 3 2 3 2 2" xfId="57766"/>
    <cellStyle name="Comma 2 3 2 2 2 3 3 2 3 3" xfId="42356"/>
    <cellStyle name="Comma 2 3 2 2 2 3 3 2 4" xfId="19133"/>
    <cellStyle name="Comma 2 3 2 2 2 3 3 2 4 2" xfId="49957"/>
    <cellStyle name="Comma 2 3 2 2 2 3 3 2 5" xfId="34547"/>
    <cellStyle name="Comma 2 3 2 2 2 3 3 3" xfId="5625"/>
    <cellStyle name="Comma 2 3 2 2 2 3 3 3 2" xfId="13435"/>
    <cellStyle name="Comma 2 3 2 2 2 3 3 3 2 2" xfId="28846"/>
    <cellStyle name="Comma 2 3 2 2 2 3 3 3 2 2 2" xfId="59670"/>
    <cellStyle name="Comma 2 3 2 2 2 3 3 3 2 3" xfId="44260"/>
    <cellStyle name="Comma 2 3 2 2 2 3 3 3 3" xfId="21037"/>
    <cellStyle name="Comma 2 3 2 2 2 3 3 3 3 2" xfId="51861"/>
    <cellStyle name="Comma 2 3 2 2 2 3 3 3 4" xfId="36451"/>
    <cellStyle name="Comma 2 3 2 2 2 3 3 4" xfId="9632"/>
    <cellStyle name="Comma 2 3 2 2 2 3 3 4 2" xfId="25043"/>
    <cellStyle name="Comma 2 3 2 2 2 3 3 4 2 2" xfId="55867"/>
    <cellStyle name="Comma 2 3 2 2 2 3 3 4 3" xfId="40457"/>
    <cellStyle name="Comma 2 3 2 2 2 3 3 5" xfId="17234"/>
    <cellStyle name="Comma 2 3 2 2 2 3 3 5 2" xfId="48058"/>
    <cellStyle name="Comma 2 3 2 2 2 3 3 6" xfId="32648"/>
    <cellStyle name="Comma 2 3 2 2 2 3 4" xfId="2455"/>
    <cellStyle name="Comma 2 3 2 2 2 3 4 2" xfId="6258"/>
    <cellStyle name="Comma 2 3 2 2 2 3 4 2 2" xfId="14068"/>
    <cellStyle name="Comma 2 3 2 2 2 3 4 2 2 2" xfId="29479"/>
    <cellStyle name="Comma 2 3 2 2 2 3 4 2 2 2 2" xfId="60303"/>
    <cellStyle name="Comma 2 3 2 2 2 3 4 2 2 3" xfId="44893"/>
    <cellStyle name="Comma 2 3 2 2 2 3 4 2 3" xfId="21670"/>
    <cellStyle name="Comma 2 3 2 2 2 3 4 2 3 2" xfId="52494"/>
    <cellStyle name="Comma 2 3 2 2 2 3 4 2 4" xfId="37084"/>
    <cellStyle name="Comma 2 3 2 2 2 3 4 3" xfId="10265"/>
    <cellStyle name="Comma 2 3 2 2 2 3 4 3 2" xfId="25676"/>
    <cellStyle name="Comma 2 3 2 2 2 3 4 3 2 2" xfId="56500"/>
    <cellStyle name="Comma 2 3 2 2 2 3 4 3 3" xfId="41090"/>
    <cellStyle name="Comma 2 3 2 2 2 3 4 4" xfId="17867"/>
    <cellStyle name="Comma 2 3 2 2 2 3 4 4 2" xfId="48691"/>
    <cellStyle name="Comma 2 3 2 2 2 3 4 5" xfId="33281"/>
    <cellStyle name="Comma 2 3 2 2 2 3 5" xfId="4359"/>
    <cellStyle name="Comma 2 3 2 2 2 3 5 2" xfId="12169"/>
    <cellStyle name="Comma 2 3 2 2 2 3 5 2 2" xfId="27580"/>
    <cellStyle name="Comma 2 3 2 2 2 3 5 2 2 2" xfId="58404"/>
    <cellStyle name="Comma 2 3 2 2 2 3 5 2 3" xfId="42994"/>
    <cellStyle name="Comma 2 3 2 2 2 3 5 3" xfId="19771"/>
    <cellStyle name="Comma 2 3 2 2 2 3 5 3 2" xfId="50595"/>
    <cellStyle name="Comma 2 3 2 2 2 3 5 4" xfId="35185"/>
    <cellStyle name="Comma 2 3 2 2 2 3 6" xfId="8366"/>
    <cellStyle name="Comma 2 3 2 2 2 3 6 2" xfId="23777"/>
    <cellStyle name="Comma 2 3 2 2 2 3 6 2 2" xfId="54601"/>
    <cellStyle name="Comma 2 3 2 2 2 3 6 3" xfId="39191"/>
    <cellStyle name="Comma 2 3 2 2 2 3 7" xfId="15968"/>
    <cellStyle name="Comma 2 3 2 2 2 3 7 2" xfId="46792"/>
    <cellStyle name="Comma 2 3 2 2 2 3 8" xfId="31382"/>
    <cellStyle name="Comma 2 3 2 2 2 4" xfId="976"/>
    <cellStyle name="Comma 2 3 2 2 2 4 2" xfId="2875"/>
    <cellStyle name="Comma 2 3 2 2 2 4 2 2" xfId="6678"/>
    <cellStyle name="Comma 2 3 2 2 2 4 2 2 2" xfId="14488"/>
    <cellStyle name="Comma 2 3 2 2 2 4 2 2 2 2" xfId="29899"/>
    <cellStyle name="Comma 2 3 2 2 2 4 2 2 2 2 2" xfId="60723"/>
    <cellStyle name="Comma 2 3 2 2 2 4 2 2 2 3" xfId="45313"/>
    <cellStyle name="Comma 2 3 2 2 2 4 2 2 3" xfId="22090"/>
    <cellStyle name="Comma 2 3 2 2 2 4 2 2 3 2" xfId="52914"/>
    <cellStyle name="Comma 2 3 2 2 2 4 2 2 4" xfId="37504"/>
    <cellStyle name="Comma 2 3 2 2 2 4 2 3" xfId="10685"/>
    <cellStyle name="Comma 2 3 2 2 2 4 2 3 2" xfId="26096"/>
    <cellStyle name="Comma 2 3 2 2 2 4 2 3 2 2" xfId="56920"/>
    <cellStyle name="Comma 2 3 2 2 2 4 2 3 3" xfId="41510"/>
    <cellStyle name="Comma 2 3 2 2 2 4 2 4" xfId="18287"/>
    <cellStyle name="Comma 2 3 2 2 2 4 2 4 2" xfId="49111"/>
    <cellStyle name="Comma 2 3 2 2 2 4 2 5" xfId="33701"/>
    <cellStyle name="Comma 2 3 2 2 2 4 3" xfId="4779"/>
    <cellStyle name="Comma 2 3 2 2 2 4 3 2" xfId="12589"/>
    <cellStyle name="Comma 2 3 2 2 2 4 3 2 2" xfId="28000"/>
    <cellStyle name="Comma 2 3 2 2 2 4 3 2 2 2" xfId="58824"/>
    <cellStyle name="Comma 2 3 2 2 2 4 3 2 3" xfId="43414"/>
    <cellStyle name="Comma 2 3 2 2 2 4 3 3" xfId="20191"/>
    <cellStyle name="Comma 2 3 2 2 2 4 3 3 2" xfId="51015"/>
    <cellStyle name="Comma 2 3 2 2 2 4 3 4" xfId="35605"/>
    <cellStyle name="Comma 2 3 2 2 2 4 4" xfId="8786"/>
    <cellStyle name="Comma 2 3 2 2 2 4 4 2" xfId="24197"/>
    <cellStyle name="Comma 2 3 2 2 2 4 4 2 2" xfId="55021"/>
    <cellStyle name="Comma 2 3 2 2 2 4 4 3" xfId="39611"/>
    <cellStyle name="Comma 2 3 2 2 2 4 5" xfId="16388"/>
    <cellStyle name="Comma 2 3 2 2 2 4 5 2" xfId="47212"/>
    <cellStyle name="Comma 2 3 2 2 2 4 6" xfId="31802"/>
    <cellStyle name="Comma 2 3 2 2 2 5" xfId="1609"/>
    <cellStyle name="Comma 2 3 2 2 2 5 2" xfId="3508"/>
    <cellStyle name="Comma 2 3 2 2 2 5 2 2" xfId="7311"/>
    <cellStyle name="Comma 2 3 2 2 2 5 2 2 2" xfId="15121"/>
    <cellStyle name="Comma 2 3 2 2 2 5 2 2 2 2" xfId="30532"/>
    <cellStyle name="Comma 2 3 2 2 2 5 2 2 2 2 2" xfId="61356"/>
    <cellStyle name="Comma 2 3 2 2 2 5 2 2 2 3" xfId="45946"/>
    <cellStyle name="Comma 2 3 2 2 2 5 2 2 3" xfId="22723"/>
    <cellStyle name="Comma 2 3 2 2 2 5 2 2 3 2" xfId="53547"/>
    <cellStyle name="Comma 2 3 2 2 2 5 2 2 4" xfId="38137"/>
    <cellStyle name="Comma 2 3 2 2 2 5 2 3" xfId="11318"/>
    <cellStyle name="Comma 2 3 2 2 2 5 2 3 2" xfId="26729"/>
    <cellStyle name="Comma 2 3 2 2 2 5 2 3 2 2" xfId="57553"/>
    <cellStyle name="Comma 2 3 2 2 2 5 2 3 3" xfId="42143"/>
    <cellStyle name="Comma 2 3 2 2 2 5 2 4" xfId="18920"/>
    <cellStyle name="Comma 2 3 2 2 2 5 2 4 2" xfId="49744"/>
    <cellStyle name="Comma 2 3 2 2 2 5 2 5" xfId="34334"/>
    <cellStyle name="Comma 2 3 2 2 2 5 3" xfId="5412"/>
    <cellStyle name="Comma 2 3 2 2 2 5 3 2" xfId="13222"/>
    <cellStyle name="Comma 2 3 2 2 2 5 3 2 2" xfId="28633"/>
    <cellStyle name="Comma 2 3 2 2 2 5 3 2 2 2" xfId="59457"/>
    <cellStyle name="Comma 2 3 2 2 2 5 3 2 3" xfId="44047"/>
    <cellStyle name="Comma 2 3 2 2 2 5 3 3" xfId="20824"/>
    <cellStyle name="Comma 2 3 2 2 2 5 3 3 2" xfId="51648"/>
    <cellStyle name="Comma 2 3 2 2 2 5 3 4" xfId="36238"/>
    <cellStyle name="Comma 2 3 2 2 2 5 4" xfId="9419"/>
    <cellStyle name="Comma 2 3 2 2 2 5 4 2" xfId="24830"/>
    <cellStyle name="Comma 2 3 2 2 2 5 4 2 2" xfId="55654"/>
    <cellStyle name="Comma 2 3 2 2 2 5 4 3" xfId="40244"/>
    <cellStyle name="Comma 2 3 2 2 2 5 5" xfId="17021"/>
    <cellStyle name="Comma 2 3 2 2 2 5 5 2" xfId="47845"/>
    <cellStyle name="Comma 2 3 2 2 2 5 6" xfId="32435"/>
    <cellStyle name="Comma 2 3 2 2 2 6" xfId="2242"/>
    <cellStyle name="Comma 2 3 2 2 2 6 2" xfId="6045"/>
    <cellStyle name="Comma 2 3 2 2 2 6 2 2" xfId="13855"/>
    <cellStyle name="Comma 2 3 2 2 2 6 2 2 2" xfId="29266"/>
    <cellStyle name="Comma 2 3 2 2 2 6 2 2 2 2" xfId="60090"/>
    <cellStyle name="Comma 2 3 2 2 2 6 2 2 3" xfId="44680"/>
    <cellStyle name="Comma 2 3 2 2 2 6 2 3" xfId="21457"/>
    <cellStyle name="Comma 2 3 2 2 2 6 2 3 2" xfId="52281"/>
    <cellStyle name="Comma 2 3 2 2 2 6 2 4" xfId="36871"/>
    <cellStyle name="Comma 2 3 2 2 2 6 3" xfId="10052"/>
    <cellStyle name="Comma 2 3 2 2 2 6 3 2" xfId="25463"/>
    <cellStyle name="Comma 2 3 2 2 2 6 3 2 2" xfId="56287"/>
    <cellStyle name="Comma 2 3 2 2 2 6 3 3" xfId="40877"/>
    <cellStyle name="Comma 2 3 2 2 2 6 4" xfId="17654"/>
    <cellStyle name="Comma 2 3 2 2 2 6 4 2" xfId="48478"/>
    <cellStyle name="Comma 2 3 2 2 2 6 5" xfId="33068"/>
    <cellStyle name="Comma 2 3 2 2 2 7" xfId="4146"/>
    <cellStyle name="Comma 2 3 2 2 2 7 2" xfId="11956"/>
    <cellStyle name="Comma 2 3 2 2 2 7 2 2" xfId="27367"/>
    <cellStyle name="Comma 2 3 2 2 2 7 2 2 2" xfId="58191"/>
    <cellStyle name="Comma 2 3 2 2 2 7 2 3" xfId="42781"/>
    <cellStyle name="Comma 2 3 2 2 2 7 3" xfId="19558"/>
    <cellStyle name="Comma 2 3 2 2 2 7 3 2" xfId="50382"/>
    <cellStyle name="Comma 2 3 2 2 2 7 4" xfId="34972"/>
    <cellStyle name="Comma 2 3 2 2 2 8" xfId="8153"/>
    <cellStyle name="Comma 2 3 2 2 2 8 2" xfId="23564"/>
    <cellStyle name="Comma 2 3 2 2 2 8 2 2" xfId="54388"/>
    <cellStyle name="Comma 2 3 2 2 2 8 3" xfId="38978"/>
    <cellStyle name="Comma 2 3 2 2 2 9" xfId="7944"/>
    <cellStyle name="Comma 2 3 2 2 2 9 2" xfId="23355"/>
    <cellStyle name="Comma 2 3 2 2 2 9 2 2" xfId="54179"/>
    <cellStyle name="Comma 2 3 2 2 2 9 3" xfId="38769"/>
    <cellStyle name="Comma 2 3 2 2 3" xfId="683"/>
    <cellStyle name="Comma 2 3 2 2 3 2" xfId="1316"/>
    <cellStyle name="Comma 2 3 2 2 3 2 2" xfId="3215"/>
    <cellStyle name="Comma 2 3 2 2 3 2 2 2" xfId="7018"/>
    <cellStyle name="Comma 2 3 2 2 3 2 2 2 2" xfId="14828"/>
    <cellStyle name="Comma 2 3 2 2 3 2 2 2 2 2" xfId="30239"/>
    <cellStyle name="Comma 2 3 2 2 3 2 2 2 2 2 2" xfId="61063"/>
    <cellStyle name="Comma 2 3 2 2 3 2 2 2 2 3" xfId="45653"/>
    <cellStyle name="Comma 2 3 2 2 3 2 2 2 3" xfId="22430"/>
    <cellStyle name="Comma 2 3 2 2 3 2 2 2 3 2" xfId="53254"/>
    <cellStyle name="Comma 2 3 2 2 3 2 2 2 4" xfId="37844"/>
    <cellStyle name="Comma 2 3 2 2 3 2 2 3" xfId="11025"/>
    <cellStyle name="Comma 2 3 2 2 3 2 2 3 2" xfId="26436"/>
    <cellStyle name="Comma 2 3 2 2 3 2 2 3 2 2" xfId="57260"/>
    <cellStyle name="Comma 2 3 2 2 3 2 2 3 3" xfId="41850"/>
    <cellStyle name="Comma 2 3 2 2 3 2 2 4" xfId="18627"/>
    <cellStyle name="Comma 2 3 2 2 3 2 2 4 2" xfId="49451"/>
    <cellStyle name="Comma 2 3 2 2 3 2 2 5" xfId="34041"/>
    <cellStyle name="Comma 2 3 2 2 3 2 3" xfId="5119"/>
    <cellStyle name="Comma 2 3 2 2 3 2 3 2" xfId="12929"/>
    <cellStyle name="Comma 2 3 2 2 3 2 3 2 2" xfId="28340"/>
    <cellStyle name="Comma 2 3 2 2 3 2 3 2 2 2" xfId="59164"/>
    <cellStyle name="Comma 2 3 2 2 3 2 3 2 3" xfId="43754"/>
    <cellStyle name="Comma 2 3 2 2 3 2 3 3" xfId="20531"/>
    <cellStyle name="Comma 2 3 2 2 3 2 3 3 2" xfId="51355"/>
    <cellStyle name="Comma 2 3 2 2 3 2 3 4" xfId="35945"/>
    <cellStyle name="Comma 2 3 2 2 3 2 4" xfId="9126"/>
    <cellStyle name="Comma 2 3 2 2 3 2 4 2" xfId="24537"/>
    <cellStyle name="Comma 2 3 2 2 3 2 4 2 2" xfId="55361"/>
    <cellStyle name="Comma 2 3 2 2 3 2 4 3" xfId="39951"/>
    <cellStyle name="Comma 2 3 2 2 3 2 5" xfId="16728"/>
    <cellStyle name="Comma 2 3 2 2 3 2 5 2" xfId="47552"/>
    <cellStyle name="Comma 2 3 2 2 3 2 6" xfId="32142"/>
    <cellStyle name="Comma 2 3 2 2 3 3" xfId="1949"/>
    <cellStyle name="Comma 2 3 2 2 3 3 2" xfId="3848"/>
    <cellStyle name="Comma 2 3 2 2 3 3 2 2" xfId="7651"/>
    <cellStyle name="Comma 2 3 2 2 3 3 2 2 2" xfId="15461"/>
    <cellStyle name="Comma 2 3 2 2 3 3 2 2 2 2" xfId="30872"/>
    <cellStyle name="Comma 2 3 2 2 3 3 2 2 2 2 2" xfId="61696"/>
    <cellStyle name="Comma 2 3 2 2 3 3 2 2 2 3" xfId="46286"/>
    <cellStyle name="Comma 2 3 2 2 3 3 2 2 3" xfId="23063"/>
    <cellStyle name="Comma 2 3 2 2 3 3 2 2 3 2" xfId="53887"/>
    <cellStyle name="Comma 2 3 2 2 3 3 2 2 4" xfId="38477"/>
    <cellStyle name="Comma 2 3 2 2 3 3 2 3" xfId="11658"/>
    <cellStyle name="Comma 2 3 2 2 3 3 2 3 2" xfId="27069"/>
    <cellStyle name="Comma 2 3 2 2 3 3 2 3 2 2" xfId="57893"/>
    <cellStyle name="Comma 2 3 2 2 3 3 2 3 3" xfId="42483"/>
    <cellStyle name="Comma 2 3 2 2 3 3 2 4" xfId="19260"/>
    <cellStyle name="Comma 2 3 2 2 3 3 2 4 2" xfId="50084"/>
    <cellStyle name="Comma 2 3 2 2 3 3 2 5" xfId="34674"/>
    <cellStyle name="Comma 2 3 2 2 3 3 3" xfId="5752"/>
    <cellStyle name="Comma 2 3 2 2 3 3 3 2" xfId="13562"/>
    <cellStyle name="Comma 2 3 2 2 3 3 3 2 2" xfId="28973"/>
    <cellStyle name="Comma 2 3 2 2 3 3 3 2 2 2" xfId="59797"/>
    <cellStyle name="Comma 2 3 2 2 3 3 3 2 3" xfId="44387"/>
    <cellStyle name="Comma 2 3 2 2 3 3 3 3" xfId="21164"/>
    <cellStyle name="Comma 2 3 2 2 3 3 3 3 2" xfId="51988"/>
    <cellStyle name="Comma 2 3 2 2 3 3 3 4" xfId="36578"/>
    <cellStyle name="Comma 2 3 2 2 3 3 4" xfId="9759"/>
    <cellStyle name="Comma 2 3 2 2 3 3 4 2" xfId="25170"/>
    <cellStyle name="Comma 2 3 2 2 3 3 4 2 2" xfId="55994"/>
    <cellStyle name="Comma 2 3 2 2 3 3 4 3" xfId="40584"/>
    <cellStyle name="Comma 2 3 2 2 3 3 5" xfId="17361"/>
    <cellStyle name="Comma 2 3 2 2 3 3 5 2" xfId="48185"/>
    <cellStyle name="Comma 2 3 2 2 3 3 6" xfId="32775"/>
    <cellStyle name="Comma 2 3 2 2 3 4" xfId="2582"/>
    <cellStyle name="Comma 2 3 2 2 3 4 2" xfId="6385"/>
    <cellStyle name="Comma 2 3 2 2 3 4 2 2" xfId="14195"/>
    <cellStyle name="Comma 2 3 2 2 3 4 2 2 2" xfId="29606"/>
    <cellStyle name="Comma 2 3 2 2 3 4 2 2 2 2" xfId="60430"/>
    <cellStyle name="Comma 2 3 2 2 3 4 2 2 3" xfId="45020"/>
    <cellStyle name="Comma 2 3 2 2 3 4 2 3" xfId="21797"/>
    <cellStyle name="Comma 2 3 2 2 3 4 2 3 2" xfId="52621"/>
    <cellStyle name="Comma 2 3 2 2 3 4 2 4" xfId="37211"/>
    <cellStyle name="Comma 2 3 2 2 3 4 3" xfId="10392"/>
    <cellStyle name="Comma 2 3 2 2 3 4 3 2" xfId="25803"/>
    <cellStyle name="Comma 2 3 2 2 3 4 3 2 2" xfId="56627"/>
    <cellStyle name="Comma 2 3 2 2 3 4 3 3" xfId="41217"/>
    <cellStyle name="Comma 2 3 2 2 3 4 4" xfId="17994"/>
    <cellStyle name="Comma 2 3 2 2 3 4 4 2" xfId="48818"/>
    <cellStyle name="Comma 2 3 2 2 3 4 5" xfId="33408"/>
    <cellStyle name="Comma 2 3 2 2 3 5" xfId="4486"/>
    <cellStyle name="Comma 2 3 2 2 3 5 2" xfId="12296"/>
    <cellStyle name="Comma 2 3 2 2 3 5 2 2" xfId="27707"/>
    <cellStyle name="Comma 2 3 2 2 3 5 2 2 2" xfId="58531"/>
    <cellStyle name="Comma 2 3 2 2 3 5 2 3" xfId="43121"/>
    <cellStyle name="Comma 2 3 2 2 3 5 3" xfId="19898"/>
    <cellStyle name="Comma 2 3 2 2 3 5 3 2" xfId="50722"/>
    <cellStyle name="Comma 2 3 2 2 3 5 4" xfId="35312"/>
    <cellStyle name="Comma 2 3 2 2 3 6" xfId="8493"/>
    <cellStyle name="Comma 2 3 2 2 3 6 2" xfId="23904"/>
    <cellStyle name="Comma 2 3 2 2 3 6 2 2" xfId="54728"/>
    <cellStyle name="Comma 2 3 2 2 3 6 3" xfId="39318"/>
    <cellStyle name="Comma 2 3 2 2 3 7" xfId="16095"/>
    <cellStyle name="Comma 2 3 2 2 3 7 2" xfId="46919"/>
    <cellStyle name="Comma 2 3 2 2 3 8" xfId="31509"/>
    <cellStyle name="Comma 2 3 2 2 4" xfId="474"/>
    <cellStyle name="Comma 2 3 2 2 4 2" xfId="1107"/>
    <cellStyle name="Comma 2 3 2 2 4 2 2" xfId="3006"/>
    <cellStyle name="Comma 2 3 2 2 4 2 2 2" xfId="6809"/>
    <cellStyle name="Comma 2 3 2 2 4 2 2 2 2" xfId="14619"/>
    <cellStyle name="Comma 2 3 2 2 4 2 2 2 2 2" xfId="30030"/>
    <cellStyle name="Comma 2 3 2 2 4 2 2 2 2 2 2" xfId="60854"/>
    <cellStyle name="Comma 2 3 2 2 4 2 2 2 2 3" xfId="45444"/>
    <cellStyle name="Comma 2 3 2 2 4 2 2 2 3" xfId="22221"/>
    <cellStyle name="Comma 2 3 2 2 4 2 2 2 3 2" xfId="53045"/>
    <cellStyle name="Comma 2 3 2 2 4 2 2 2 4" xfId="37635"/>
    <cellStyle name="Comma 2 3 2 2 4 2 2 3" xfId="10816"/>
    <cellStyle name="Comma 2 3 2 2 4 2 2 3 2" xfId="26227"/>
    <cellStyle name="Comma 2 3 2 2 4 2 2 3 2 2" xfId="57051"/>
    <cellStyle name="Comma 2 3 2 2 4 2 2 3 3" xfId="41641"/>
    <cellStyle name="Comma 2 3 2 2 4 2 2 4" xfId="18418"/>
    <cellStyle name="Comma 2 3 2 2 4 2 2 4 2" xfId="49242"/>
    <cellStyle name="Comma 2 3 2 2 4 2 2 5" xfId="33832"/>
    <cellStyle name="Comma 2 3 2 2 4 2 3" xfId="4910"/>
    <cellStyle name="Comma 2 3 2 2 4 2 3 2" xfId="12720"/>
    <cellStyle name="Comma 2 3 2 2 4 2 3 2 2" xfId="28131"/>
    <cellStyle name="Comma 2 3 2 2 4 2 3 2 2 2" xfId="58955"/>
    <cellStyle name="Comma 2 3 2 2 4 2 3 2 3" xfId="43545"/>
    <cellStyle name="Comma 2 3 2 2 4 2 3 3" xfId="20322"/>
    <cellStyle name="Comma 2 3 2 2 4 2 3 3 2" xfId="51146"/>
    <cellStyle name="Comma 2 3 2 2 4 2 3 4" xfId="35736"/>
    <cellStyle name="Comma 2 3 2 2 4 2 4" xfId="8917"/>
    <cellStyle name="Comma 2 3 2 2 4 2 4 2" xfId="24328"/>
    <cellStyle name="Comma 2 3 2 2 4 2 4 2 2" xfId="55152"/>
    <cellStyle name="Comma 2 3 2 2 4 2 4 3" xfId="39742"/>
    <cellStyle name="Comma 2 3 2 2 4 2 5" xfId="16519"/>
    <cellStyle name="Comma 2 3 2 2 4 2 5 2" xfId="47343"/>
    <cellStyle name="Comma 2 3 2 2 4 2 6" xfId="31933"/>
    <cellStyle name="Comma 2 3 2 2 4 3" xfId="1740"/>
    <cellStyle name="Comma 2 3 2 2 4 3 2" xfId="3639"/>
    <cellStyle name="Comma 2 3 2 2 4 3 2 2" xfId="7442"/>
    <cellStyle name="Comma 2 3 2 2 4 3 2 2 2" xfId="15252"/>
    <cellStyle name="Comma 2 3 2 2 4 3 2 2 2 2" xfId="30663"/>
    <cellStyle name="Comma 2 3 2 2 4 3 2 2 2 2 2" xfId="61487"/>
    <cellStyle name="Comma 2 3 2 2 4 3 2 2 2 3" xfId="46077"/>
    <cellStyle name="Comma 2 3 2 2 4 3 2 2 3" xfId="22854"/>
    <cellStyle name="Comma 2 3 2 2 4 3 2 2 3 2" xfId="53678"/>
    <cellStyle name="Comma 2 3 2 2 4 3 2 2 4" xfId="38268"/>
    <cellStyle name="Comma 2 3 2 2 4 3 2 3" xfId="11449"/>
    <cellStyle name="Comma 2 3 2 2 4 3 2 3 2" xfId="26860"/>
    <cellStyle name="Comma 2 3 2 2 4 3 2 3 2 2" xfId="57684"/>
    <cellStyle name="Comma 2 3 2 2 4 3 2 3 3" xfId="42274"/>
    <cellStyle name="Comma 2 3 2 2 4 3 2 4" xfId="19051"/>
    <cellStyle name="Comma 2 3 2 2 4 3 2 4 2" xfId="49875"/>
    <cellStyle name="Comma 2 3 2 2 4 3 2 5" xfId="34465"/>
    <cellStyle name="Comma 2 3 2 2 4 3 3" xfId="5543"/>
    <cellStyle name="Comma 2 3 2 2 4 3 3 2" xfId="13353"/>
    <cellStyle name="Comma 2 3 2 2 4 3 3 2 2" xfId="28764"/>
    <cellStyle name="Comma 2 3 2 2 4 3 3 2 2 2" xfId="59588"/>
    <cellStyle name="Comma 2 3 2 2 4 3 3 2 3" xfId="44178"/>
    <cellStyle name="Comma 2 3 2 2 4 3 3 3" xfId="20955"/>
    <cellStyle name="Comma 2 3 2 2 4 3 3 3 2" xfId="51779"/>
    <cellStyle name="Comma 2 3 2 2 4 3 3 4" xfId="36369"/>
    <cellStyle name="Comma 2 3 2 2 4 3 4" xfId="9550"/>
    <cellStyle name="Comma 2 3 2 2 4 3 4 2" xfId="24961"/>
    <cellStyle name="Comma 2 3 2 2 4 3 4 2 2" xfId="55785"/>
    <cellStyle name="Comma 2 3 2 2 4 3 4 3" xfId="40375"/>
    <cellStyle name="Comma 2 3 2 2 4 3 5" xfId="17152"/>
    <cellStyle name="Comma 2 3 2 2 4 3 5 2" xfId="47976"/>
    <cellStyle name="Comma 2 3 2 2 4 3 6" xfId="32566"/>
    <cellStyle name="Comma 2 3 2 2 4 4" xfId="2373"/>
    <cellStyle name="Comma 2 3 2 2 4 4 2" xfId="6176"/>
    <cellStyle name="Comma 2 3 2 2 4 4 2 2" xfId="13986"/>
    <cellStyle name="Comma 2 3 2 2 4 4 2 2 2" xfId="29397"/>
    <cellStyle name="Comma 2 3 2 2 4 4 2 2 2 2" xfId="60221"/>
    <cellStyle name="Comma 2 3 2 2 4 4 2 2 3" xfId="44811"/>
    <cellStyle name="Comma 2 3 2 2 4 4 2 3" xfId="21588"/>
    <cellStyle name="Comma 2 3 2 2 4 4 2 3 2" xfId="52412"/>
    <cellStyle name="Comma 2 3 2 2 4 4 2 4" xfId="37002"/>
    <cellStyle name="Comma 2 3 2 2 4 4 3" xfId="10183"/>
    <cellStyle name="Comma 2 3 2 2 4 4 3 2" xfId="25594"/>
    <cellStyle name="Comma 2 3 2 2 4 4 3 2 2" xfId="56418"/>
    <cellStyle name="Comma 2 3 2 2 4 4 3 3" xfId="41008"/>
    <cellStyle name="Comma 2 3 2 2 4 4 4" xfId="17785"/>
    <cellStyle name="Comma 2 3 2 2 4 4 4 2" xfId="48609"/>
    <cellStyle name="Comma 2 3 2 2 4 4 5" xfId="33199"/>
    <cellStyle name="Comma 2 3 2 2 4 5" xfId="4277"/>
    <cellStyle name="Comma 2 3 2 2 4 5 2" xfId="12087"/>
    <cellStyle name="Comma 2 3 2 2 4 5 2 2" xfId="27498"/>
    <cellStyle name="Comma 2 3 2 2 4 5 2 2 2" xfId="58322"/>
    <cellStyle name="Comma 2 3 2 2 4 5 2 3" xfId="42912"/>
    <cellStyle name="Comma 2 3 2 2 4 5 3" xfId="19689"/>
    <cellStyle name="Comma 2 3 2 2 4 5 3 2" xfId="50513"/>
    <cellStyle name="Comma 2 3 2 2 4 5 4" xfId="35103"/>
    <cellStyle name="Comma 2 3 2 2 4 6" xfId="8284"/>
    <cellStyle name="Comma 2 3 2 2 4 6 2" xfId="23695"/>
    <cellStyle name="Comma 2 3 2 2 4 6 2 2" xfId="54519"/>
    <cellStyle name="Comma 2 3 2 2 4 6 3" xfId="39109"/>
    <cellStyle name="Comma 2 3 2 2 4 7" xfId="15886"/>
    <cellStyle name="Comma 2 3 2 2 4 7 2" xfId="46710"/>
    <cellStyle name="Comma 2 3 2 2 4 8" xfId="31300"/>
    <cellStyle name="Comma 2 3 2 2 5" xfId="894"/>
    <cellStyle name="Comma 2 3 2 2 5 2" xfId="2793"/>
    <cellStyle name="Comma 2 3 2 2 5 2 2" xfId="6596"/>
    <cellStyle name="Comma 2 3 2 2 5 2 2 2" xfId="14406"/>
    <cellStyle name="Comma 2 3 2 2 5 2 2 2 2" xfId="29817"/>
    <cellStyle name="Comma 2 3 2 2 5 2 2 2 2 2" xfId="60641"/>
    <cellStyle name="Comma 2 3 2 2 5 2 2 2 3" xfId="45231"/>
    <cellStyle name="Comma 2 3 2 2 5 2 2 3" xfId="22008"/>
    <cellStyle name="Comma 2 3 2 2 5 2 2 3 2" xfId="52832"/>
    <cellStyle name="Comma 2 3 2 2 5 2 2 4" xfId="37422"/>
    <cellStyle name="Comma 2 3 2 2 5 2 3" xfId="10603"/>
    <cellStyle name="Comma 2 3 2 2 5 2 3 2" xfId="26014"/>
    <cellStyle name="Comma 2 3 2 2 5 2 3 2 2" xfId="56838"/>
    <cellStyle name="Comma 2 3 2 2 5 2 3 3" xfId="41428"/>
    <cellStyle name="Comma 2 3 2 2 5 2 4" xfId="18205"/>
    <cellStyle name="Comma 2 3 2 2 5 2 4 2" xfId="49029"/>
    <cellStyle name="Comma 2 3 2 2 5 2 5" xfId="33619"/>
    <cellStyle name="Comma 2 3 2 2 5 3" xfId="4697"/>
    <cellStyle name="Comma 2 3 2 2 5 3 2" xfId="12507"/>
    <cellStyle name="Comma 2 3 2 2 5 3 2 2" xfId="27918"/>
    <cellStyle name="Comma 2 3 2 2 5 3 2 2 2" xfId="58742"/>
    <cellStyle name="Comma 2 3 2 2 5 3 2 3" xfId="43332"/>
    <cellStyle name="Comma 2 3 2 2 5 3 3" xfId="20109"/>
    <cellStyle name="Comma 2 3 2 2 5 3 3 2" xfId="50933"/>
    <cellStyle name="Comma 2 3 2 2 5 3 4" xfId="35523"/>
    <cellStyle name="Comma 2 3 2 2 5 4" xfId="8704"/>
    <cellStyle name="Comma 2 3 2 2 5 4 2" xfId="24115"/>
    <cellStyle name="Comma 2 3 2 2 5 4 2 2" xfId="54939"/>
    <cellStyle name="Comma 2 3 2 2 5 4 3" xfId="39529"/>
    <cellStyle name="Comma 2 3 2 2 5 5" xfId="16306"/>
    <cellStyle name="Comma 2 3 2 2 5 5 2" xfId="47130"/>
    <cellStyle name="Comma 2 3 2 2 5 6" xfId="31720"/>
    <cellStyle name="Comma 2 3 2 2 6" xfId="1527"/>
    <cellStyle name="Comma 2 3 2 2 6 2" xfId="3426"/>
    <cellStyle name="Comma 2 3 2 2 6 2 2" xfId="7229"/>
    <cellStyle name="Comma 2 3 2 2 6 2 2 2" xfId="15039"/>
    <cellStyle name="Comma 2 3 2 2 6 2 2 2 2" xfId="30450"/>
    <cellStyle name="Comma 2 3 2 2 6 2 2 2 2 2" xfId="61274"/>
    <cellStyle name="Comma 2 3 2 2 6 2 2 2 3" xfId="45864"/>
    <cellStyle name="Comma 2 3 2 2 6 2 2 3" xfId="22641"/>
    <cellStyle name="Comma 2 3 2 2 6 2 2 3 2" xfId="53465"/>
    <cellStyle name="Comma 2 3 2 2 6 2 2 4" xfId="38055"/>
    <cellStyle name="Comma 2 3 2 2 6 2 3" xfId="11236"/>
    <cellStyle name="Comma 2 3 2 2 6 2 3 2" xfId="26647"/>
    <cellStyle name="Comma 2 3 2 2 6 2 3 2 2" xfId="57471"/>
    <cellStyle name="Comma 2 3 2 2 6 2 3 3" xfId="42061"/>
    <cellStyle name="Comma 2 3 2 2 6 2 4" xfId="18838"/>
    <cellStyle name="Comma 2 3 2 2 6 2 4 2" xfId="49662"/>
    <cellStyle name="Comma 2 3 2 2 6 2 5" xfId="34252"/>
    <cellStyle name="Comma 2 3 2 2 6 3" xfId="5330"/>
    <cellStyle name="Comma 2 3 2 2 6 3 2" xfId="13140"/>
    <cellStyle name="Comma 2 3 2 2 6 3 2 2" xfId="28551"/>
    <cellStyle name="Comma 2 3 2 2 6 3 2 2 2" xfId="59375"/>
    <cellStyle name="Comma 2 3 2 2 6 3 2 3" xfId="43965"/>
    <cellStyle name="Comma 2 3 2 2 6 3 3" xfId="20742"/>
    <cellStyle name="Comma 2 3 2 2 6 3 3 2" xfId="51566"/>
    <cellStyle name="Comma 2 3 2 2 6 3 4" xfId="36156"/>
    <cellStyle name="Comma 2 3 2 2 6 4" xfId="9337"/>
    <cellStyle name="Comma 2 3 2 2 6 4 2" xfId="24748"/>
    <cellStyle name="Comma 2 3 2 2 6 4 2 2" xfId="55572"/>
    <cellStyle name="Comma 2 3 2 2 6 4 3" xfId="40162"/>
    <cellStyle name="Comma 2 3 2 2 6 5" xfId="16939"/>
    <cellStyle name="Comma 2 3 2 2 6 5 2" xfId="47763"/>
    <cellStyle name="Comma 2 3 2 2 6 6" xfId="32353"/>
    <cellStyle name="Comma 2 3 2 2 7" xfId="2160"/>
    <cellStyle name="Comma 2 3 2 2 7 2" xfId="5963"/>
    <cellStyle name="Comma 2 3 2 2 7 2 2" xfId="13773"/>
    <cellStyle name="Comma 2 3 2 2 7 2 2 2" xfId="29184"/>
    <cellStyle name="Comma 2 3 2 2 7 2 2 2 2" xfId="60008"/>
    <cellStyle name="Comma 2 3 2 2 7 2 2 3" xfId="44598"/>
    <cellStyle name="Comma 2 3 2 2 7 2 3" xfId="21375"/>
    <cellStyle name="Comma 2 3 2 2 7 2 3 2" xfId="52199"/>
    <cellStyle name="Comma 2 3 2 2 7 2 4" xfId="36789"/>
    <cellStyle name="Comma 2 3 2 2 7 3" xfId="9970"/>
    <cellStyle name="Comma 2 3 2 2 7 3 2" xfId="25381"/>
    <cellStyle name="Comma 2 3 2 2 7 3 2 2" xfId="56205"/>
    <cellStyle name="Comma 2 3 2 2 7 3 3" xfId="40795"/>
    <cellStyle name="Comma 2 3 2 2 7 4" xfId="17572"/>
    <cellStyle name="Comma 2 3 2 2 7 4 2" xfId="48396"/>
    <cellStyle name="Comma 2 3 2 2 7 5" xfId="32986"/>
    <cellStyle name="Comma 2 3 2 2 8" xfId="4064"/>
    <cellStyle name="Comma 2 3 2 2 8 2" xfId="11874"/>
    <cellStyle name="Comma 2 3 2 2 8 2 2" xfId="27285"/>
    <cellStyle name="Comma 2 3 2 2 8 2 2 2" xfId="58109"/>
    <cellStyle name="Comma 2 3 2 2 8 2 3" xfId="42699"/>
    <cellStyle name="Comma 2 3 2 2 8 3" xfId="19476"/>
    <cellStyle name="Comma 2 3 2 2 8 3 2" xfId="50300"/>
    <cellStyle name="Comma 2 3 2 2 8 4" xfId="34890"/>
    <cellStyle name="Comma 2 3 2 2 9" xfId="8071"/>
    <cellStyle name="Comma 2 3 2 2 9 2" xfId="23482"/>
    <cellStyle name="Comma 2 3 2 2 9 2 2" xfId="54306"/>
    <cellStyle name="Comma 2 3 2 2 9 3" xfId="38896"/>
    <cellStyle name="Comma 2 3 2 3" xfId="300"/>
    <cellStyle name="Comma 2 3 2 3 10" xfId="15713"/>
    <cellStyle name="Comma 2 3 2 3 10 2" xfId="46537"/>
    <cellStyle name="Comma 2 3 2 3 11" xfId="31127"/>
    <cellStyle name="Comma 2 3 2 3 2" xfId="723"/>
    <cellStyle name="Comma 2 3 2 3 2 2" xfId="1356"/>
    <cellStyle name="Comma 2 3 2 3 2 2 2" xfId="3255"/>
    <cellStyle name="Comma 2 3 2 3 2 2 2 2" xfId="7058"/>
    <cellStyle name="Comma 2 3 2 3 2 2 2 2 2" xfId="14868"/>
    <cellStyle name="Comma 2 3 2 3 2 2 2 2 2 2" xfId="30279"/>
    <cellStyle name="Comma 2 3 2 3 2 2 2 2 2 2 2" xfId="61103"/>
    <cellStyle name="Comma 2 3 2 3 2 2 2 2 2 3" xfId="45693"/>
    <cellStyle name="Comma 2 3 2 3 2 2 2 2 3" xfId="22470"/>
    <cellStyle name="Comma 2 3 2 3 2 2 2 2 3 2" xfId="53294"/>
    <cellStyle name="Comma 2 3 2 3 2 2 2 2 4" xfId="37884"/>
    <cellStyle name="Comma 2 3 2 3 2 2 2 3" xfId="11065"/>
    <cellStyle name="Comma 2 3 2 3 2 2 2 3 2" xfId="26476"/>
    <cellStyle name="Comma 2 3 2 3 2 2 2 3 2 2" xfId="57300"/>
    <cellStyle name="Comma 2 3 2 3 2 2 2 3 3" xfId="41890"/>
    <cellStyle name="Comma 2 3 2 3 2 2 2 4" xfId="18667"/>
    <cellStyle name="Comma 2 3 2 3 2 2 2 4 2" xfId="49491"/>
    <cellStyle name="Comma 2 3 2 3 2 2 2 5" xfId="34081"/>
    <cellStyle name="Comma 2 3 2 3 2 2 3" xfId="5159"/>
    <cellStyle name="Comma 2 3 2 3 2 2 3 2" xfId="12969"/>
    <cellStyle name="Comma 2 3 2 3 2 2 3 2 2" xfId="28380"/>
    <cellStyle name="Comma 2 3 2 3 2 2 3 2 2 2" xfId="59204"/>
    <cellStyle name="Comma 2 3 2 3 2 2 3 2 3" xfId="43794"/>
    <cellStyle name="Comma 2 3 2 3 2 2 3 3" xfId="20571"/>
    <cellStyle name="Comma 2 3 2 3 2 2 3 3 2" xfId="51395"/>
    <cellStyle name="Comma 2 3 2 3 2 2 3 4" xfId="35985"/>
    <cellStyle name="Comma 2 3 2 3 2 2 4" xfId="9166"/>
    <cellStyle name="Comma 2 3 2 3 2 2 4 2" xfId="24577"/>
    <cellStyle name="Comma 2 3 2 3 2 2 4 2 2" xfId="55401"/>
    <cellStyle name="Comma 2 3 2 3 2 2 4 3" xfId="39991"/>
    <cellStyle name="Comma 2 3 2 3 2 2 5" xfId="16768"/>
    <cellStyle name="Comma 2 3 2 3 2 2 5 2" xfId="47592"/>
    <cellStyle name="Comma 2 3 2 3 2 2 6" xfId="32182"/>
    <cellStyle name="Comma 2 3 2 3 2 3" xfId="1989"/>
    <cellStyle name="Comma 2 3 2 3 2 3 2" xfId="3888"/>
    <cellStyle name="Comma 2 3 2 3 2 3 2 2" xfId="7691"/>
    <cellStyle name="Comma 2 3 2 3 2 3 2 2 2" xfId="15501"/>
    <cellStyle name="Comma 2 3 2 3 2 3 2 2 2 2" xfId="30912"/>
    <cellStyle name="Comma 2 3 2 3 2 3 2 2 2 2 2" xfId="61736"/>
    <cellStyle name="Comma 2 3 2 3 2 3 2 2 2 3" xfId="46326"/>
    <cellStyle name="Comma 2 3 2 3 2 3 2 2 3" xfId="23103"/>
    <cellStyle name="Comma 2 3 2 3 2 3 2 2 3 2" xfId="53927"/>
    <cellStyle name="Comma 2 3 2 3 2 3 2 2 4" xfId="38517"/>
    <cellStyle name="Comma 2 3 2 3 2 3 2 3" xfId="11698"/>
    <cellStyle name="Comma 2 3 2 3 2 3 2 3 2" xfId="27109"/>
    <cellStyle name="Comma 2 3 2 3 2 3 2 3 2 2" xfId="57933"/>
    <cellStyle name="Comma 2 3 2 3 2 3 2 3 3" xfId="42523"/>
    <cellStyle name="Comma 2 3 2 3 2 3 2 4" xfId="19300"/>
    <cellStyle name="Comma 2 3 2 3 2 3 2 4 2" xfId="50124"/>
    <cellStyle name="Comma 2 3 2 3 2 3 2 5" xfId="34714"/>
    <cellStyle name="Comma 2 3 2 3 2 3 3" xfId="5792"/>
    <cellStyle name="Comma 2 3 2 3 2 3 3 2" xfId="13602"/>
    <cellStyle name="Comma 2 3 2 3 2 3 3 2 2" xfId="29013"/>
    <cellStyle name="Comma 2 3 2 3 2 3 3 2 2 2" xfId="59837"/>
    <cellStyle name="Comma 2 3 2 3 2 3 3 2 3" xfId="44427"/>
    <cellStyle name="Comma 2 3 2 3 2 3 3 3" xfId="21204"/>
    <cellStyle name="Comma 2 3 2 3 2 3 3 3 2" xfId="52028"/>
    <cellStyle name="Comma 2 3 2 3 2 3 3 4" xfId="36618"/>
    <cellStyle name="Comma 2 3 2 3 2 3 4" xfId="9799"/>
    <cellStyle name="Comma 2 3 2 3 2 3 4 2" xfId="25210"/>
    <cellStyle name="Comma 2 3 2 3 2 3 4 2 2" xfId="56034"/>
    <cellStyle name="Comma 2 3 2 3 2 3 4 3" xfId="40624"/>
    <cellStyle name="Comma 2 3 2 3 2 3 5" xfId="17401"/>
    <cellStyle name="Comma 2 3 2 3 2 3 5 2" xfId="48225"/>
    <cellStyle name="Comma 2 3 2 3 2 3 6" xfId="32815"/>
    <cellStyle name="Comma 2 3 2 3 2 4" xfId="2622"/>
    <cellStyle name="Comma 2 3 2 3 2 4 2" xfId="6425"/>
    <cellStyle name="Comma 2 3 2 3 2 4 2 2" xfId="14235"/>
    <cellStyle name="Comma 2 3 2 3 2 4 2 2 2" xfId="29646"/>
    <cellStyle name="Comma 2 3 2 3 2 4 2 2 2 2" xfId="60470"/>
    <cellStyle name="Comma 2 3 2 3 2 4 2 2 3" xfId="45060"/>
    <cellStyle name="Comma 2 3 2 3 2 4 2 3" xfId="21837"/>
    <cellStyle name="Comma 2 3 2 3 2 4 2 3 2" xfId="52661"/>
    <cellStyle name="Comma 2 3 2 3 2 4 2 4" xfId="37251"/>
    <cellStyle name="Comma 2 3 2 3 2 4 3" xfId="10432"/>
    <cellStyle name="Comma 2 3 2 3 2 4 3 2" xfId="25843"/>
    <cellStyle name="Comma 2 3 2 3 2 4 3 2 2" xfId="56667"/>
    <cellStyle name="Comma 2 3 2 3 2 4 3 3" xfId="41257"/>
    <cellStyle name="Comma 2 3 2 3 2 4 4" xfId="18034"/>
    <cellStyle name="Comma 2 3 2 3 2 4 4 2" xfId="48858"/>
    <cellStyle name="Comma 2 3 2 3 2 4 5" xfId="33448"/>
    <cellStyle name="Comma 2 3 2 3 2 5" xfId="4526"/>
    <cellStyle name="Comma 2 3 2 3 2 5 2" xfId="12336"/>
    <cellStyle name="Comma 2 3 2 3 2 5 2 2" xfId="27747"/>
    <cellStyle name="Comma 2 3 2 3 2 5 2 2 2" xfId="58571"/>
    <cellStyle name="Comma 2 3 2 3 2 5 2 3" xfId="43161"/>
    <cellStyle name="Comma 2 3 2 3 2 5 3" xfId="19938"/>
    <cellStyle name="Comma 2 3 2 3 2 5 3 2" xfId="50762"/>
    <cellStyle name="Comma 2 3 2 3 2 5 4" xfId="35352"/>
    <cellStyle name="Comma 2 3 2 3 2 6" xfId="8533"/>
    <cellStyle name="Comma 2 3 2 3 2 6 2" xfId="23944"/>
    <cellStyle name="Comma 2 3 2 3 2 6 2 2" xfId="54768"/>
    <cellStyle name="Comma 2 3 2 3 2 6 3" xfId="39358"/>
    <cellStyle name="Comma 2 3 2 3 2 7" xfId="16135"/>
    <cellStyle name="Comma 2 3 2 3 2 7 2" xfId="46959"/>
    <cellStyle name="Comma 2 3 2 3 2 8" xfId="31549"/>
    <cellStyle name="Comma 2 3 2 3 3" xfId="514"/>
    <cellStyle name="Comma 2 3 2 3 3 2" xfId="1147"/>
    <cellStyle name="Comma 2 3 2 3 3 2 2" xfId="3046"/>
    <cellStyle name="Comma 2 3 2 3 3 2 2 2" xfId="6849"/>
    <cellStyle name="Comma 2 3 2 3 3 2 2 2 2" xfId="14659"/>
    <cellStyle name="Comma 2 3 2 3 3 2 2 2 2 2" xfId="30070"/>
    <cellStyle name="Comma 2 3 2 3 3 2 2 2 2 2 2" xfId="60894"/>
    <cellStyle name="Comma 2 3 2 3 3 2 2 2 2 3" xfId="45484"/>
    <cellStyle name="Comma 2 3 2 3 3 2 2 2 3" xfId="22261"/>
    <cellStyle name="Comma 2 3 2 3 3 2 2 2 3 2" xfId="53085"/>
    <cellStyle name="Comma 2 3 2 3 3 2 2 2 4" xfId="37675"/>
    <cellStyle name="Comma 2 3 2 3 3 2 2 3" xfId="10856"/>
    <cellStyle name="Comma 2 3 2 3 3 2 2 3 2" xfId="26267"/>
    <cellStyle name="Comma 2 3 2 3 3 2 2 3 2 2" xfId="57091"/>
    <cellStyle name="Comma 2 3 2 3 3 2 2 3 3" xfId="41681"/>
    <cellStyle name="Comma 2 3 2 3 3 2 2 4" xfId="18458"/>
    <cellStyle name="Comma 2 3 2 3 3 2 2 4 2" xfId="49282"/>
    <cellStyle name="Comma 2 3 2 3 3 2 2 5" xfId="33872"/>
    <cellStyle name="Comma 2 3 2 3 3 2 3" xfId="4950"/>
    <cellStyle name="Comma 2 3 2 3 3 2 3 2" xfId="12760"/>
    <cellStyle name="Comma 2 3 2 3 3 2 3 2 2" xfId="28171"/>
    <cellStyle name="Comma 2 3 2 3 3 2 3 2 2 2" xfId="58995"/>
    <cellStyle name="Comma 2 3 2 3 3 2 3 2 3" xfId="43585"/>
    <cellStyle name="Comma 2 3 2 3 3 2 3 3" xfId="20362"/>
    <cellStyle name="Comma 2 3 2 3 3 2 3 3 2" xfId="51186"/>
    <cellStyle name="Comma 2 3 2 3 3 2 3 4" xfId="35776"/>
    <cellStyle name="Comma 2 3 2 3 3 2 4" xfId="8957"/>
    <cellStyle name="Comma 2 3 2 3 3 2 4 2" xfId="24368"/>
    <cellStyle name="Comma 2 3 2 3 3 2 4 2 2" xfId="55192"/>
    <cellStyle name="Comma 2 3 2 3 3 2 4 3" xfId="39782"/>
    <cellStyle name="Comma 2 3 2 3 3 2 5" xfId="16559"/>
    <cellStyle name="Comma 2 3 2 3 3 2 5 2" xfId="47383"/>
    <cellStyle name="Comma 2 3 2 3 3 2 6" xfId="31973"/>
    <cellStyle name="Comma 2 3 2 3 3 3" xfId="1780"/>
    <cellStyle name="Comma 2 3 2 3 3 3 2" xfId="3679"/>
    <cellStyle name="Comma 2 3 2 3 3 3 2 2" xfId="7482"/>
    <cellStyle name="Comma 2 3 2 3 3 3 2 2 2" xfId="15292"/>
    <cellStyle name="Comma 2 3 2 3 3 3 2 2 2 2" xfId="30703"/>
    <cellStyle name="Comma 2 3 2 3 3 3 2 2 2 2 2" xfId="61527"/>
    <cellStyle name="Comma 2 3 2 3 3 3 2 2 2 3" xfId="46117"/>
    <cellStyle name="Comma 2 3 2 3 3 3 2 2 3" xfId="22894"/>
    <cellStyle name="Comma 2 3 2 3 3 3 2 2 3 2" xfId="53718"/>
    <cellStyle name="Comma 2 3 2 3 3 3 2 2 4" xfId="38308"/>
    <cellStyle name="Comma 2 3 2 3 3 3 2 3" xfId="11489"/>
    <cellStyle name="Comma 2 3 2 3 3 3 2 3 2" xfId="26900"/>
    <cellStyle name="Comma 2 3 2 3 3 3 2 3 2 2" xfId="57724"/>
    <cellStyle name="Comma 2 3 2 3 3 3 2 3 3" xfId="42314"/>
    <cellStyle name="Comma 2 3 2 3 3 3 2 4" xfId="19091"/>
    <cellStyle name="Comma 2 3 2 3 3 3 2 4 2" xfId="49915"/>
    <cellStyle name="Comma 2 3 2 3 3 3 2 5" xfId="34505"/>
    <cellStyle name="Comma 2 3 2 3 3 3 3" xfId="5583"/>
    <cellStyle name="Comma 2 3 2 3 3 3 3 2" xfId="13393"/>
    <cellStyle name="Comma 2 3 2 3 3 3 3 2 2" xfId="28804"/>
    <cellStyle name="Comma 2 3 2 3 3 3 3 2 2 2" xfId="59628"/>
    <cellStyle name="Comma 2 3 2 3 3 3 3 2 3" xfId="44218"/>
    <cellStyle name="Comma 2 3 2 3 3 3 3 3" xfId="20995"/>
    <cellStyle name="Comma 2 3 2 3 3 3 3 3 2" xfId="51819"/>
    <cellStyle name="Comma 2 3 2 3 3 3 3 4" xfId="36409"/>
    <cellStyle name="Comma 2 3 2 3 3 3 4" xfId="9590"/>
    <cellStyle name="Comma 2 3 2 3 3 3 4 2" xfId="25001"/>
    <cellStyle name="Comma 2 3 2 3 3 3 4 2 2" xfId="55825"/>
    <cellStyle name="Comma 2 3 2 3 3 3 4 3" xfId="40415"/>
    <cellStyle name="Comma 2 3 2 3 3 3 5" xfId="17192"/>
    <cellStyle name="Comma 2 3 2 3 3 3 5 2" xfId="48016"/>
    <cellStyle name="Comma 2 3 2 3 3 3 6" xfId="32606"/>
    <cellStyle name="Comma 2 3 2 3 3 4" xfId="2413"/>
    <cellStyle name="Comma 2 3 2 3 3 4 2" xfId="6216"/>
    <cellStyle name="Comma 2 3 2 3 3 4 2 2" xfId="14026"/>
    <cellStyle name="Comma 2 3 2 3 3 4 2 2 2" xfId="29437"/>
    <cellStyle name="Comma 2 3 2 3 3 4 2 2 2 2" xfId="60261"/>
    <cellStyle name="Comma 2 3 2 3 3 4 2 2 3" xfId="44851"/>
    <cellStyle name="Comma 2 3 2 3 3 4 2 3" xfId="21628"/>
    <cellStyle name="Comma 2 3 2 3 3 4 2 3 2" xfId="52452"/>
    <cellStyle name="Comma 2 3 2 3 3 4 2 4" xfId="37042"/>
    <cellStyle name="Comma 2 3 2 3 3 4 3" xfId="10223"/>
    <cellStyle name="Comma 2 3 2 3 3 4 3 2" xfId="25634"/>
    <cellStyle name="Comma 2 3 2 3 3 4 3 2 2" xfId="56458"/>
    <cellStyle name="Comma 2 3 2 3 3 4 3 3" xfId="41048"/>
    <cellStyle name="Comma 2 3 2 3 3 4 4" xfId="17825"/>
    <cellStyle name="Comma 2 3 2 3 3 4 4 2" xfId="48649"/>
    <cellStyle name="Comma 2 3 2 3 3 4 5" xfId="33239"/>
    <cellStyle name="Comma 2 3 2 3 3 5" xfId="4317"/>
    <cellStyle name="Comma 2 3 2 3 3 5 2" xfId="12127"/>
    <cellStyle name="Comma 2 3 2 3 3 5 2 2" xfId="27538"/>
    <cellStyle name="Comma 2 3 2 3 3 5 2 2 2" xfId="58362"/>
    <cellStyle name="Comma 2 3 2 3 3 5 2 3" xfId="42952"/>
    <cellStyle name="Comma 2 3 2 3 3 5 3" xfId="19729"/>
    <cellStyle name="Comma 2 3 2 3 3 5 3 2" xfId="50553"/>
    <cellStyle name="Comma 2 3 2 3 3 5 4" xfId="35143"/>
    <cellStyle name="Comma 2 3 2 3 3 6" xfId="8324"/>
    <cellStyle name="Comma 2 3 2 3 3 6 2" xfId="23735"/>
    <cellStyle name="Comma 2 3 2 3 3 6 2 2" xfId="54559"/>
    <cellStyle name="Comma 2 3 2 3 3 6 3" xfId="39149"/>
    <cellStyle name="Comma 2 3 2 3 3 7" xfId="15926"/>
    <cellStyle name="Comma 2 3 2 3 3 7 2" xfId="46750"/>
    <cellStyle name="Comma 2 3 2 3 3 8" xfId="31340"/>
    <cellStyle name="Comma 2 3 2 3 4" xfId="934"/>
    <cellStyle name="Comma 2 3 2 3 4 2" xfId="2833"/>
    <cellStyle name="Comma 2 3 2 3 4 2 2" xfId="6636"/>
    <cellStyle name="Comma 2 3 2 3 4 2 2 2" xfId="14446"/>
    <cellStyle name="Comma 2 3 2 3 4 2 2 2 2" xfId="29857"/>
    <cellStyle name="Comma 2 3 2 3 4 2 2 2 2 2" xfId="60681"/>
    <cellStyle name="Comma 2 3 2 3 4 2 2 2 3" xfId="45271"/>
    <cellStyle name="Comma 2 3 2 3 4 2 2 3" xfId="22048"/>
    <cellStyle name="Comma 2 3 2 3 4 2 2 3 2" xfId="52872"/>
    <cellStyle name="Comma 2 3 2 3 4 2 2 4" xfId="37462"/>
    <cellStyle name="Comma 2 3 2 3 4 2 3" xfId="10643"/>
    <cellStyle name="Comma 2 3 2 3 4 2 3 2" xfId="26054"/>
    <cellStyle name="Comma 2 3 2 3 4 2 3 2 2" xfId="56878"/>
    <cellStyle name="Comma 2 3 2 3 4 2 3 3" xfId="41468"/>
    <cellStyle name="Comma 2 3 2 3 4 2 4" xfId="18245"/>
    <cellStyle name="Comma 2 3 2 3 4 2 4 2" xfId="49069"/>
    <cellStyle name="Comma 2 3 2 3 4 2 5" xfId="33659"/>
    <cellStyle name="Comma 2 3 2 3 4 3" xfId="4737"/>
    <cellStyle name="Comma 2 3 2 3 4 3 2" xfId="12547"/>
    <cellStyle name="Comma 2 3 2 3 4 3 2 2" xfId="27958"/>
    <cellStyle name="Comma 2 3 2 3 4 3 2 2 2" xfId="58782"/>
    <cellStyle name="Comma 2 3 2 3 4 3 2 3" xfId="43372"/>
    <cellStyle name="Comma 2 3 2 3 4 3 3" xfId="20149"/>
    <cellStyle name="Comma 2 3 2 3 4 3 3 2" xfId="50973"/>
    <cellStyle name="Comma 2 3 2 3 4 3 4" xfId="35563"/>
    <cellStyle name="Comma 2 3 2 3 4 4" xfId="8744"/>
    <cellStyle name="Comma 2 3 2 3 4 4 2" xfId="24155"/>
    <cellStyle name="Comma 2 3 2 3 4 4 2 2" xfId="54979"/>
    <cellStyle name="Comma 2 3 2 3 4 4 3" xfId="39569"/>
    <cellStyle name="Comma 2 3 2 3 4 5" xfId="16346"/>
    <cellStyle name="Comma 2 3 2 3 4 5 2" xfId="47170"/>
    <cellStyle name="Comma 2 3 2 3 4 6" xfId="31760"/>
    <cellStyle name="Comma 2 3 2 3 5" xfId="1567"/>
    <cellStyle name="Comma 2 3 2 3 5 2" xfId="3466"/>
    <cellStyle name="Comma 2 3 2 3 5 2 2" xfId="7269"/>
    <cellStyle name="Comma 2 3 2 3 5 2 2 2" xfId="15079"/>
    <cellStyle name="Comma 2 3 2 3 5 2 2 2 2" xfId="30490"/>
    <cellStyle name="Comma 2 3 2 3 5 2 2 2 2 2" xfId="61314"/>
    <cellStyle name="Comma 2 3 2 3 5 2 2 2 3" xfId="45904"/>
    <cellStyle name="Comma 2 3 2 3 5 2 2 3" xfId="22681"/>
    <cellStyle name="Comma 2 3 2 3 5 2 2 3 2" xfId="53505"/>
    <cellStyle name="Comma 2 3 2 3 5 2 2 4" xfId="38095"/>
    <cellStyle name="Comma 2 3 2 3 5 2 3" xfId="11276"/>
    <cellStyle name="Comma 2 3 2 3 5 2 3 2" xfId="26687"/>
    <cellStyle name="Comma 2 3 2 3 5 2 3 2 2" xfId="57511"/>
    <cellStyle name="Comma 2 3 2 3 5 2 3 3" xfId="42101"/>
    <cellStyle name="Comma 2 3 2 3 5 2 4" xfId="18878"/>
    <cellStyle name="Comma 2 3 2 3 5 2 4 2" xfId="49702"/>
    <cellStyle name="Comma 2 3 2 3 5 2 5" xfId="34292"/>
    <cellStyle name="Comma 2 3 2 3 5 3" xfId="5370"/>
    <cellStyle name="Comma 2 3 2 3 5 3 2" xfId="13180"/>
    <cellStyle name="Comma 2 3 2 3 5 3 2 2" xfId="28591"/>
    <cellStyle name="Comma 2 3 2 3 5 3 2 2 2" xfId="59415"/>
    <cellStyle name="Comma 2 3 2 3 5 3 2 3" xfId="44005"/>
    <cellStyle name="Comma 2 3 2 3 5 3 3" xfId="20782"/>
    <cellStyle name="Comma 2 3 2 3 5 3 3 2" xfId="51606"/>
    <cellStyle name="Comma 2 3 2 3 5 3 4" xfId="36196"/>
    <cellStyle name="Comma 2 3 2 3 5 4" xfId="9377"/>
    <cellStyle name="Comma 2 3 2 3 5 4 2" xfId="24788"/>
    <cellStyle name="Comma 2 3 2 3 5 4 2 2" xfId="55612"/>
    <cellStyle name="Comma 2 3 2 3 5 4 3" xfId="40202"/>
    <cellStyle name="Comma 2 3 2 3 5 5" xfId="16979"/>
    <cellStyle name="Comma 2 3 2 3 5 5 2" xfId="47803"/>
    <cellStyle name="Comma 2 3 2 3 5 6" xfId="32393"/>
    <cellStyle name="Comma 2 3 2 3 6" xfId="2200"/>
    <cellStyle name="Comma 2 3 2 3 6 2" xfId="6003"/>
    <cellStyle name="Comma 2 3 2 3 6 2 2" xfId="13813"/>
    <cellStyle name="Comma 2 3 2 3 6 2 2 2" xfId="29224"/>
    <cellStyle name="Comma 2 3 2 3 6 2 2 2 2" xfId="60048"/>
    <cellStyle name="Comma 2 3 2 3 6 2 2 3" xfId="44638"/>
    <cellStyle name="Comma 2 3 2 3 6 2 3" xfId="21415"/>
    <cellStyle name="Comma 2 3 2 3 6 2 3 2" xfId="52239"/>
    <cellStyle name="Comma 2 3 2 3 6 2 4" xfId="36829"/>
    <cellStyle name="Comma 2 3 2 3 6 3" xfId="10010"/>
    <cellStyle name="Comma 2 3 2 3 6 3 2" xfId="25421"/>
    <cellStyle name="Comma 2 3 2 3 6 3 2 2" xfId="56245"/>
    <cellStyle name="Comma 2 3 2 3 6 3 3" xfId="40835"/>
    <cellStyle name="Comma 2 3 2 3 6 4" xfId="17612"/>
    <cellStyle name="Comma 2 3 2 3 6 4 2" xfId="48436"/>
    <cellStyle name="Comma 2 3 2 3 6 5" xfId="33026"/>
    <cellStyle name="Comma 2 3 2 3 7" xfId="4104"/>
    <cellStyle name="Comma 2 3 2 3 7 2" xfId="11914"/>
    <cellStyle name="Comma 2 3 2 3 7 2 2" xfId="27325"/>
    <cellStyle name="Comma 2 3 2 3 7 2 2 2" xfId="58149"/>
    <cellStyle name="Comma 2 3 2 3 7 2 3" xfId="42739"/>
    <cellStyle name="Comma 2 3 2 3 7 3" xfId="19516"/>
    <cellStyle name="Comma 2 3 2 3 7 3 2" xfId="50340"/>
    <cellStyle name="Comma 2 3 2 3 7 4" xfId="34930"/>
    <cellStyle name="Comma 2 3 2 3 8" xfId="8111"/>
    <cellStyle name="Comma 2 3 2 3 8 2" xfId="23522"/>
    <cellStyle name="Comma 2 3 2 3 8 2 2" xfId="54346"/>
    <cellStyle name="Comma 2 3 2 3 8 3" xfId="38936"/>
    <cellStyle name="Comma 2 3 2 3 9" xfId="7902"/>
    <cellStyle name="Comma 2 3 2 3 9 2" xfId="23313"/>
    <cellStyle name="Comma 2 3 2 3 9 2 2" xfId="54137"/>
    <cellStyle name="Comma 2 3 2 3 9 3" xfId="38727"/>
    <cellStyle name="Comma 2 3 2 4" xfId="220"/>
    <cellStyle name="Comma 2 3 2 4 10" xfId="15633"/>
    <cellStyle name="Comma 2 3 2 4 10 2" xfId="46457"/>
    <cellStyle name="Comma 2 3 2 4 11" xfId="31047"/>
    <cellStyle name="Comma 2 3 2 4 2" xfId="643"/>
    <cellStyle name="Comma 2 3 2 4 2 2" xfId="1276"/>
    <cellStyle name="Comma 2 3 2 4 2 2 2" xfId="3175"/>
    <cellStyle name="Comma 2 3 2 4 2 2 2 2" xfId="6978"/>
    <cellStyle name="Comma 2 3 2 4 2 2 2 2 2" xfId="14788"/>
    <cellStyle name="Comma 2 3 2 4 2 2 2 2 2 2" xfId="30199"/>
    <cellStyle name="Comma 2 3 2 4 2 2 2 2 2 2 2" xfId="61023"/>
    <cellStyle name="Comma 2 3 2 4 2 2 2 2 2 3" xfId="45613"/>
    <cellStyle name="Comma 2 3 2 4 2 2 2 2 3" xfId="22390"/>
    <cellStyle name="Comma 2 3 2 4 2 2 2 2 3 2" xfId="53214"/>
    <cellStyle name="Comma 2 3 2 4 2 2 2 2 4" xfId="37804"/>
    <cellStyle name="Comma 2 3 2 4 2 2 2 3" xfId="10985"/>
    <cellStyle name="Comma 2 3 2 4 2 2 2 3 2" xfId="26396"/>
    <cellStyle name="Comma 2 3 2 4 2 2 2 3 2 2" xfId="57220"/>
    <cellStyle name="Comma 2 3 2 4 2 2 2 3 3" xfId="41810"/>
    <cellStyle name="Comma 2 3 2 4 2 2 2 4" xfId="18587"/>
    <cellStyle name="Comma 2 3 2 4 2 2 2 4 2" xfId="49411"/>
    <cellStyle name="Comma 2 3 2 4 2 2 2 5" xfId="34001"/>
    <cellStyle name="Comma 2 3 2 4 2 2 3" xfId="5079"/>
    <cellStyle name="Comma 2 3 2 4 2 2 3 2" xfId="12889"/>
    <cellStyle name="Comma 2 3 2 4 2 2 3 2 2" xfId="28300"/>
    <cellStyle name="Comma 2 3 2 4 2 2 3 2 2 2" xfId="59124"/>
    <cellStyle name="Comma 2 3 2 4 2 2 3 2 3" xfId="43714"/>
    <cellStyle name="Comma 2 3 2 4 2 2 3 3" xfId="20491"/>
    <cellStyle name="Comma 2 3 2 4 2 2 3 3 2" xfId="51315"/>
    <cellStyle name="Comma 2 3 2 4 2 2 3 4" xfId="35905"/>
    <cellStyle name="Comma 2 3 2 4 2 2 4" xfId="9086"/>
    <cellStyle name="Comma 2 3 2 4 2 2 4 2" xfId="24497"/>
    <cellStyle name="Comma 2 3 2 4 2 2 4 2 2" xfId="55321"/>
    <cellStyle name="Comma 2 3 2 4 2 2 4 3" xfId="39911"/>
    <cellStyle name="Comma 2 3 2 4 2 2 5" xfId="16688"/>
    <cellStyle name="Comma 2 3 2 4 2 2 5 2" xfId="47512"/>
    <cellStyle name="Comma 2 3 2 4 2 2 6" xfId="32102"/>
    <cellStyle name="Comma 2 3 2 4 2 3" xfId="1909"/>
    <cellStyle name="Comma 2 3 2 4 2 3 2" xfId="3808"/>
    <cellStyle name="Comma 2 3 2 4 2 3 2 2" xfId="7611"/>
    <cellStyle name="Comma 2 3 2 4 2 3 2 2 2" xfId="15421"/>
    <cellStyle name="Comma 2 3 2 4 2 3 2 2 2 2" xfId="30832"/>
    <cellStyle name="Comma 2 3 2 4 2 3 2 2 2 2 2" xfId="61656"/>
    <cellStyle name="Comma 2 3 2 4 2 3 2 2 2 3" xfId="46246"/>
    <cellStyle name="Comma 2 3 2 4 2 3 2 2 3" xfId="23023"/>
    <cellStyle name="Comma 2 3 2 4 2 3 2 2 3 2" xfId="53847"/>
    <cellStyle name="Comma 2 3 2 4 2 3 2 2 4" xfId="38437"/>
    <cellStyle name="Comma 2 3 2 4 2 3 2 3" xfId="11618"/>
    <cellStyle name="Comma 2 3 2 4 2 3 2 3 2" xfId="27029"/>
    <cellStyle name="Comma 2 3 2 4 2 3 2 3 2 2" xfId="57853"/>
    <cellStyle name="Comma 2 3 2 4 2 3 2 3 3" xfId="42443"/>
    <cellStyle name="Comma 2 3 2 4 2 3 2 4" xfId="19220"/>
    <cellStyle name="Comma 2 3 2 4 2 3 2 4 2" xfId="50044"/>
    <cellStyle name="Comma 2 3 2 4 2 3 2 5" xfId="34634"/>
    <cellStyle name="Comma 2 3 2 4 2 3 3" xfId="5712"/>
    <cellStyle name="Comma 2 3 2 4 2 3 3 2" xfId="13522"/>
    <cellStyle name="Comma 2 3 2 4 2 3 3 2 2" xfId="28933"/>
    <cellStyle name="Comma 2 3 2 4 2 3 3 2 2 2" xfId="59757"/>
    <cellStyle name="Comma 2 3 2 4 2 3 3 2 3" xfId="44347"/>
    <cellStyle name="Comma 2 3 2 4 2 3 3 3" xfId="21124"/>
    <cellStyle name="Comma 2 3 2 4 2 3 3 3 2" xfId="51948"/>
    <cellStyle name="Comma 2 3 2 4 2 3 3 4" xfId="36538"/>
    <cellStyle name="Comma 2 3 2 4 2 3 4" xfId="9719"/>
    <cellStyle name="Comma 2 3 2 4 2 3 4 2" xfId="25130"/>
    <cellStyle name="Comma 2 3 2 4 2 3 4 2 2" xfId="55954"/>
    <cellStyle name="Comma 2 3 2 4 2 3 4 3" xfId="40544"/>
    <cellStyle name="Comma 2 3 2 4 2 3 5" xfId="17321"/>
    <cellStyle name="Comma 2 3 2 4 2 3 5 2" xfId="48145"/>
    <cellStyle name="Comma 2 3 2 4 2 3 6" xfId="32735"/>
    <cellStyle name="Comma 2 3 2 4 2 4" xfId="2542"/>
    <cellStyle name="Comma 2 3 2 4 2 4 2" xfId="6345"/>
    <cellStyle name="Comma 2 3 2 4 2 4 2 2" xfId="14155"/>
    <cellStyle name="Comma 2 3 2 4 2 4 2 2 2" xfId="29566"/>
    <cellStyle name="Comma 2 3 2 4 2 4 2 2 2 2" xfId="60390"/>
    <cellStyle name="Comma 2 3 2 4 2 4 2 2 3" xfId="44980"/>
    <cellStyle name="Comma 2 3 2 4 2 4 2 3" xfId="21757"/>
    <cellStyle name="Comma 2 3 2 4 2 4 2 3 2" xfId="52581"/>
    <cellStyle name="Comma 2 3 2 4 2 4 2 4" xfId="37171"/>
    <cellStyle name="Comma 2 3 2 4 2 4 3" xfId="10352"/>
    <cellStyle name="Comma 2 3 2 4 2 4 3 2" xfId="25763"/>
    <cellStyle name="Comma 2 3 2 4 2 4 3 2 2" xfId="56587"/>
    <cellStyle name="Comma 2 3 2 4 2 4 3 3" xfId="41177"/>
    <cellStyle name="Comma 2 3 2 4 2 4 4" xfId="17954"/>
    <cellStyle name="Comma 2 3 2 4 2 4 4 2" xfId="48778"/>
    <cellStyle name="Comma 2 3 2 4 2 4 5" xfId="33368"/>
    <cellStyle name="Comma 2 3 2 4 2 5" xfId="4446"/>
    <cellStyle name="Comma 2 3 2 4 2 5 2" xfId="12256"/>
    <cellStyle name="Comma 2 3 2 4 2 5 2 2" xfId="27667"/>
    <cellStyle name="Comma 2 3 2 4 2 5 2 2 2" xfId="58491"/>
    <cellStyle name="Comma 2 3 2 4 2 5 2 3" xfId="43081"/>
    <cellStyle name="Comma 2 3 2 4 2 5 3" xfId="19858"/>
    <cellStyle name="Comma 2 3 2 4 2 5 3 2" xfId="50682"/>
    <cellStyle name="Comma 2 3 2 4 2 5 4" xfId="35272"/>
    <cellStyle name="Comma 2 3 2 4 2 6" xfId="8453"/>
    <cellStyle name="Comma 2 3 2 4 2 6 2" xfId="23864"/>
    <cellStyle name="Comma 2 3 2 4 2 6 2 2" xfId="54688"/>
    <cellStyle name="Comma 2 3 2 4 2 6 3" xfId="39278"/>
    <cellStyle name="Comma 2 3 2 4 2 7" xfId="16055"/>
    <cellStyle name="Comma 2 3 2 4 2 7 2" xfId="46879"/>
    <cellStyle name="Comma 2 3 2 4 2 8" xfId="31469"/>
    <cellStyle name="Comma 2 3 2 4 3" xfId="434"/>
    <cellStyle name="Comma 2 3 2 4 3 2" xfId="1067"/>
    <cellStyle name="Comma 2 3 2 4 3 2 2" xfId="2966"/>
    <cellStyle name="Comma 2 3 2 4 3 2 2 2" xfId="6769"/>
    <cellStyle name="Comma 2 3 2 4 3 2 2 2 2" xfId="14579"/>
    <cellStyle name="Comma 2 3 2 4 3 2 2 2 2 2" xfId="29990"/>
    <cellStyle name="Comma 2 3 2 4 3 2 2 2 2 2 2" xfId="60814"/>
    <cellStyle name="Comma 2 3 2 4 3 2 2 2 2 3" xfId="45404"/>
    <cellStyle name="Comma 2 3 2 4 3 2 2 2 3" xfId="22181"/>
    <cellStyle name="Comma 2 3 2 4 3 2 2 2 3 2" xfId="53005"/>
    <cellStyle name="Comma 2 3 2 4 3 2 2 2 4" xfId="37595"/>
    <cellStyle name="Comma 2 3 2 4 3 2 2 3" xfId="10776"/>
    <cellStyle name="Comma 2 3 2 4 3 2 2 3 2" xfId="26187"/>
    <cellStyle name="Comma 2 3 2 4 3 2 2 3 2 2" xfId="57011"/>
    <cellStyle name="Comma 2 3 2 4 3 2 2 3 3" xfId="41601"/>
    <cellStyle name="Comma 2 3 2 4 3 2 2 4" xfId="18378"/>
    <cellStyle name="Comma 2 3 2 4 3 2 2 4 2" xfId="49202"/>
    <cellStyle name="Comma 2 3 2 4 3 2 2 5" xfId="33792"/>
    <cellStyle name="Comma 2 3 2 4 3 2 3" xfId="4870"/>
    <cellStyle name="Comma 2 3 2 4 3 2 3 2" xfId="12680"/>
    <cellStyle name="Comma 2 3 2 4 3 2 3 2 2" xfId="28091"/>
    <cellStyle name="Comma 2 3 2 4 3 2 3 2 2 2" xfId="58915"/>
    <cellStyle name="Comma 2 3 2 4 3 2 3 2 3" xfId="43505"/>
    <cellStyle name="Comma 2 3 2 4 3 2 3 3" xfId="20282"/>
    <cellStyle name="Comma 2 3 2 4 3 2 3 3 2" xfId="51106"/>
    <cellStyle name="Comma 2 3 2 4 3 2 3 4" xfId="35696"/>
    <cellStyle name="Comma 2 3 2 4 3 2 4" xfId="8877"/>
    <cellStyle name="Comma 2 3 2 4 3 2 4 2" xfId="24288"/>
    <cellStyle name="Comma 2 3 2 4 3 2 4 2 2" xfId="55112"/>
    <cellStyle name="Comma 2 3 2 4 3 2 4 3" xfId="39702"/>
    <cellStyle name="Comma 2 3 2 4 3 2 5" xfId="16479"/>
    <cellStyle name="Comma 2 3 2 4 3 2 5 2" xfId="47303"/>
    <cellStyle name="Comma 2 3 2 4 3 2 6" xfId="31893"/>
    <cellStyle name="Comma 2 3 2 4 3 3" xfId="1700"/>
    <cellStyle name="Comma 2 3 2 4 3 3 2" xfId="3599"/>
    <cellStyle name="Comma 2 3 2 4 3 3 2 2" xfId="7402"/>
    <cellStyle name="Comma 2 3 2 4 3 3 2 2 2" xfId="15212"/>
    <cellStyle name="Comma 2 3 2 4 3 3 2 2 2 2" xfId="30623"/>
    <cellStyle name="Comma 2 3 2 4 3 3 2 2 2 2 2" xfId="61447"/>
    <cellStyle name="Comma 2 3 2 4 3 3 2 2 2 3" xfId="46037"/>
    <cellStyle name="Comma 2 3 2 4 3 3 2 2 3" xfId="22814"/>
    <cellStyle name="Comma 2 3 2 4 3 3 2 2 3 2" xfId="53638"/>
    <cellStyle name="Comma 2 3 2 4 3 3 2 2 4" xfId="38228"/>
    <cellStyle name="Comma 2 3 2 4 3 3 2 3" xfId="11409"/>
    <cellStyle name="Comma 2 3 2 4 3 3 2 3 2" xfId="26820"/>
    <cellStyle name="Comma 2 3 2 4 3 3 2 3 2 2" xfId="57644"/>
    <cellStyle name="Comma 2 3 2 4 3 3 2 3 3" xfId="42234"/>
    <cellStyle name="Comma 2 3 2 4 3 3 2 4" xfId="19011"/>
    <cellStyle name="Comma 2 3 2 4 3 3 2 4 2" xfId="49835"/>
    <cellStyle name="Comma 2 3 2 4 3 3 2 5" xfId="34425"/>
    <cellStyle name="Comma 2 3 2 4 3 3 3" xfId="5503"/>
    <cellStyle name="Comma 2 3 2 4 3 3 3 2" xfId="13313"/>
    <cellStyle name="Comma 2 3 2 4 3 3 3 2 2" xfId="28724"/>
    <cellStyle name="Comma 2 3 2 4 3 3 3 2 2 2" xfId="59548"/>
    <cellStyle name="Comma 2 3 2 4 3 3 3 2 3" xfId="44138"/>
    <cellStyle name="Comma 2 3 2 4 3 3 3 3" xfId="20915"/>
    <cellStyle name="Comma 2 3 2 4 3 3 3 3 2" xfId="51739"/>
    <cellStyle name="Comma 2 3 2 4 3 3 3 4" xfId="36329"/>
    <cellStyle name="Comma 2 3 2 4 3 3 4" xfId="9510"/>
    <cellStyle name="Comma 2 3 2 4 3 3 4 2" xfId="24921"/>
    <cellStyle name="Comma 2 3 2 4 3 3 4 2 2" xfId="55745"/>
    <cellStyle name="Comma 2 3 2 4 3 3 4 3" xfId="40335"/>
    <cellStyle name="Comma 2 3 2 4 3 3 5" xfId="17112"/>
    <cellStyle name="Comma 2 3 2 4 3 3 5 2" xfId="47936"/>
    <cellStyle name="Comma 2 3 2 4 3 3 6" xfId="32526"/>
    <cellStyle name="Comma 2 3 2 4 3 4" xfId="2333"/>
    <cellStyle name="Comma 2 3 2 4 3 4 2" xfId="6136"/>
    <cellStyle name="Comma 2 3 2 4 3 4 2 2" xfId="13946"/>
    <cellStyle name="Comma 2 3 2 4 3 4 2 2 2" xfId="29357"/>
    <cellStyle name="Comma 2 3 2 4 3 4 2 2 2 2" xfId="60181"/>
    <cellStyle name="Comma 2 3 2 4 3 4 2 2 3" xfId="44771"/>
    <cellStyle name="Comma 2 3 2 4 3 4 2 3" xfId="21548"/>
    <cellStyle name="Comma 2 3 2 4 3 4 2 3 2" xfId="52372"/>
    <cellStyle name="Comma 2 3 2 4 3 4 2 4" xfId="36962"/>
    <cellStyle name="Comma 2 3 2 4 3 4 3" xfId="10143"/>
    <cellStyle name="Comma 2 3 2 4 3 4 3 2" xfId="25554"/>
    <cellStyle name="Comma 2 3 2 4 3 4 3 2 2" xfId="56378"/>
    <cellStyle name="Comma 2 3 2 4 3 4 3 3" xfId="40968"/>
    <cellStyle name="Comma 2 3 2 4 3 4 4" xfId="17745"/>
    <cellStyle name="Comma 2 3 2 4 3 4 4 2" xfId="48569"/>
    <cellStyle name="Comma 2 3 2 4 3 4 5" xfId="33159"/>
    <cellStyle name="Comma 2 3 2 4 3 5" xfId="4237"/>
    <cellStyle name="Comma 2 3 2 4 3 5 2" xfId="12047"/>
    <cellStyle name="Comma 2 3 2 4 3 5 2 2" xfId="27458"/>
    <cellStyle name="Comma 2 3 2 4 3 5 2 2 2" xfId="58282"/>
    <cellStyle name="Comma 2 3 2 4 3 5 2 3" xfId="42872"/>
    <cellStyle name="Comma 2 3 2 4 3 5 3" xfId="19649"/>
    <cellStyle name="Comma 2 3 2 4 3 5 3 2" xfId="50473"/>
    <cellStyle name="Comma 2 3 2 4 3 5 4" xfId="35063"/>
    <cellStyle name="Comma 2 3 2 4 3 6" xfId="8244"/>
    <cellStyle name="Comma 2 3 2 4 3 6 2" xfId="23655"/>
    <cellStyle name="Comma 2 3 2 4 3 6 2 2" xfId="54479"/>
    <cellStyle name="Comma 2 3 2 4 3 6 3" xfId="39069"/>
    <cellStyle name="Comma 2 3 2 4 3 7" xfId="15846"/>
    <cellStyle name="Comma 2 3 2 4 3 7 2" xfId="46670"/>
    <cellStyle name="Comma 2 3 2 4 3 8" xfId="31260"/>
    <cellStyle name="Comma 2 3 2 4 4" xfId="854"/>
    <cellStyle name="Comma 2 3 2 4 4 2" xfId="2753"/>
    <cellStyle name="Comma 2 3 2 4 4 2 2" xfId="6556"/>
    <cellStyle name="Comma 2 3 2 4 4 2 2 2" xfId="14366"/>
    <cellStyle name="Comma 2 3 2 4 4 2 2 2 2" xfId="29777"/>
    <cellStyle name="Comma 2 3 2 4 4 2 2 2 2 2" xfId="60601"/>
    <cellStyle name="Comma 2 3 2 4 4 2 2 2 3" xfId="45191"/>
    <cellStyle name="Comma 2 3 2 4 4 2 2 3" xfId="21968"/>
    <cellStyle name="Comma 2 3 2 4 4 2 2 3 2" xfId="52792"/>
    <cellStyle name="Comma 2 3 2 4 4 2 2 4" xfId="37382"/>
    <cellStyle name="Comma 2 3 2 4 4 2 3" xfId="10563"/>
    <cellStyle name="Comma 2 3 2 4 4 2 3 2" xfId="25974"/>
    <cellStyle name="Comma 2 3 2 4 4 2 3 2 2" xfId="56798"/>
    <cellStyle name="Comma 2 3 2 4 4 2 3 3" xfId="41388"/>
    <cellStyle name="Comma 2 3 2 4 4 2 4" xfId="18165"/>
    <cellStyle name="Comma 2 3 2 4 4 2 4 2" xfId="48989"/>
    <cellStyle name="Comma 2 3 2 4 4 2 5" xfId="33579"/>
    <cellStyle name="Comma 2 3 2 4 4 3" xfId="4657"/>
    <cellStyle name="Comma 2 3 2 4 4 3 2" xfId="12467"/>
    <cellStyle name="Comma 2 3 2 4 4 3 2 2" xfId="27878"/>
    <cellStyle name="Comma 2 3 2 4 4 3 2 2 2" xfId="58702"/>
    <cellStyle name="Comma 2 3 2 4 4 3 2 3" xfId="43292"/>
    <cellStyle name="Comma 2 3 2 4 4 3 3" xfId="20069"/>
    <cellStyle name="Comma 2 3 2 4 4 3 3 2" xfId="50893"/>
    <cellStyle name="Comma 2 3 2 4 4 3 4" xfId="35483"/>
    <cellStyle name="Comma 2 3 2 4 4 4" xfId="8664"/>
    <cellStyle name="Comma 2 3 2 4 4 4 2" xfId="24075"/>
    <cellStyle name="Comma 2 3 2 4 4 4 2 2" xfId="54899"/>
    <cellStyle name="Comma 2 3 2 4 4 4 3" xfId="39489"/>
    <cellStyle name="Comma 2 3 2 4 4 5" xfId="16266"/>
    <cellStyle name="Comma 2 3 2 4 4 5 2" xfId="47090"/>
    <cellStyle name="Comma 2 3 2 4 4 6" xfId="31680"/>
    <cellStyle name="Comma 2 3 2 4 5" xfId="1487"/>
    <cellStyle name="Comma 2 3 2 4 5 2" xfId="3386"/>
    <cellStyle name="Comma 2 3 2 4 5 2 2" xfId="7189"/>
    <cellStyle name="Comma 2 3 2 4 5 2 2 2" xfId="14999"/>
    <cellStyle name="Comma 2 3 2 4 5 2 2 2 2" xfId="30410"/>
    <cellStyle name="Comma 2 3 2 4 5 2 2 2 2 2" xfId="61234"/>
    <cellStyle name="Comma 2 3 2 4 5 2 2 2 3" xfId="45824"/>
    <cellStyle name="Comma 2 3 2 4 5 2 2 3" xfId="22601"/>
    <cellStyle name="Comma 2 3 2 4 5 2 2 3 2" xfId="53425"/>
    <cellStyle name="Comma 2 3 2 4 5 2 2 4" xfId="38015"/>
    <cellStyle name="Comma 2 3 2 4 5 2 3" xfId="11196"/>
    <cellStyle name="Comma 2 3 2 4 5 2 3 2" xfId="26607"/>
    <cellStyle name="Comma 2 3 2 4 5 2 3 2 2" xfId="57431"/>
    <cellStyle name="Comma 2 3 2 4 5 2 3 3" xfId="42021"/>
    <cellStyle name="Comma 2 3 2 4 5 2 4" xfId="18798"/>
    <cellStyle name="Comma 2 3 2 4 5 2 4 2" xfId="49622"/>
    <cellStyle name="Comma 2 3 2 4 5 2 5" xfId="34212"/>
    <cellStyle name="Comma 2 3 2 4 5 3" xfId="5290"/>
    <cellStyle name="Comma 2 3 2 4 5 3 2" xfId="13100"/>
    <cellStyle name="Comma 2 3 2 4 5 3 2 2" xfId="28511"/>
    <cellStyle name="Comma 2 3 2 4 5 3 2 2 2" xfId="59335"/>
    <cellStyle name="Comma 2 3 2 4 5 3 2 3" xfId="43925"/>
    <cellStyle name="Comma 2 3 2 4 5 3 3" xfId="20702"/>
    <cellStyle name="Comma 2 3 2 4 5 3 3 2" xfId="51526"/>
    <cellStyle name="Comma 2 3 2 4 5 3 4" xfId="36116"/>
    <cellStyle name="Comma 2 3 2 4 5 4" xfId="9297"/>
    <cellStyle name="Comma 2 3 2 4 5 4 2" xfId="24708"/>
    <cellStyle name="Comma 2 3 2 4 5 4 2 2" xfId="55532"/>
    <cellStyle name="Comma 2 3 2 4 5 4 3" xfId="40122"/>
    <cellStyle name="Comma 2 3 2 4 5 5" xfId="16899"/>
    <cellStyle name="Comma 2 3 2 4 5 5 2" xfId="47723"/>
    <cellStyle name="Comma 2 3 2 4 5 6" xfId="32313"/>
    <cellStyle name="Comma 2 3 2 4 6" xfId="2120"/>
    <cellStyle name="Comma 2 3 2 4 6 2" xfId="5923"/>
    <cellStyle name="Comma 2 3 2 4 6 2 2" xfId="13733"/>
    <cellStyle name="Comma 2 3 2 4 6 2 2 2" xfId="29144"/>
    <cellStyle name="Comma 2 3 2 4 6 2 2 2 2" xfId="59968"/>
    <cellStyle name="Comma 2 3 2 4 6 2 2 3" xfId="44558"/>
    <cellStyle name="Comma 2 3 2 4 6 2 3" xfId="21335"/>
    <cellStyle name="Comma 2 3 2 4 6 2 3 2" xfId="52159"/>
    <cellStyle name="Comma 2 3 2 4 6 2 4" xfId="36749"/>
    <cellStyle name="Comma 2 3 2 4 6 3" xfId="9930"/>
    <cellStyle name="Comma 2 3 2 4 6 3 2" xfId="25341"/>
    <cellStyle name="Comma 2 3 2 4 6 3 2 2" xfId="56165"/>
    <cellStyle name="Comma 2 3 2 4 6 3 3" xfId="40755"/>
    <cellStyle name="Comma 2 3 2 4 6 4" xfId="17532"/>
    <cellStyle name="Comma 2 3 2 4 6 4 2" xfId="48356"/>
    <cellStyle name="Comma 2 3 2 4 6 5" xfId="32946"/>
    <cellStyle name="Comma 2 3 2 4 7" xfId="4024"/>
    <cellStyle name="Comma 2 3 2 4 7 2" xfId="11834"/>
    <cellStyle name="Comma 2 3 2 4 7 2 2" xfId="27245"/>
    <cellStyle name="Comma 2 3 2 4 7 2 2 2" xfId="58069"/>
    <cellStyle name="Comma 2 3 2 4 7 2 3" xfId="42659"/>
    <cellStyle name="Comma 2 3 2 4 7 3" xfId="19436"/>
    <cellStyle name="Comma 2 3 2 4 7 3 2" xfId="50260"/>
    <cellStyle name="Comma 2 3 2 4 7 4" xfId="34850"/>
    <cellStyle name="Comma 2 3 2 4 8" xfId="8031"/>
    <cellStyle name="Comma 2 3 2 4 8 2" xfId="23442"/>
    <cellStyle name="Comma 2 3 2 4 8 2 2" xfId="54266"/>
    <cellStyle name="Comma 2 3 2 4 8 3" xfId="38856"/>
    <cellStyle name="Comma 2 3 2 4 9" xfId="7822"/>
    <cellStyle name="Comma 2 3 2 4 9 2" xfId="23233"/>
    <cellStyle name="Comma 2 3 2 4 9 2 2" xfId="54057"/>
    <cellStyle name="Comma 2 3 2 4 9 3" xfId="38647"/>
    <cellStyle name="Comma 2 3 2 5" xfId="598"/>
    <cellStyle name="Comma 2 3 2 5 2" xfId="1231"/>
    <cellStyle name="Comma 2 3 2 5 2 2" xfId="3130"/>
    <cellStyle name="Comma 2 3 2 5 2 2 2" xfId="6933"/>
    <cellStyle name="Comma 2 3 2 5 2 2 2 2" xfId="14743"/>
    <cellStyle name="Comma 2 3 2 5 2 2 2 2 2" xfId="30154"/>
    <cellStyle name="Comma 2 3 2 5 2 2 2 2 2 2" xfId="60978"/>
    <cellStyle name="Comma 2 3 2 5 2 2 2 2 3" xfId="45568"/>
    <cellStyle name="Comma 2 3 2 5 2 2 2 3" xfId="22345"/>
    <cellStyle name="Comma 2 3 2 5 2 2 2 3 2" xfId="53169"/>
    <cellStyle name="Comma 2 3 2 5 2 2 2 4" xfId="37759"/>
    <cellStyle name="Comma 2 3 2 5 2 2 3" xfId="10940"/>
    <cellStyle name="Comma 2 3 2 5 2 2 3 2" xfId="26351"/>
    <cellStyle name="Comma 2 3 2 5 2 2 3 2 2" xfId="57175"/>
    <cellStyle name="Comma 2 3 2 5 2 2 3 3" xfId="41765"/>
    <cellStyle name="Comma 2 3 2 5 2 2 4" xfId="18542"/>
    <cellStyle name="Comma 2 3 2 5 2 2 4 2" xfId="49366"/>
    <cellStyle name="Comma 2 3 2 5 2 2 5" xfId="33956"/>
    <cellStyle name="Comma 2 3 2 5 2 3" xfId="5034"/>
    <cellStyle name="Comma 2 3 2 5 2 3 2" xfId="12844"/>
    <cellStyle name="Comma 2 3 2 5 2 3 2 2" xfId="28255"/>
    <cellStyle name="Comma 2 3 2 5 2 3 2 2 2" xfId="59079"/>
    <cellStyle name="Comma 2 3 2 5 2 3 2 3" xfId="43669"/>
    <cellStyle name="Comma 2 3 2 5 2 3 3" xfId="20446"/>
    <cellStyle name="Comma 2 3 2 5 2 3 3 2" xfId="51270"/>
    <cellStyle name="Comma 2 3 2 5 2 3 4" xfId="35860"/>
    <cellStyle name="Comma 2 3 2 5 2 4" xfId="9041"/>
    <cellStyle name="Comma 2 3 2 5 2 4 2" xfId="24452"/>
    <cellStyle name="Comma 2 3 2 5 2 4 2 2" xfId="55276"/>
    <cellStyle name="Comma 2 3 2 5 2 4 3" xfId="39866"/>
    <cellStyle name="Comma 2 3 2 5 2 5" xfId="16643"/>
    <cellStyle name="Comma 2 3 2 5 2 5 2" xfId="47467"/>
    <cellStyle name="Comma 2 3 2 5 2 6" xfId="32057"/>
    <cellStyle name="Comma 2 3 2 5 3" xfId="1864"/>
    <cellStyle name="Comma 2 3 2 5 3 2" xfId="3763"/>
    <cellStyle name="Comma 2 3 2 5 3 2 2" xfId="7566"/>
    <cellStyle name="Comma 2 3 2 5 3 2 2 2" xfId="15376"/>
    <cellStyle name="Comma 2 3 2 5 3 2 2 2 2" xfId="30787"/>
    <cellStyle name="Comma 2 3 2 5 3 2 2 2 2 2" xfId="61611"/>
    <cellStyle name="Comma 2 3 2 5 3 2 2 2 3" xfId="46201"/>
    <cellStyle name="Comma 2 3 2 5 3 2 2 3" xfId="22978"/>
    <cellStyle name="Comma 2 3 2 5 3 2 2 3 2" xfId="53802"/>
    <cellStyle name="Comma 2 3 2 5 3 2 2 4" xfId="38392"/>
    <cellStyle name="Comma 2 3 2 5 3 2 3" xfId="11573"/>
    <cellStyle name="Comma 2 3 2 5 3 2 3 2" xfId="26984"/>
    <cellStyle name="Comma 2 3 2 5 3 2 3 2 2" xfId="57808"/>
    <cellStyle name="Comma 2 3 2 5 3 2 3 3" xfId="42398"/>
    <cellStyle name="Comma 2 3 2 5 3 2 4" xfId="19175"/>
    <cellStyle name="Comma 2 3 2 5 3 2 4 2" xfId="49999"/>
    <cellStyle name="Comma 2 3 2 5 3 2 5" xfId="34589"/>
    <cellStyle name="Comma 2 3 2 5 3 3" xfId="5667"/>
    <cellStyle name="Comma 2 3 2 5 3 3 2" xfId="13477"/>
    <cellStyle name="Comma 2 3 2 5 3 3 2 2" xfId="28888"/>
    <cellStyle name="Comma 2 3 2 5 3 3 2 2 2" xfId="59712"/>
    <cellStyle name="Comma 2 3 2 5 3 3 2 3" xfId="44302"/>
    <cellStyle name="Comma 2 3 2 5 3 3 3" xfId="21079"/>
    <cellStyle name="Comma 2 3 2 5 3 3 3 2" xfId="51903"/>
    <cellStyle name="Comma 2 3 2 5 3 3 4" xfId="36493"/>
    <cellStyle name="Comma 2 3 2 5 3 4" xfId="9674"/>
    <cellStyle name="Comma 2 3 2 5 3 4 2" xfId="25085"/>
    <cellStyle name="Comma 2 3 2 5 3 4 2 2" xfId="55909"/>
    <cellStyle name="Comma 2 3 2 5 3 4 3" xfId="40499"/>
    <cellStyle name="Comma 2 3 2 5 3 5" xfId="17276"/>
    <cellStyle name="Comma 2 3 2 5 3 5 2" xfId="48100"/>
    <cellStyle name="Comma 2 3 2 5 3 6" xfId="32690"/>
    <cellStyle name="Comma 2 3 2 5 4" xfId="2497"/>
    <cellStyle name="Comma 2 3 2 5 4 2" xfId="6300"/>
    <cellStyle name="Comma 2 3 2 5 4 2 2" xfId="14110"/>
    <cellStyle name="Comma 2 3 2 5 4 2 2 2" xfId="29521"/>
    <cellStyle name="Comma 2 3 2 5 4 2 2 2 2" xfId="60345"/>
    <cellStyle name="Comma 2 3 2 5 4 2 2 3" xfId="44935"/>
    <cellStyle name="Comma 2 3 2 5 4 2 3" xfId="21712"/>
    <cellStyle name="Comma 2 3 2 5 4 2 3 2" xfId="52536"/>
    <cellStyle name="Comma 2 3 2 5 4 2 4" xfId="37126"/>
    <cellStyle name="Comma 2 3 2 5 4 3" xfId="10307"/>
    <cellStyle name="Comma 2 3 2 5 4 3 2" xfId="25718"/>
    <cellStyle name="Comma 2 3 2 5 4 3 2 2" xfId="56542"/>
    <cellStyle name="Comma 2 3 2 5 4 3 3" xfId="41132"/>
    <cellStyle name="Comma 2 3 2 5 4 4" xfId="17909"/>
    <cellStyle name="Comma 2 3 2 5 4 4 2" xfId="48733"/>
    <cellStyle name="Comma 2 3 2 5 4 5" xfId="33323"/>
    <cellStyle name="Comma 2 3 2 5 5" xfId="4401"/>
    <cellStyle name="Comma 2 3 2 5 5 2" xfId="12211"/>
    <cellStyle name="Comma 2 3 2 5 5 2 2" xfId="27622"/>
    <cellStyle name="Comma 2 3 2 5 5 2 2 2" xfId="58446"/>
    <cellStyle name="Comma 2 3 2 5 5 2 3" xfId="43036"/>
    <cellStyle name="Comma 2 3 2 5 5 3" xfId="19813"/>
    <cellStyle name="Comma 2 3 2 5 5 3 2" xfId="50637"/>
    <cellStyle name="Comma 2 3 2 5 5 4" xfId="35227"/>
    <cellStyle name="Comma 2 3 2 5 6" xfId="8408"/>
    <cellStyle name="Comma 2 3 2 5 6 2" xfId="23819"/>
    <cellStyle name="Comma 2 3 2 5 6 2 2" xfId="54643"/>
    <cellStyle name="Comma 2 3 2 5 6 3" xfId="39233"/>
    <cellStyle name="Comma 2 3 2 5 7" xfId="16010"/>
    <cellStyle name="Comma 2 3 2 5 7 2" xfId="46834"/>
    <cellStyle name="Comma 2 3 2 5 8" xfId="31424"/>
    <cellStyle name="Comma 2 3 2 6" xfId="389"/>
    <cellStyle name="Comma 2 3 2 6 2" xfId="1022"/>
    <cellStyle name="Comma 2 3 2 6 2 2" xfId="2921"/>
    <cellStyle name="Comma 2 3 2 6 2 2 2" xfId="6724"/>
    <cellStyle name="Comma 2 3 2 6 2 2 2 2" xfId="14534"/>
    <cellStyle name="Comma 2 3 2 6 2 2 2 2 2" xfId="29945"/>
    <cellStyle name="Comma 2 3 2 6 2 2 2 2 2 2" xfId="60769"/>
    <cellStyle name="Comma 2 3 2 6 2 2 2 2 3" xfId="45359"/>
    <cellStyle name="Comma 2 3 2 6 2 2 2 3" xfId="22136"/>
    <cellStyle name="Comma 2 3 2 6 2 2 2 3 2" xfId="52960"/>
    <cellStyle name="Comma 2 3 2 6 2 2 2 4" xfId="37550"/>
    <cellStyle name="Comma 2 3 2 6 2 2 3" xfId="10731"/>
    <cellStyle name="Comma 2 3 2 6 2 2 3 2" xfId="26142"/>
    <cellStyle name="Comma 2 3 2 6 2 2 3 2 2" xfId="56966"/>
    <cellStyle name="Comma 2 3 2 6 2 2 3 3" xfId="41556"/>
    <cellStyle name="Comma 2 3 2 6 2 2 4" xfId="18333"/>
    <cellStyle name="Comma 2 3 2 6 2 2 4 2" xfId="49157"/>
    <cellStyle name="Comma 2 3 2 6 2 2 5" xfId="33747"/>
    <cellStyle name="Comma 2 3 2 6 2 3" xfId="4825"/>
    <cellStyle name="Comma 2 3 2 6 2 3 2" xfId="12635"/>
    <cellStyle name="Comma 2 3 2 6 2 3 2 2" xfId="28046"/>
    <cellStyle name="Comma 2 3 2 6 2 3 2 2 2" xfId="58870"/>
    <cellStyle name="Comma 2 3 2 6 2 3 2 3" xfId="43460"/>
    <cellStyle name="Comma 2 3 2 6 2 3 3" xfId="20237"/>
    <cellStyle name="Comma 2 3 2 6 2 3 3 2" xfId="51061"/>
    <cellStyle name="Comma 2 3 2 6 2 3 4" xfId="35651"/>
    <cellStyle name="Comma 2 3 2 6 2 4" xfId="8832"/>
    <cellStyle name="Comma 2 3 2 6 2 4 2" xfId="24243"/>
    <cellStyle name="Comma 2 3 2 6 2 4 2 2" xfId="55067"/>
    <cellStyle name="Comma 2 3 2 6 2 4 3" xfId="39657"/>
    <cellStyle name="Comma 2 3 2 6 2 5" xfId="16434"/>
    <cellStyle name="Comma 2 3 2 6 2 5 2" xfId="47258"/>
    <cellStyle name="Comma 2 3 2 6 2 6" xfId="31848"/>
    <cellStyle name="Comma 2 3 2 6 3" xfId="1655"/>
    <cellStyle name="Comma 2 3 2 6 3 2" xfId="3554"/>
    <cellStyle name="Comma 2 3 2 6 3 2 2" xfId="7357"/>
    <cellStyle name="Comma 2 3 2 6 3 2 2 2" xfId="15167"/>
    <cellStyle name="Comma 2 3 2 6 3 2 2 2 2" xfId="30578"/>
    <cellStyle name="Comma 2 3 2 6 3 2 2 2 2 2" xfId="61402"/>
    <cellStyle name="Comma 2 3 2 6 3 2 2 2 3" xfId="45992"/>
    <cellStyle name="Comma 2 3 2 6 3 2 2 3" xfId="22769"/>
    <cellStyle name="Comma 2 3 2 6 3 2 2 3 2" xfId="53593"/>
    <cellStyle name="Comma 2 3 2 6 3 2 2 4" xfId="38183"/>
    <cellStyle name="Comma 2 3 2 6 3 2 3" xfId="11364"/>
    <cellStyle name="Comma 2 3 2 6 3 2 3 2" xfId="26775"/>
    <cellStyle name="Comma 2 3 2 6 3 2 3 2 2" xfId="57599"/>
    <cellStyle name="Comma 2 3 2 6 3 2 3 3" xfId="42189"/>
    <cellStyle name="Comma 2 3 2 6 3 2 4" xfId="18966"/>
    <cellStyle name="Comma 2 3 2 6 3 2 4 2" xfId="49790"/>
    <cellStyle name="Comma 2 3 2 6 3 2 5" xfId="34380"/>
    <cellStyle name="Comma 2 3 2 6 3 3" xfId="5458"/>
    <cellStyle name="Comma 2 3 2 6 3 3 2" xfId="13268"/>
    <cellStyle name="Comma 2 3 2 6 3 3 2 2" xfId="28679"/>
    <cellStyle name="Comma 2 3 2 6 3 3 2 2 2" xfId="59503"/>
    <cellStyle name="Comma 2 3 2 6 3 3 2 3" xfId="44093"/>
    <cellStyle name="Comma 2 3 2 6 3 3 3" xfId="20870"/>
    <cellStyle name="Comma 2 3 2 6 3 3 3 2" xfId="51694"/>
    <cellStyle name="Comma 2 3 2 6 3 3 4" xfId="36284"/>
    <cellStyle name="Comma 2 3 2 6 3 4" xfId="9465"/>
    <cellStyle name="Comma 2 3 2 6 3 4 2" xfId="24876"/>
    <cellStyle name="Comma 2 3 2 6 3 4 2 2" xfId="55700"/>
    <cellStyle name="Comma 2 3 2 6 3 4 3" xfId="40290"/>
    <cellStyle name="Comma 2 3 2 6 3 5" xfId="17067"/>
    <cellStyle name="Comma 2 3 2 6 3 5 2" xfId="47891"/>
    <cellStyle name="Comma 2 3 2 6 3 6" xfId="32481"/>
    <cellStyle name="Comma 2 3 2 6 4" xfId="2288"/>
    <cellStyle name="Comma 2 3 2 6 4 2" xfId="6091"/>
    <cellStyle name="Comma 2 3 2 6 4 2 2" xfId="13901"/>
    <cellStyle name="Comma 2 3 2 6 4 2 2 2" xfId="29312"/>
    <cellStyle name="Comma 2 3 2 6 4 2 2 2 2" xfId="60136"/>
    <cellStyle name="Comma 2 3 2 6 4 2 2 3" xfId="44726"/>
    <cellStyle name="Comma 2 3 2 6 4 2 3" xfId="21503"/>
    <cellStyle name="Comma 2 3 2 6 4 2 3 2" xfId="52327"/>
    <cellStyle name="Comma 2 3 2 6 4 2 4" xfId="36917"/>
    <cellStyle name="Comma 2 3 2 6 4 3" xfId="10098"/>
    <cellStyle name="Comma 2 3 2 6 4 3 2" xfId="25509"/>
    <cellStyle name="Comma 2 3 2 6 4 3 2 2" xfId="56333"/>
    <cellStyle name="Comma 2 3 2 6 4 3 3" xfId="40923"/>
    <cellStyle name="Comma 2 3 2 6 4 4" xfId="17700"/>
    <cellStyle name="Comma 2 3 2 6 4 4 2" xfId="48524"/>
    <cellStyle name="Comma 2 3 2 6 4 5" xfId="33114"/>
    <cellStyle name="Comma 2 3 2 6 5" xfId="4192"/>
    <cellStyle name="Comma 2 3 2 6 5 2" xfId="12002"/>
    <cellStyle name="Comma 2 3 2 6 5 2 2" xfId="27413"/>
    <cellStyle name="Comma 2 3 2 6 5 2 2 2" xfId="58237"/>
    <cellStyle name="Comma 2 3 2 6 5 2 3" xfId="42827"/>
    <cellStyle name="Comma 2 3 2 6 5 3" xfId="19604"/>
    <cellStyle name="Comma 2 3 2 6 5 3 2" xfId="50428"/>
    <cellStyle name="Comma 2 3 2 6 5 4" xfId="35018"/>
    <cellStyle name="Comma 2 3 2 6 6" xfId="8199"/>
    <cellStyle name="Comma 2 3 2 6 6 2" xfId="23610"/>
    <cellStyle name="Comma 2 3 2 6 6 2 2" xfId="54434"/>
    <cellStyle name="Comma 2 3 2 6 6 3" xfId="39024"/>
    <cellStyle name="Comma 2 3 2 6 7" xfId="15801"/>
    <cellStyle name="Comma 2 3 2 6 7 2" xfId="46625"/>
    <cellStyle name="Comma 2 3 2 6 8" xfId="31215"/>
    <cellStyle name="Comma 2 3 2 7" xfId="809"/>
    <cellStyle name="Comma 2 3 2 7 2" xfId="2708"/>
    <cellStyle name="Comma 2 3 2 7 2 2" xfId="6511"/>
    <cellStyle name="Comma 2 3 2 7 2 2 2" xfId="14321"/>
    <cellStyle name="Comma 2 3 2 7 2 2 2 2" xfId="29732"/>
    <cellStyle name="Comma 2 3 2 7 2 2 2 2 2" xfId="60556"/>
    <cellStyle name="Comma 2 3 2 7 2 2 2 3" xfId="45146"/>
    <cellStyle name="Comma 2 3 2 7 2 2 3" xfId="21923"/>
    <cellStyle name="Comma 2 3 2 7 2 2 3 2" xfId="52747"/>
    <cellStyle name="Comma 2 3 2 7 2 2 4" xfId="37337"/>
    <cellStyle name="Comma 2 3 2 7 2 3" xfId="10518"/>
    <cellStyle name="Comma 2 3 2 7 2 3 2" xfId="25929"/>
    <cellStyle name="Comma 2 3 2 7 2 3 2 2" xfId="56753"/>
    <cellStyle name="Comma 2 3 2 7 2 3 3" xfId="41343"/>
    <cellStyle name="Comma 2 3 2 7 2 4" xfId="18120"/>
    <cellStyle name="Comma 2 3 2 7 2 4 2" xfId="48944"/>
    <cellStyle name="Comma 2 3 2 7 2 5" xfId="33534"/>
    <cellStyle name="Comma 2 3 2 7 3" xfId="4612"/>
    <cellStyle name="Comma 2 3 2 7 3 2" xfId="12422"/>
    <cellStyle name="Comma 2 3 2 7 3 2 2" xfId="27833"/>
    <cellStyle name="Comma 2 3 2 7 3 2 2 2" xfId="58657"/>
    <cellStyle name="Comma 2 3 2 7 3 2 3" xfId="43247"/>
    <cellStyle name="Comma 2 3 2 7 3 3" xfId="20024"/>
    <cellStyle name="Comma 2 3 2 7 3 3 2" xfId="50848"/>
    <cellStyle name="Comma 2 3 2 7 3 4" xfId="35438"/>
    <cellStyle name="Comma 2 3 2 7 4" xfId="8619"/>
    <cellStyle name="Comma 2 3 2 7 4 2" xfId="24030"/>
    <cellStyle name="Comma 2 3 2 7 4 2 2" xfId="54854"/>
    <cellStyle name="Comma 2 3 2 7 4 3" xfId="39444"/>
    <cellStyle name="Comma 2 3 2 7 5" xfId="16221"/>
    <cellStyle name="Comma 2 3 2 7 5 2" xfId="47045"/>
    <cellStyle name="Comma 2 3 2 7 6" xfId="31635"/>
    <cellStyle name="Comma 2 3 2 8" xfId="1442"/>
    <cellStyle name="Comma 2 3 2 8 2" xfId="3341"/>
    <cellStyle name="Comma 2 3 2 8 2 2" xfId="7144"/>
    <cellStyle name="Comma 2 3 2 8 2 2 2" xfId="14954"/>
    <cellStyle name="Comma 2 3 2 8 2 2 2 2" xfId="30365"/>
    <cellStyle name="Comma 2 3 2 8 2 2 2 2 2" xfId="61189"/>
    <cellStyle name="Comma 2 3 2 8 2 2 2 3" xfId="45779"/>
    <cellStyle name="Comma 2 3 2 8 2 2 3" xfId="22556"/>
    <cellStyle name="Comma 2 3 2 8 2 2 3 2" xfId="53380"/>
    <cellStyle name="Comma 2 3 2 8 2 2 4" xfId="37970"/>
    <cellStyle name="Comma 2 3 2 8 2 3" xfId="11151"/>
    <cellStyle name="Comma 2 3 2 8 2 3 2" xfId="26562"/>
    <cellStyle name="Comma 2 3 2 8 2 3 2 2" xfId="57386"/>
    <cellStyle name="Comma 2 3 2 8 2 3 3" xfId="41976"/>
    <cellStyle name="Comma 2 3 2 8 2 4" xfId="18753"/>
    <cellStyle name="Comma 2 3 2 8 2 4 2" xfId="49577"/>
    <cellStyle name="Comma 2 3 2 8 2 5" xfId="34167"/>
    <cellStyle name="Comma 2 3 2 8 3" xfId="5245"/>
    <cellStyle name="Comma 2 3 2 8 3 2" xfId="13055"/>
    <cellStyle name="Comma 2 3 2 8 3 2 2" xfId="28466"/>
    <cellStyle name="Comma 2 3 2 8 3 2 2 2" xfId="59290"/>
    <cellStyle name="Comma 2 3 2 8 3 2 3" xfId="43880"/>
    <cellStyle name="Comma 2 3 2 8 3 3" xfId="20657"/>
    <cellStyle name="Comma 2 3 2 8 3 3 2" xfId="51481"/>
    <cellStyle name="Comma 2 3 2 8 3 4" xfId="36071"/>
    <cellStyle name="Comma 2 3 2 8 4" xfId="9252"/>
    <cellStyle name="Comma 2 3 2 8 4 2" xfId="24663"/>
    <cellStyle name="Comma 2 3 2 8 4 2 2" xfId="55487"/>
    <cellStyle name="Comma 2 3 2 8 4 3" xfId="40077"/>
    <cellStyle name="Comma 2 3 2 8 5" xfId="16854"/>
    <cellStyle name="Comma 2 3 2 8 5 2" xfId="47678"/>
    <cellStyle name="Comma 2 3 2 8 6" xfId="32268"/>
    <cellStyle name="Comma 2 3 2 9" xfId="2075"/>
    <cellStyle name="Comma 2 3 2 9 2" xfId="5878"/>
    <cellStyle name="Comma 2 3 2 9 2 2" xfId="13688"/>
    <cellStyle name="Comma 2 3 2 9 2 2 2" xfId="29099"/>
    <cellStyle name="Comma 2 3 2 9 2 2 2 2" xfId="59923"/>
    <cellStyle name="Comma 2 3 2 9 2 2 3" xfId="44513"/>
    <cellStyle name="Comma 2 3 2 9 2 3" xfId="21290"/>
    <cellStyle name="Comma 2 3 2 9 2 3 2" xfId="52114"/>
    <cellStyle name="Comma 2 3 2 9 2 4" xfId="36704"/>
    <cellStyle name="Comma 2 3 2 9 3" xfId="9885"/>
    <cellStyle name="Comma 2 3 2 9 3 2" xfId="25296"/>
    <cellStyle name="Comma 2 3 2 9 3 2 2" xfId="56120"/>
    <cellStyle name="Comma 2 3 2 9 3 3" xfId="40710"/>
    <cellStyle name="Comma 2 3 2 9 4" xfId="17487"/>
    <cellStyle name="Comma 2 3 2 9 4 2" xfId="48311"/>
    <cellStyle name="Comma 2 3 2 9 5" xfId="32901"/>
    <cellStyle name="Comma 2 3 3" xfId="240"/>
    <cellStyle name="Comma 2 3 3 10" xfId="7842"/>
    <cellStyle name="Comma 2 3 3 10 2" xfId="23253"/>
    <cellStyle name="Comma 2 3 3 10 2 2" xfId="54077"/>
    <cellStyle name="Comma 2 3 3 10 3" xfId="38667"/>
    <cellStyle name="Comma 2 3 3 11" xfId="15653"/>
    <cellStyle name="Comma 2 3 3 11 2" xfId="46477"/>
    <cellStyle name="Comma 2 3 3 12" xfId="31067"/>
    <cellStyle name="Comma 2 3 3 2" xfId="322"/>
    <cellStyle name="Comma 2 3 3 2 10" xfId="15735"/>
    <cellStyle name="Comma 2 3 3 2 10 2" xfId="46559"/>
    <cellStyle name="Comma 2 3 3 2 11" xfId="31149"/>
    <cellStyle name="Comma 2 3 3 2 2" xfId="745"/>
    <cellStyle name="Comma 2 3 3 2 2 2" xfId="1378"/>
    <cellStyle name="Comma 2 3 3 2 2 2 2" xfId="3277"/>
    <cellStyle name="Comma 2 3 3 2 2 2 2 2" xfId="7080"/>
    <cellStyle name="Comma 2 3 3 2 2 2 2 2 2" xfId="14890"/>
    <cellStyle name="Comma 2 3 3 2 2 2 2 2 2 2" xfId="30301"/>
    <cellStyle name="Comma 2 3 3 2 2 2 2 2 2 2 2" xfId="61125"/>
    <cellStyle name="Comma 2 3 3 2 2 2 2 2 2 3" xfId="45715"/>
    <cellStyle name="Comma 2 3 3 2 2 2 2 2 3" xfId="22492"/>
    <cellStyle name="Comma 2 3 3 2 2 2 2 2 3 2" xfId="53316"/>
    <cellStyle name="Comma 2 3 3 2 2 2 2 2 4" xfId="37906"/>
    <cellStyle name="Comma 2 3 3 2 2 2 2 3" xfId="11087"/>
    <cellStyle name="Comma 2 3 3 2 2 2 2 3 2" xfId="26498"/>
    <cellStyle name="Comma 2 3 3 2 2 2 2 3 2 2" xfId="57322"/>
    <cellStyle name="Comma 2 3 3 2 2 2 2 3 3" xfId="41912"/>
    <cellStyle name="Comma 2 3 3 2 2 2 2 4" xfId="18689"/>
    <cellStyle name="Comma 2 3 3 2 2 2 2 4 2" xfId="49513"/>
    <cellStyle name="Comma 2 3 3 2 2 2 2 5" xfId="34103"/>
    <cellStyle name="Comma 2 3 3 2 2 2 3" xfId="5181"/>
    <cellStyle name="Comma 2 3 3 2 2 2 3 2" xfId="12991"/>
    <cellStyle name="Comma 2 3 3 2 2 2 3 2 2" xfId="28402"/>
    <cellStyle name="Comma 2 3 3 2 2 2 3 2 2 2" xfId="59226"/>
    <cellStyle name="Comma 2 3 3 2 2 2 3 2 3" xfId="43816"/>
    <cellStyle name="Comma 2 3 3 2 2 2 3 3" xfId="20593"/>
    <cellStyle name="Comma 2 3 3 2 2 2 3 3 2" xfId="51417"/>
    <cellStyle name="Comma 2 3 3 2 2 2 3 4" xfId="36007"/>
    <cellStyle name="Comma 2 3 3 2 2 2 4" xfId="9188"/>
    <cellStyle name="Comma 2 3 3 2 2 2 4 2" xfId="24599"/>
    <cellStyle name="Comma 2 3 3 2 2 2 4 2 2" xfId="55423"/>
    <cellStyle name="Comma 2 3 3 2 2 2 4 3" xfId="40013"/>
    <cellStyle name="Comma 2 3 3 2 2 2 5" xfId="16790"/>
    <cellStyle name="Comma 2 3 3 2 2 2 5 2" xfId="47614"/>
    <cellStyle name="Comma 2 3 3 2 2 2 6" xfId="32204"/>
    <cellStyle name="Comma 2 3 3 2 2 3" xfId="2011"/>
    <cellStyle name="Comma 2 3 3 2 2 3 2" xfId="3910"/>
    <cellStyle name="Comma 2 3 3 2 2 3 2 2" xfId="7713"/>
    <cellStyle name="Comma 2 3 3 2 2 3 2 2 2" xfId="15523"/>
    <cellStyle name="Comma 2 3 3 2 2 3 2 2 2 2" xfId="30934"/>
    <cellStyle name="Comma 2 3 3 2 2 3 2 2 2 2 2" xfId="61758"/>
    <cellStyle name="Comma 2 3 3 2 2 3 2 2 2 3" xfId="46348"/>
    <cellStyle name="Comma 2 3 3 2 2 3 2 2 3" xfId="23125"/>
    <cellStyle name="Comma 2 3 3 2 2 3 2 2 3 2" xfId="53949"/>
    <cellStyle name="Comma 2 3 3 2 2 3 2 2 4" xfId="38539"/>
    <cellStyle name="Comma 2 3 3 2 2 3 2 3" xfId="11720"/>
    <cellStyle name="Comma 2 3 3 2 2 3 2 3 2" xfId="27131"/>
    <cellStyle name="Comma 2 3 3 2 2 3 2 3 2 2" xfId="57955"/>
    <cellStyle name="Comma 2 3 3 2 2 3 2 3 3" xfId="42545"/>
    <cellStyle name="Comma 2 3 3 2 2 3 2 4" xfId="19322"/>
    <cellStyle name="Comma 2 3 3 2 2 3 2 4 2" xfId="50146"/>
    <cellStyle name="Comma 2 3 3 2 2 3 2 5" xfId="34736"/>
    <cellStyle name="Comma 2 3 3 2 2 3 3" xfId="5814"/>
    <cellStyle name="Comma 2 3 3 2 2 3 3 2" xfId="13624"/>
    <cellStyle name="Comma 2 3 3 2 2 3 3 2 2" xfId="29035"/>
    <cellStyle name="Comma 2 3 3 2 2 3 3 2 2 2" xfId="59859"/>
    <cellStyle name="Comma 2 3 3 2 2 3 3 2 3" xfId="44449"/>
    <cellStyle name="Comma 2 3 3 2 2 3 3 3" xfId="21226"/>
    <cellStyle name="Comma 2 3 3 2 2 3 3 3 2" xfId="52050"/>
    <cellStyle name="Comma 2 3 3 2 2 3 3 4" xfId="36640"/>
    <cellStyle name="Comma 2 3 3 2 2 3 4" xfId="9821"/>
    <cellStyle name="Comma 2 3 3 2 2 3 4 2" xfId="25232"/>
    <cellStyle name="Comma 2 3 3 2 2 3 4 2 2" xfId="56056"/>
    <cellStyle name="Comma 2 3 3 2 2 3 4 3" xfId="40646"/>
    <cellStyle name="Comma 2 3 3 2 2 3 5" xfId="17423"/>
    <cellStyle name="Comma 2 3 3 2 2 3 5 2" xfId="48247"/>
    <cellStyle name="Comma 2 3 3 2 2 3 6" xfId="32837"/>
    <cellStyle name="Comma 2 3 3 2 2 4" xfId="2644"/>
    <cellStyle name="Comma 2 3 3 2 2 4 2" xfId="6447"/>
    <cellStyle name="Comma 2 3 3 2 2 4 2 2" xfId="14257"/>
    <cellStyle name="Comma 2 3 3 2 2 4 2 2 2" xfId="29668"/>
    <cellStyle name="Comma 2 3 3 2 2 4 2 2 2 2" xfId="60492"/>
    <cellStyle name="Comma 2 3 3 2 2 4 2 2 3" xfId="45082"/>
    <cellStyle name="Comma 2 3 3 2 2 4 2 3" xfId="21859"/>
    <cellStyle name="Comma 2 3 3 2 2 4 2 3 2" xfId="52683"/>
    <cellStyle name="Comma 2 3 3 2 2 4 2 4" xfId="37273"/>
    <cellStyle name="Comma 2 3 3 2 2 4 3" xfId="10454"/>
    <cellStyle name="Comma 2 3 3 2 2 4 3 2" xfId="25865"/>
    <cellStyle name="Comma 2 3 3 2 2 4 3 2 2" xfId="56689"/>
    <cellStyle name="Comma 2 3 3 2 2 4 3 3" xfId="41279"/>
    <cellStyle name="Comma 2 3 3 2 2 4 4" xfId="18056"/>
    <cellStyle name="Comma 2 3 3 2 2 4 4 2" xfId="48880"/>
    <cellStyle name="Comma 2 3 3 2 2 4 5" xfId="33470"/>
    <cellStyle name="Comma 2 3 3 2 2 5" xfId="4548"/>
    <cellStyle name="Comma 2 3 3 2 2 5 2" xfId="12358"/>
    <cellStyle name="Comma 2 3 3 2 2 5 2 2" xfId="27769"/>
    <cellStyle name="Comma 2 3 3 2 2 5 2 2 2" xfId="58593"/>
    <cellStyle name="Comma 2 3 3 2 2 5 2 3" xfId="43183"/>
    <cellStyle name="Comma 2 3 3 2 2 5 3" xfId="19960"/>
    <cellStyle name="Comma 2 3 3 2 2 5 3 2" xfId="50784"/>
    <cellStyle name="Comma 2 3 3 2 2 5 4" xfId="35374"/>
    <cellStyle name="Comma 2 3 3 2 2 6" xfId="8555"/>
    <cellStyle name="Comma 2 3 3 2 2 6 2" xfId="23966"/>
    <cellStyle name="Comma 2 3 3 2 2 6 2 2" xfId="54790"/>
    <cellStyle name="Comma 2 3 3 2 2 6 3" xfId="39380"/>
    <cellStyle name="Comma 2 3 3 2 2 7" xfId="16157"/>
    <cellStyle name="Comma 2 3 3 2 2 7 2" xfId="46981"/>
    <cellStyle name="Comma 2 3 3 2 2 8" xfId="31571"/>
    <cellStyle name="Comma 2 3 3 2 3" xfId="536"/>
    <cellStyle name="Comma 2 3 3 2 3 2" xfId="1169"/>
    <cellStyle name="Comma 2 3 3 2 3 2 2" xfId="3068"/>
    <cellStyle name="Comma 2 3 3 2 3 2 2 2" xfId="6871"/>
    <cellStyle name="Comma 2 3 3 2 3 2 2 2 2" xfId="14681"/>
    <cellStyle name="Comma 2 3 3 2 3 2 2 2 2 2" xfId="30092"/>
    <cellStyle name="Comma 2 3 3 2 3 2 2 2 2 2 2" xfId="60916"/>
    <cellStyle name="Comma 2 3 3 2 3 2 2 2 2 3" xfId="45506"/>
    <cellStyle name="Comma 2 3 3 2 3 2 2 2 3" xfId="22283"/>
    <cellStyle name="Comma 2 3 3 2 3 2 2 2 3 2" xfId="53107"/>
    <cellStyle name="Comma 2 3 3 2 3 2 2 2 4" xfId="37697"/>
    <cellStyle name="Comma 2 3 3 2 3 2 2 3" xfId="10878"/>
    <cellStyle name="Comma 2 3 3 2 3 2 2 3 2" xfId="26289"/>
    <cellStyle name="Comma 2 3 3 2 3 2 2 3 2 2" xfId="57113"/>
    <cellStyle name="Comma 2 3 3 2 3 2 2 3 3" xfId="41703"/>
    <cellStyle name="Comma 2 3 3 2 3 2 2 4" xfId="18480"/>
    <cellStyle name="Comma 2 3 3 2 3 2 2 4 2" xfId="49304"/>
    <cellStyle name="Comma 2 3 3 2 3 2 2 5" xfId="33894"/>
    <cellStyle name="Comma 2 3 3 2 3 2 3" xfId="4972"/>
    <cellStyle name="Comma 2 3 3 2 3 2 3 2" xfId="12782"/>
    <cellStyle name="Comma 2 3 3 2 3 2 3 2 2" xfId="28193"/>
    <cellStyle name="Comma 2 3 3 2 3 2 3 2 2 2" xfId="59017"/>
    <cellStyle name="Comma 2 3 3 2 3 2 3 2 3" xfId="43607"/>
    <cellStyle name="Comma 2 3 3 2 3 2 3 3" xfId="20384"/>
    <cellStyle name="Comma 2 3 3 2 3 2 3 3 2" xfId="51208"/>
    <cellStyle name="Comma 2 3 3 2 3 2 3 4" xfId="35798"/>
    <cellStyle name="Comma 2 3 3 2 3 2 4" xfId="8979"/>
    <cellStyle name="Comma 2 3 3 2 3 2 4 2" xfId="24390"/>
    <cellStyle name="Comma 2 3 3 2 3 2 4 2 2" xfId="55214"/>
    <cellStyle name="Comma 2 3 3 2 3 2 4 3" xfId="39804"/>
    <cellStyle name="Comma 2 3 3 2 3 2 5" xfId="16581"/>
    <cellStyle name="Comma 2 3 3 2 3 2 5 2" xfId="47405"/>
    <cellStyle name="Comma 2 3 3 2 3 2 6" xfId="31995"/>
    <cellStyle name="Comma 2 3 3 2 3 3" xfId="1802"/>
    <cellStyle name="Comma 2 3 3 2 3 3 2" xfId="3701"/>
    <cellStyle name="Comma 2 3 3 2 3 3 2 2" xfId="7504"/>
    <cellStyle name="Comma 2 3 3 2 3 3 2 2 2" xfId="15314"/>
    <cellStyle name="Comma 2 3 3 2 3 3 2 2 2 2" xfId="30725"/>
    <cellStyle name="Comma 2 3 3 2 3 3 2 2 2 2 2" xfId="61549"/>
    <cellStyle name="Comma 2 3 3 2 3 3 2 2 2 3" xfId="46139"/>
    <cellStyle name="Comma 2 3 3 2 3 3 2 2 3" xfId="22916"/>
    <cellStyle name="Comma 2 3 3 2 3 3 2 2 3 2" xfId="53740"/>
    <cellStyle name="Comma 2 3 3 2 3 3 2 2 4" xfId="38330"/>
    <cellStyle name="Comma 2 3 3 2 3 3 2 3" xfId="11511"/>
    <cellStyle name="Comma 2 3 3 2 3 3 2 3 2" xfId="26922"/>
    <cellStyle name="Comma 2 3 3 2 3 3 2 3 2 2" xfId="57746"/>
    <cellStyle name="Comma 2 3 3 2 3 3 2 3 3" xfId="42336"/>
    <cellStyle name="Comma 2 3 3 2 3 3 2 4" xfId="19113"/>
    <cellStyle name="Comma 2 3 3 2 3 3 2 4 2" xfId="49937"/>
    <cellStyle name="Comma 2 3 3 2 3 3 2 5" xfId="34527"/>
    <cellStyle name="Comma 2 3 3 2 3 3 3" xfId="5605"/>
    <cellStyle name="Comma 2 3 3 2 3 3 3 2" xfId="13415"/>
    <cellStyle name="Comma 2 3 3 2 3 3 3 2 2" xfId="28826"/>
    <cellStyle name="Comma 2 3 3 2 3 3 3 2 2 2" xfId="59650"/>
    <cellStyle name="Comma 2 3 3 2 3 3 3 2 3" xfId="44240"/>
    <cellStyle name="Comma 2 3 3 2 3 3 3 3" xfId="21017"/>
    <cellStyle name="Comma 2 3 3 2 3 3 3 3 2" xfId="51841"/>
    <cellStyle name="Comma 2 3 3 2 3 3 3 4" xfId="36431"/>
    <cellStyle name="Comma 2 3 3 2 3 3 4" xfId="9612"/>
    <cellStyle name="Comma 2 3 3 2 3 3 4 2" xfId="25023"/>
    <cellStyle name="Comma 2 3 3 2 3 3 4 2 2" xfId="55847"/>
    <cellStyle name="Comma 2 3 3 2 3 3 4 3" xfId="40437"/>
    <cellStyle name="Comma 2 3 3 2 3 3 5" xfId="17214"/>
    <cellStyle name="Comma 2 3 3 2 3 3 5 2" xfId="48038"/>
    <cellStyle name="Comma 2 3 3 2 3 3 6" xfId="32628"/>
    <cellStyle name="Comma 2 3 3 2 3 4" xfId="2435"/>
    <cellStyle name="Comma 2 3 3 2 3 4 2" xfId="6238"/>
    <cellStyle name="Comma 2 3 3 2 3 4 2 2" xfId="14048"/>
    <cellStyle name="Comma 2 3 3 2 3 4 2 2 2" xfId="29459"/>
    <cellStyle name="Comma 2 3 3 2 3 4 2 2 2 2" xfId="60283"/>
    <cellStyle name="Comma 2 3 3 2 3 4 2 2 3" xfId="44873"/>
    <cellStyle name="Comma 2 3 3 2 3 4 2 3" xfId="21650"/>
    <cellStyle name="Comma 2 3 3 2 3 4 2 3 2" xfId="52474"/>
    <cellStyle name="Comma 2 3 3 2 3 4 2 4" xfId="37064"/>
    <cellStyle name="Comma 2 3 3 2 3 4 3" xfId="10245"/>
    <cellStyle name="Comma 2 3 3 2 3 4 3 2" xfId="25656"/>
    <cellStyle name="Comma 2 3 3 2 3 4 3 2 2" xfId="56480"/>
    <cellStyle name="Comma 2 3 3 2 3 4 3 3" xfId="41070"/>
    <cellStyle name="Comma 2 3 3 2 3 4 4" xfId="17847"/>
    <cellStyle name="Comma 2 3 3 2 3 4 4 2" xfId="48671"/>
    <cellStyle name="Comma 2 3 3 2 3 4 5" xfId="33261"/>
    <cellStyle name="Comma 2 3 3 2 3 5" xfId="4339"/>
    <cellStyle name="Comma 2 3 3 2 3 5 2" xfId="12149"/>
    <cellStyle name="Comma 2 3 3 2 3 5 2 2" xfId="27560"/>
    <cellStyle name="Comma 2 3 3 2 3 5 2 2 2" xfId="58384"/>
    <cellStyle name="Comma 2 3 3 2 3 5 2 3" xfId="42974"/>
    <cellStyle name="Comma 2 3 3 2 3 5 3" xfId="19751"/>
    <cellStyle name="Comma 2 3 3 2 3 5 3 2" xfId="50575"/>
    <cellStyle name="Comma 2 3 3 2 3 5 4" xfId="35165"/>
    <cellStyle name="Comma 2 3 3 2 3 6" xfId="8346"/>
    <cellStyle name="Comma 2 3 3 2 3 6 2" xfId="23757"/>
    <cellStyle name="Comma 2 3 3 2 3 6 2 2" xfId="54581"/>
    <cellStyle name="Comma 2 3 3 2 3 6 3" xfId="39171"/>
    <cellStyle name="Comma 2 3 3 2 3 7" xfId="15948"/>
    <cellStyle name="Comma 2 3 3 2 3 7 2" xfId="46772"/>
    <cellStyle name="Comma 2 3 3 2 3 8" xfId="31362"/>
    <cellStyle name="Comma 2 3 3 2 4" xfId="956"/>
    <cellStyle name="Comma 2 3 3 2 4 2" xfId="2855"/>
    <cellStyle name="Comma 2 3 3 2 4 2 2" xfId="6658"/>
    <cellStyle name="Comma 2 3 3 2 4 2 2 2" xfId="14468"/>
    <cellStyle name="Comma 2 3 3 2 4 2 2 2 2" xfId="29879"/>
    <cellStyle name="Comma 2 3 3 2 4 2 2 2 2 2" xfId="60703"/>
    <cellStyle name="Comma 2 3 3 2 4 2 2 2 3" xfId="45293"/>
    <cellStyle name="Comma 2 3 3 2 4 2 2 3" xfId="22070"/>
    <cellStyle name="Comma 2 3 3 2 4 2 2 3 2" xfId="52894"/>
    <cellStyle name="Comma 2 3 3 2 4 2 2 4" xfId="37484"/>
    <cellStyle name="Comma 2 3 3 2 4 2 3" xfId="10665"/>
    <cellStyle name="Comma 2 3 3 2 4 2 3 2" xfId="26076"/>
    <cellStyle name="Comma 2 3 3 2 4 2 3 2 2" xfId="56900"/>
    <cellStyle name="Comma 2 3 3 2 4 2 3 3" xfId="41490"/>
    <cellStyle name="Comma 2 3 3 2 4 2 4" xfId="18267"/>
    <cellStyle name="Comma 2 3 3 2 4 2 4 2" xfId="49091"/>
    <cellStyle name="Comma 2 3 3 2 4 2 5" xfId="33681"/>
    <cellStyle name="Comma 2 3 3 2 4 3" xfId="4759"/>
    <cellStyle name="Comma 2 3 3 2 4 3 2" xfId="12569"/>
    <cellStyle name="Comma 2 3 3 2 4 3 2 2" xfId="27980"/>
    <cellStyle name="Comma 2 3 3 2 4 3 2 2 2" xfId="58804"/>
    <cellStyle name="Comma 2 3 3 2 4 3 2 3" xfId="43394"/>
    <cellStyle name="Comma 2 3 3 2 4 3 3" xfId="20171"/>
    <cellStyle name="Comma 2 3 3 2 4 3 3 2" xfId="50995"/>
    <cellStyle name="Comma 2 3 3 2 4 3 4" xfId="35585"/>
    <cellStyle name="Comma 2 3 3 2 4 4" xfId="8766"/>
    <cellStyle name="Comma 2 3 3 2 4 4 2" xfId="24177"/>
    <cellStyle name="Comma 2 3 3 2 4 4 2 2" xfId="55001"/>
    <cellStyle name="Comma 2 3 3 2 4 4 3" xfId="39591"/>
    <cellStyle name="Comma 2 3 3 2 4 5" xfId="16368"/>
    <cellStyle name="Comma 2 3 3 2 4 5 2" xfId="47192"/>
    <cellStyle name="Comma 2 3 3 2 4 6" xfId="31782"/>
    <cellStyle name="Comma 2 3 3 2 5" xfId="1589"/>
    <cellStyle name="Comma 2 3 3 2 5 2" xfId="3488"/>
    <cellStyle name="Comma 2 3 3 2 5 2 2" xfId="7291"/>
    <cellStyle name="Comma 2 3 3 2 5 2 2 2" xfId="15101"/>
    <cellStyle name="Comma 2 3 3 2 5 2 2 2 2" xfId="30512"/>
    <cellStyle name="Comma 2 3 3 2 5 2 2 2 2 2" xfId="61336"/>
    <cellStyle name="Comma 2 3 3 2 5 2 2 2 3" xfId="45926"/>
    <cellStyle name="Comma 2 3 3 2 5 2 2 3" xfId="22703"/>
    <cellStyle name="Comma 2 3 3 2 5 2 2 3 2" xfId="53527"/>
    <cellStyle name="Comma 2 3 3 2 5 2 2 4" xfId="38117"/>
    <cellStyle name="Comma 2 3 3 2 5 2 3" xfId="11298"/>
    <cellStyle name="Comma 2 3 3 2 5 2 3 2" xfId="26709"/>
    <cellStyle name="Comma 2 3 3 2 5 2 3 2 2" xfId="57533"/>
    <cellStyle name="Comma 2 3 3 2 5 2 3 3" xfId="42123"/>
    <cellStyle name="Comma 2 3 3 2 5 2 4" xfId="18900"/>
    <cellStyle name="Comma 2 3 3 2 5 2 4 2" xfId="49724"/>
    <cellStyle name="Comma 2 3 3 2 5 2 5" xfId="34314"/>
    <cellStyle name="Comma 2 3 3 2 5 3" xfId="5392"/>
    <cellStyle name="Comma 2 3 3 2 5 3 2" xfId="13202"/>
    <cellStyle name="Comma 2 3 3 2 5 3 2 2" xfId="28613"/>
    <cellStyle name="Comma 2 3 3 2 5 3 2 2 2" xfId="59437"/>
    <cellStyle name="Comma 2 3 3 2 5 3 2 3" xfId="44027"/>
    <cellStyle name="Comma 2 3 3 2 5 3 3" xfId="20804"/>
    <cellStyle name="Comma 2 3 3 2 5 3 3 2" xfId="51628"/>
    <cellStyle name="Comma 2 3 3 2 5 3 4" xfId="36218"/>
    <cellStyle name="Comma 2 3 3 2 5 4" xfId="9399"/>
    <cellStyle name="Comma 2 3 3 2 5 4 2" xfId="24810"/>
    <cellStyle name="Comma 2 3 3 2 5 4 2 2" xfId="55634"/>
    <cellStyle name="Comma 2 3 3 2 5 4 3" xfId="40224"/>
    <cellStyle name="Comma 2 3 3 2 5 5" xfId="17001"/>
    <cellStyle name="Comma 2 3 3 2 5 5 2" xfId="47825"/>
    <cellStyle name="Comma 2 3 3 2 5 6" xfId="32415"/>
    <cellStyle name="Comma 2 3 3 2 6" xfId="2222"/>
    <cellStyle name="Comma 2 3 3 2 6 2" xfId="6025"/>
    <cellStyle name="Comma 2 3 3 2 6 2 2" xfId="13835"/>
    <cellStyle name="Comma 2 3 3 2 6 2 2 2" xfId="29246"/>
    <cellStyle name="Comma 2 3 3 2 6 2 2 2 2" xfId="60070"/>
    <cellStyle name="Comma 2 3 3 2 6 2 2 3" xfId="44660"/>
    <cellStyle name="Comma 2 3 3 2 6 2 3" xfId="21437"/>
    <cellStyle name="Comma 2 3 3 2 6 2 3 2" xfId="52261"/>
    <cellStyle name="Comma 2 3 3 2 6 2 4" xfId="36851"/>
    <cellStyle name="Comma 2 3 3 2 6 3" xfId="10032"/>
    <cellStyle name="Comma 2 3 3 2 6 3 2" xfId="25443"/>
    <cellStyle name="Comma 2 3 3 2 6 3 2 2" xfId="56267"/>
    <cellStyle name="Comma 2 3 3 2 6 3 3" xfId="40857"/>
    <cellStyle name="Comma 2 3 3 2 6 4" xfId="17634"/>
    <cellStyle name="Comma 2 3 3 2 6 4 2" xfId="48458"/>
    <cellStyle name="Comma 2 3 3 2 6 5" xfId="33048"/>
    <cellStyle name="Comma 2 3 3 2 7" xfId="4126"/>
    <cellStyle name="Comma 2 3 3 2 7 2" xfId="11936"/>
    <cellStyle name="Comma 2 3 3 2 7 2 2" xfId="27347"/>
    <cellStyle name="Comma 2 3 3 2 7 2 2 2" xfId="58171"/>
    <cellStyle name="Comma 2 3 3 2 7 2 3" xfId="42761"/>
    <cellStyle name="Comma 2 3 3 2 7 3" xfId="19538"/>
    <cellStyle name="Comma 2 3 3 2 7 3 2" xfId="50362"/>
    <cellStyle name="Comma 2 3 3 2 7 4" xfId="34952"/>
    <cellStyle name="Comma 2 3 3 2 8" xfId="8133"/>
    <cellStyle name="Comma 2 3 3 2 8 2" xfId="23544"/>
    <cellStyle name="Comma 2 3 3 2 8 2 2" xfId="54368"/>
    <cellStyle name="Comma 2 3 3 2 8 3" xfId="38958"/>
    <cellStyle name="Comma 2 3 3 2 9" xfId="7924"/>
    <cellStyle name="Comma 2 3 3 2 9 2" xfId="23335"/>
    <cellStyle name="Comma 2 3 3 2 9 2 2" xfId="54159"/>
    <cellStyle name="Comma 2 3 3 2 9 3" xfId="38749"/>
    <cellStyle name="Comma 2 3 3 3" xfId="663"/>
    <cellStyle name="Comma 2 3 3 3 2" xfId="1296"/>
    <cellStyle name="Comma 2 3 3 3 2 2" xfId="3195"/>
    <cellStyle name="Comma 2 3 3 3 2 2 2" xfId="6998"/>
    <cellStyle name="Comma 2 3 3 3 2 2 2 2" xfId="14808"/>
    <cellStyle name="Comma 2 3 3 3 2 2 2 2 2" xfId="30219"/>
    <cellStyle name="Comma 2 3 3 3 2 2 2 2 2 2" xfId="61043"/>
    <cellStyle name="Comma 2 3 3 3 2 2 2 2 3" xfId="45633"/>
    <cellStyle name="Comma 2 3 3 3 2 2 2 3" xfId="22410"/>
    <cellStyle name="Comma 2 3 3 3 2 2 2 3 2" xfId="53234"/>
    <cellStyle name="Comma 2 3 3 3 2 2 2 4" xfId="37824"/>
    <cellStyle name="Comma 2 3 3 3 2 2 3" xfId="11005"/>
    <cellStyle name="Comma 2 3 3 3 2 2 3 2" xfId="26416"/>
    <cellStyle name="Comma 2 3 3 3 2 2 3 2 2" xfId="57240"/>
    <cellStyle name="Comma 2 3 3 3 2 2 3 3" xfId="41830"/>
    <cellStyle name="Comma 2 3 3 3 2 2 4" xfId="18607"/>
    <cellStyle name="Comma 2 3 3 3 2 2 4 2" xfId="49431"/>
    <cellStyle name="Comma 2 3 3 3 2 2 5" xfId="34021"/>
    <cellStyle name="Comma 2 3 3 3 2 3" xfId="5099"/>
    <cellStyle name="Comma 2 3 3 3 2 3 2" xfId="12909"/>
    <cellStyle name="Comma 2 3 3 3 2 3 2 2" xfId="28320"/>
    <cellStyle name="Comma 2 3 3 3 2 3 2 2 2" xfId="59144"/>
    <cellStyle name="Comma 2 3 3 3 2 3 2 3" xfId="43734"/>
    <cellStyle name="Comma 2 3 3 3 2 3 3" xfId="20511"/>
    <cellStyle name="Comma 2 3 3 3 2 3 3 2" xfId="51335"/>
    <cellStyle name="Comma 2 3 3 3 2 3 4" xfId="35925"/>
    <cellStyle name="Comma 2 3 3 3 2 4" xfId="9106"/>
    <cellStyle name="Comma 2 3 3 3 2 4 2" xfId="24517"/>
    <cellStyle name="Comma 2 3 3 3 2 4 2 2" xfId="55341"/>
    <cellStyle name="Comma 2 3 3 3 2 4 3" xfId="39931"/>
    <cellStyle name="Comma 2 3 3 3 2 5" xfId="16708"/>
    <cellStyle name="Comma 2 3 3 3 2 5 2" xfId="47532"/>
    <cellStyle name="Comma 2 3 3 3 2 6" xfId="32122"/>
    <cellStyle name="Comma 2 3 3 3 3" xfId="1929"/>
    <cellStyle name="Comma 2 3 3 3 3 2" xfId="3828"/>
    <cellStyle name="Comma 2 3 3 3 3 2 2" xfId="7631"/>
    <cellStyle name="Comma 2 3 3 3 3 2 2 2" xfId="15441"/>
    <cellStyle name="Comma 2 3 3 3 3 2 2 2 2" xfId="30852"/>
    <cellStyle name="Comma 2 3 3 3 3 2 2 2 2 2" xfId="61676"/>
    <cellStyle name="Comma 2 3 3 3 3 2 2 2 3" xfId="46266"/>
    <cellStyle name="Comma 2 3 3 3 3 2 2 3" xfId="23043"/>
    <cellStyle name="Comma 2 3 3 3 3 2 2 3 2" xfId="53867"/>
    <cellStyle name="Comma 2 3 3 3 3 2 2 4" xfId="38457"/>
    <cellStyle name="Comma 2 3 3 3 3 2 3" xfId="11638"/>
    <cellStyle name="Comma 2 3 3 3 3 2 3 2" xfId="27049"/>
    <cellStyle name="Comma 2 3 3 3 3 2 3 2 2" xfId="57873"/>
    <cellStyle name="Comma 2 3 3 3 3 2 3 3" xfId="42463"/>
    <cellStyle name="Comma 2 3 3 3 3 2 4" xfId="19240"/>
    <cellStyle name="Comma 2 3 3 3 3 2 4 2" xfId="50064"/>
    <cellStyle name="Comma 2 3 3 3 3 2 5" xfId="34654"/>
    <cellStyle name="Comma 2 3 3 3 3 3" xfId="5732"/>
    <cellStyle name="Comma 2 3 3 3 3 3 2" xfId="13542"/>
    <cellStyle name="Comma 2 3 3 3 3 3 2 2" xfId="28953"/>
    <cellStyle name="Comma 2 3 3 3 3 3 2 2 2" xfId="59777"/>
    <cellStyle name="Comma 2 3 3 3 3 3 2 3" xfId="44367"/>
    <cellStyle name="Comma 2 3 3 3 3 3 3" xfId="21144"/>
    <cellStyle name="Comma 2 3 3 3 3 3 3 2" xfId="51968"/>
    <cellStyle name="Comma 2 3 3 3 3 3 4" xfId="36558"/>
    <cellStyle name="Comma 2 3 3 3 3 4" xfId="9739"/>
    <cellStyle name="Comma 2 3 3 3 3 4 2" xfId="25150"/>
    <cellStyle name="Comma 2 3 3 3 3 4 2 2" xfId="55974"/>
    <cellStyle name="Comma 2 3 3 3 3 4 3" xfId="40564"/>
    <cellStyle name="Comma 2 3 3 3 3 5" xfId="17341"/>
    <cellStyle name="Comma 2 3 3 3 3 5 2" xfId="48165"/>
    <cellStyle name="Comma 2 3 3 3 3 6" xfId="32755"/>
    <cellStyle name="Comma 2 3 3 3 4" xfId="2562"/>
    <cellStyle name="Comma 2 3 3 3 4 2" xfId="6365"/>
    <cellStyle name="Comma 2 3 3 3 4 2 2" xfId="14175"/>
    <cellStyle name="Comma 2 3 3 3 4 2 2 2" xfId="29586"/>
    <cellStyle name="Comma 2 3 3 3 4 2 2 2 2" xfId="60410"/>
    <cellStyle name="Comma 2 3 3 3 4 2 2 3" xfId="45000"/>
    <cellStyle name="Comma 2 3 3 3 4 2 3" xfId="21777"/>
    <cellStyle name="Comma 2 3 3 3 4 2 3 2" xfId="52601"/>
    <cellStyle name="Comma 2 3 3 3 4 2 4" xfId="37191"/>
    <cellStyle name="Comma 2 3 3 3 4 3" xfId="10372"/>
    <cellStyle name="Comma 2 3 3 3 4 3 2" xfId="25783"/>
    <cellStyle name="Comma 2 3 3 3 4 3 2 2" xfId="56607"/>
    <cellStyle name="Comma 2 3 3 3 4 3 3" xfId="41197"/>
    <cellStyle name="Comma 2 3 3 3 4 4" xfId="17974"/>
    <cellStyle name="Comma 2 3 3 3 4 4 2" xfId="48798"/>
    <cellStyle name="Comma 2 3 3 3 4 5" xfId="33388"/>
    <cellStyle name="Comma 2 3 3 3 5" xfId="4466"/>
    <cellStyle name="Comma 2 3 3 3 5 2" xfId="12276"/>
    <cellStyle name="Comma 2 3 3 3 5 2 2" xfId="27687"/>
    <cellStyle name="Comma 2 3 3 3 5 2 2 2" xfId="58511"/>
    <cellStyle name="Comma 2 3 3 3 5 2 3" xfId="43101"/>
    <cellStyle name="Comma 2 3 3 3 5 3" xfId="19878"/>
    <cellStyle name="Comma 2 3 3 3 5 3 2" xfId="50702"/>
    <cellStyle name="Comma 2 3 3 3 5 4" xfId="35292"/>
    <cellStyle name="Comma 2 3 3 3 6" xfId="8473"/>
    <cellStyle name="Comma 2 3 3 3 6 2" xfId="23884"/>
    <cellStyle name="Comma 2 3 3 3 6 2 2" xfId="54708"/>
    <cellStyle name="Comma 2 3 3 3 6 3" xfId="39298"/>
    <cellStyle name="Comma 2 3 3 3 7" xfId="16075"/>
    <cellStyle name="Comma 2 3 3 3 7 2" xfId="46899"/>
    <cellStyle name="Comma 2 3 3 3 8" xfId="31489"/>
    <cellStyle name="Comma 2 3 3 4" xfId="454"/>
    <cellStyle name="Comma 2 3 3 4 2" xfId="1087"/>
    <cellStyle name="Comma 2 3 3 4 2 2" xfId="2986"/>
    <cellStyle name="Comma 2 3 3 4 2 2 2" xfId="6789"/>
    <cellStyle name="Comma 2 3 3 4 2 2 2 2" xfId="14599"/>
    <cellStyle name="Comma 2 3 3 4 2 2 2 2 2" xfId="30010"/>
    <cellStyle name="Comma 2 3 3 4 2 2 2 2 2 2" xfId="60834"/>
    <cellStyle name="Comma 2 3 3 4 2 2 2 2 3" xfId="45424"/>
    <cellStyle name="Comma 2 3 3 4 2 2 2 3" xfId="22201"/>
    <cellStyle name="Comma 2 3 3 4 2 2 2 3 2" xfId="53025"/>
    <cellStyle name="Comma 2 3 3 4 2 2 2 4" xfId="37615"/>
    <cellStyle name="Comma 2 3 3 4 2 2 3" xfId="10796"/>
    <cellStyle name="Comma 2 3 3 4 2 2 3 2" xfId="26207"/>
    <cellStyle name="Comma 2 3 3 4 2 2 3 2 2" xfId="57031"/>
    <cellStyle name="Comma 2 3 3 4 2 2 3 3" xfId="41621"/>
    <cellStyle name="Comma 2 3 3 4 2 2 4" xfId="18398"/>
    <cellStyle name="Comma 2 3 3 4 2 2 4 2" xfId="49222"/>
    <cellStyle name="Comma 2 3 3 4 2 2 5" xfId="33812"/>
    <cellStyle name="Comma 2 3 3 4 2 3" xfId="4890"/>
    <cellStyle name="Comma 2 3 3 4 2 3 2" xfId="12700"/>
    <cellStyle name="Comma 2 3 3 4 2 3 2 2" xfId="28111"/>
    <cellStyle name="Comma 2 3 3 4 2 3 2 2 2" xfId="58935"/>
    <cellStyle name="Comma 2 3 3 4 2 3 2 3" xfId="43525"/>
    <cellStyle name="Comma 2 3 3 4 2 3 3" xfId="20302"/>
    <cellStyle name="Comma 2 3 3 4 2 3 3 2" xfId="51126"/>
    <cellStyle name="Comma 2 3 3 4 2 3 4" xfId="35716"/>
    <cellStyle name="Comma 2 3 3 4 2 4" xfId="8897"/>
    <cellStyle name="Comma 2 3 3 4 2 4 2" xfId="24308"/>
    <cellStyle name="Comma 2 3 3 4 2 4 2 2" xfId="55132"/>
    <cellStyle name="Comma 2 3 3 4 2 4 3" xfId="39722"/>
    <cellStyle name="Comma 2 3 3 4 2 5" xfId="16499"/>
    <cellStyle name="Comma 2 3 3 4 2 5 2" xfId="47323"/>
    <cellStyle name="Comma 2 3 3 4 2 6" xfId="31913"/>
    <cellStyle name="Comma 2 3 3 4 3" xfId="1720"/>
    <cellStyle name="Comma 2 3 3 4 3 2" xfId="3619"/>
    <cellStyle name="Comma 2 3 3 4 3 2 2" xfId="7422"/>
    <cellStyle name="Comma 2 3 3 4 3 2 2 2" xfId="15232"/>
    <cellStyle name="Comma 2 3 3 4 3 2 2 2 2" xfId="30643"/>
    <cellStyle name="Comma 2 3 3 4 3 2 2 2 2 2" xfId="61467"/>
    <cellStyle name="Comma 2 3 3 4 3 2 2 2 3" xfId="46057"/>
    <cellStyle name="Comma 2 3 3 4 3 2 2 3" xfId="22834"/>
    <cellStyle name="Comma 2 3 3 4 3 2 2 3 2" xfId="53658"/>
    <cellStyle name="Comma 2 3 3 4 3 2 2 4" xfId="38248"/>
    <cellStyle name="Comma 2 3 3 4 3 2 3" xfId="11429"/>
    <cellStyle name="Comma 2 3 3 4 3 2 3 2" xfId="26840"/>
    <cellStyle name="Comma 2 3 3 4 3 2 3 2 2" xfId="57664"/>
    <cellStyle name="Comma 2 3 3 4 3 2 3 3" xfId="42254"/>
    <cellStyle name="Comma 2 3 3 4 3 2 4" xfId="19031"/>
    <cellStyle name="Comma 2 3 3 4 3 2 4 2" xfId="49855"/>
    <cellStyle name="Comma 2 3 3 4 3 2 5" xfId="34445"/>
    <cellStyle name="Comma 2 3 3 4 3 3" xfId="5523"/>
    <cellStyle name="Comma 2 3 3 4 3 3 2" xfId="13333"/>
    <cellStyle name="Comma 2 3 3 4 3 3 2 2" xfId="28744"/>
    <cellStyle name="Comma 2 3 3 4 3 3 2 2 2" xfId="59568"/>
    <cellStyle name="Comma 2 3 3 4 3 3 2 3" xfId="44158"/>
    <cellStyle name="Comma 2 3 3 4 3 3 3" xfId="20935"/>
    <cellStyle name="Comma 2 3 3 4 3 3 3 2" xfId="51759"/>
    <cellStyle name="Comma 2 3 3 4 3 3 4" xfId="36349"/>
    <cellStyle name="Comma 2 3 3 4 3 4" xfId="9530"/>
    <cellStyle name="Comma 2 3 3 4 3 4 2" xfId="24941"/>
    <cellStyle name="Comma 2 3 3 4 3 4 2 2" xfId="55765"/>
    <cellStyle name="Comma 2 3 3 4 3 4 3" xfId="40355"/>
    <cellStyle name="Comma 2 3 3 4 3 5" xfId="17132"/>
    <cellStyle name="Comma 2 3 3 4 3 5 2" xfId="47956"/>
    <cellStyle name="Comma 2 3 3 4 3 6" xfId="32546"/>
    <cellStyle name="Comma 2 3 3 4 4" xfId="2353"/>
    <cellStyle name="Comma 2 3 3 4 4 2" xfId="6156"/>
    <cellStyle name="Comma 2 3 3 4 4 2 2" xfId="13966"/>
    <cellStyle name="Comma 2 3 3 4 4 2 2 2" xfId="29377"/>
    <cellStyle name="Comma 2 3 3 4 4 2 2 2 2" xfId="60201"/>
    <cellStyle name="Comma 2 3 3 4 4 2 2 3" xfId="44791"/>
    <cellStyle name="Comma 2 3 3 4 4 2 3" xfId="21568"/>
    <cellStyle name="Comma 2 3 3 4 4 2 3 2" xfId="52392"/>
    <cellStyle name="Comma 2 3 3 4 4 2 4" xfId="36982"/>
    <cellStyle name="Comma 2 3 3 4 4 3" xfId="10163"/>
    <cellStyle name="Comma 2 3 3 4 4 3 2" xfId="25574"/>
    <cellStyle name="Comma 2 3 3 4 4 3 2 2" xfId="56398"/>
    <cellStyle name="Comma 2 3 3 4 4 3 3" xfId="40988"/>
    <cellStyle name="Comma 2 3 3 4 4 4" xfId="17765"/>
    <cellStyle name="Comma 2 3 3 4 4 4 2" xfId="48589"/>
    <cellStyle name="Comma 2 3 3 4 4 5" xfId="33179"/>
    <cellStyle name="Comma 2 3 3 4 5" xfId="4257"/>
    <cellStyle name="Comma 2 3 3 4 5 2" xfId="12067"/>
    <cellStyle name="Comma 2 3 3 4 5 2 2" xfId="27478"/>
    <cellStyle name="Comma 2 3 3 4 5 2 2 2" xfId="58302"/>
    <cellStyle name="Comma 2 3 3 4 5 2 3" xfId="42892"/>
    <cellStyle name="Comma 2 3 3 4 5 3" xfId="19669"/>
    <cellStyle name="Comma 2 3 3 4 5 3 2" xfId="50493"/>
    <cellStyle name="Comma 2 3 3 4 5 4" xfId="35083"/>
    <cellStyle name="Comma 2 3 3 4 6" xfId="8264"/>
    <cellStyle name="Comma 2 3 3 4 6 2" xfId="23675"/>
    <cellStyle name="Comma 2 3 3 4 6 2 2" xfId="54499"/>
    <cellStyle name="Comma 2 3 3 4 6 3" xfId="39089"/>
    <cellStyle name="Comma 2 3 3 4 7" xfId="15866"/>
    <cellStyle name="Comma 2 3 3 4 7 2" xfId="46690"/>
    <cellStyle name="Comma 2 3 3 4 8" xfId="31280"/>
    <cellStyle name="Comma 2 3 3 5" xfId="874"/>
    <cellStyle name="Comma 2 3 3 5 2" xfId="2773"/>
    <cellStyle name="Comma 2 3 3 5 2 2" xfId="6576"/>
    <cellStyle name="Comma 2 3 3 5 2 2 2" xfId="14386"/>
    <cellStyle name="Comma 2 3 3 5 2 2 2 2" xfId="29797"/>
    <cellStyle name="Comma 2 3 3 5 2 2 2 2 2" xfId="60621"/>
    <cellStyle name="Comma 2 3 3 5 2 2 2 3" xfId="45211"/>
    <cellStyle name="Comma 2 3 3 5 2 2 3" xfId="21988"/>
    <cellStyle name="Comma 2 3 3 5 2 2 3 2" xfId="52812"/>
    <cellStyle name="Comma 2 3 3 5 2 2 4" xfId="37402"/>
    <cellStyle name="Comma 2 3 3 5 2 3" xfId="10583"/>
    <cellStyle name="Comma 2 3 3 5 2 3 2" xfId="25994"/>
    <cellStyle name="Comma 2 3 3 5 2 3 2 2" xfId="56818"/>
    <cellStyle name="Comma 2 3 3 5 2 3 3" xfId="41408"/>
    <cellStyle name="Comma 2 3 3 5 2 4" xfId="18185"/>
    <cellStyle name="Comma 2 3 3 5 2 4 2" xfId="49009"/>
    <cellStyle name="Comma 2 3 3 5 2 5" xfId="33599"/>
    <cellStyle name="Comma 2 3 3 5 3" xfId="4677"/>
    <cellStyle name="Comma 2 3 3 5 3 2" xfId="12487"/>
    <cellStyle name="Comma 2 3 3 5 3 2 2" xfId="27898"/>
    <cellStyle name="Comma 2 3 3 5 3 2 2 2" xfId="58722"/>
    <cellStyle name="Comma 2 3 3 5 3 2 3" xfId="43312"/>
    <cellStyle name="Comma 2 3 3 5 3 3" xfId="20089"/>
    <cellStyle name="Comma 2 3 3 5 3 3 2" xfId="50913"/>
    <cellStyle name="Comma 2 3 3 5 3 4" xfId="35503"/>
    <cellStyle name="Comma 2 3 3 5 4" xfId="8684"/>
    <cellStyle name="Comma 2 3 3 5 4 2" xfId="24095"/>
    <cellStyle name="Comma 2 3 3 5 4 2 2" xfId="54919"/>
    <cellStyle name="Comma 2 3 3 5 4 3" xfId="39509"/>
    <cellStyle name="Comma 2 3 3 5 5" xfId="16286"/>
    <cellStyle name="Comma 2 3 3 5 5 2" xfId="47110"/>
    <cellStyle name="Comma 2 3 3 5 6" xfId="31700"/>
    <cellStyle name="Comma 2 3 3 6" xfId="1507"/>
    <cellStyle name="Comma 2 3 3 6 2" xfId="3406"/>
    <cellStyle name="Comma 2 3 3 6 2 2" xfId="7209"/>
    <cellStyle name="Comma 2 3 3 6 2 2 2" xfId="15019"/>
    <cellStyle name="Comma 2 3 3 6 2 2 2 2" xfId="30430"/>
    <cellStyle name="Comma 2 3 3 6 2 2 2 2 2" xfId="61254"/>
    <cellStyle name="Comma 2 3 3 6 2 2 2 3" xfId="45844"/>
    <cellStyle name="Comma 2 3 3 6 2 2 3" xfId="22621"/>
    <cellStyle name="Comma 2 3 3 6 2 2 3 2" xfId="53445"/>
    <cellStyle name="Comma 2 3 3 6 2 2 4" xfId="38035"/>
    <cellStyle name="Comma 2 3 3 6 2 3" xfId="11216"/>
    <cellStyle name="Comma 2 3 3 6 2 3 2" xfId="26627"/>
    <cellStyle name="Comma 2 3 3 6 2 3 2 2" xfId="57451"/>
    <cellStyle name="Comma 2 3 3 6 2 3 3" xfId="42041"/>
    <cellStyle name="Comma 2 3 3 6 2 4" xfId="18818"/>
    <cellStyle name="Comma 2 3 3 6 2 4 2" xfId="49642"/>
    <cellStyle name="Comma 2 3 3 6 2 5" xfId="34232"/>
    <cellStyle name="Comma 2 3 3 6 3" xfId="5310"/>
    <cellStyle name="Comma 2 3 3 6 3 2" xfId="13120"/>
    <cellStyle name="Comma 2 3 3 6 3 2 2" xfId="28531"/>
    <cellStyle name="Comma 2 3 3 6 3 2 2 2" xfId="59355"/>
    <cellStyle name="Comma 2 3 3 6 3 2 3" xfId="43945"/>
    <cellStyle name="Comma 2 3 3 6 3 3" xfId="20722"/>
    <cellStyle name="Comma 2 3 3 6 3 3 2" xfId="51546"/>
    <cellStyle name="Comma 2 3 3 6 3 4" xfId="36136"/>
    <cellStyle name="Comma 2 3 3 6 4" xfId="9317"/>
    <cellStyle name="Comma 2 3 3 6 4 2" xfId="24728"/>
    <cellStyle name="Comma 2 3 3 6 4 2 2" xfId="55552"/>
    <cellStyle name="Comma 2 3 3 6 4 3" xfId="40142"/>
    <cellStyle name="Comma 2 3 3 6 5" xfId="16919"/>
    <cellStyle name="Comma 2 3 3 6 5 2" xfId="47743"/>
    <cellStyle name="Comma 2 3 3 6 6" xfId="32333"/>
    <cellStyle name="Comma 2 3 3 7" xfId="2140"/>
    <cellStyle name="Comma 2 3 3 7 2" xfId="5943"/>
    <cellStyle name="Comma 2 3 3 7 2 2" xfId="13753"/>
    <cellStyle name="Comma 2 3 3 7 2 2 2" xfId="29164"/>
    <cellStyle name="Comma 2 3 3 7 2 2 2 2" xfId="59988"/>
    <cellStyle name="Comma 2 3 3 7 2 2 3" xfId="44578"/>
    <cellStyle name="Comma 2 3 3 7 2 3" xfId="21355"/>
    <cellStyle name="Comma 2 3 3 7 2 3 2" xfId="52179"/>
    <cellStyle name="Comma 2 3 3 7 2 4" xfId="36769"/>
    <cellStyle name="Comma 2 3 3 7 3" xfId="9950"/>
    <cellStyle name="Comma 2 3 3 7 3 2" xfId="25361"/>
    <cellStyle name="Comma 2 3 3 7 3 2 2" xfId="56185"/>
    <cellStyle name="Comma 2 3 3 7 3 3" xfId="40775"/>
    <cellStyle name="Comma 2 3 3 7 4" xfId="17552"/>
    <cellStyle name="Comma 2 3 3 7 4 2" xfId="48376"/>
    <cellStyle name="Comma 2 3 3 7 5" xfId="32966"/>
    <cellStyle name="Comma 2 3 3 8" xfId="4044"/>
    <cellStyle name="Comma 2 3 3 8 2" xfId="11854"/>
    <cellStyle name="Comma 2 3 3 8 2 2" xfId="27265"/>
    <cellStyle name="Comma 2 3 3 8 2 2 2" xfId="58089"/>
    <cellStyle name="Comma 2 3 3 8 2 3" xfId="42679"/>
    <cellStyle name="Comma 2 3 3 8 3" xfId="19456"/>
    <cellStyle name="Comma 2 3 3 8 3 2" xfId="50280"/>
    <cellStyle name="Comma 2 3 3 8 4" xfId="34870"/>
    <cellStyle name="Comma 2 3 3 9" xfId="8051"/>
    <cellStyle name="Comma 2 3 3 9 2" xfId="23462"/>
    <cellStyle name="Comma 2 3 3 9 2 2" xfId="54286"/>
    <cellStyle name="Comma 2 3 3 9 3" xfId="38876"/>
    <cellStyle name="Comma 2 3 4" xfId="280"/>
    <cellStyle name="Comma 2 3 4 10" xfId="15693"/>
    <cellStyle name="Comma 2 3 4 10 2" xfId="46517"/>
    <cellStyle name="Comma 2 3 4 11" xfId="31107"/>
    <cellStyle name="Comma 2 3 4 2" xfId="703"/>
    <cellStyle name="Comma 2 3 4 2 2" xfId="1336"/>
    <cellStyle name="Comma 2 3 4 2 2 2" xfId="3235"/>
    <cellStyle name="Comma 2 3 4 2 2 2 2" xfId="7038"/>
    <cellStyle name="Comma 2 3 4 2 2 2 2 2" xfId="14848"/>
    <cellStyle name="Comma 2 3 4 2 2 2 2 2 2" xfId="30259"/>
    <cellStyle name="Comma 2 3 4 2 2 2 2 2 2 2" xfId="61083"/>
    <cellStyle name="Comma 2 3 4 2 2 2 2 2 3" xfId="45673"/>
    <cellStyle name="Comma 2 3 4 2 2 2 2 3" xfId="22450"/>
    <cellStyle name="Comma 2 3 4 2 2 2 2 3 2" xfId="53274"/>
    <cellStyle name="Comma 2 3 4 2 2 2 2 4" xfId="37864"/>
    <cellStyle name="Comma 2 3 4 2 2 2 3" xfId="11045"/>
    <cellStyle name="Comma 2 3 4 2 2 2 3 2" xfId="26456"/>
    <cellStyle name="Comma 2 3 4 2 2 2 3 2 2" xfId="57280"/>
    <cellStyle name="Comma 2 3 4 2 2 2 3 3" xfId="41870"/>
    <cellStyle name="Comma 2 3 4 2 2 2 4" xfId="18647"/>
    <cellStyle name="Comma 2 3 4 2 2 2 4 2" xfId="49471"/>
    <cellStyle name="Comma 2 3 4 2 2 2 5" xfId="34061"/>
    <cellStyle name="Comma 2 3 4 2 2 3" xfId="5139"/>
    <cellStyle name="Comma 2 3 4 2 2 3 2" xfId="12949"/>
    <cellStyle name="Comma 2 3 4 2 2 3 2 2" xfId="28360"/>
    <cellStyle name="Comma 2 3 4 2 2 3 2 2 2" xfId="59184"/>
    <cellStyle name="Comma 2 3 4 2 2 3 2 3" xfId="43774"/>
    <cellStyle name="Comma 2 3 4 2 2 3 3" xfId="20551"/>
    <cellStyle name="Comma 2 3 4 2 2 3 3 2" xfId="51375"/>
    <cellStyle name="Comma 2 3 4 2 2 3 4" xfId="35965"/>
    <cellStyle name="Comma 2 3 4 2 2 4" xfId="9146"/>
    <cellStyle name="Comma 2 3 4 2 2 4 2" xfId="24557"/>
    <cellStyle name="Comma 2 3 4 2 2 4 2 2" xfId="55381"/>
    <cellStyle name="Comma 2 3 4 2 2 4 3" xfId="39971"/>
    <cellStyle name="Comma 2 3 4 2 2 5" xfId="16748"/>
    <cellStyle name="Comma 2 3 4 2 2 5 2" xfId="47572"/>
    <cellStyle name="Comma 2 3 4 2 2 6" xfId="32162"/>
    <cellStyle name="Comma 2 3 4 2 3" xfId="1969"/>
    <cellStyle name="Comma 2 3 4 2 3 2" xfId="3868"/>
    <cellStyle name="Comma 2 3 4 2 3 2 2" xfId="7671"/>
    <cellStyle name="Comma 2 3 4 2 3 2 2 2" xfId="15481"/>
    <cellStyle name="Comma 2 3 4 2 3 2 2 2 2" xfId="30892"/>
    <cellStyle name="Comma 2 3 4 2 3 2 2 2 2 2" xfId="61716"/>
    <cellStyle name="Comma 2 3 4 2 3 2 2 2 3" xfId="46306"/>
    <cellStyle name="Comma 2 3 4 2 3 2 2 3" xfId="23083"/>
    <cellStyle name="Comma 2 3 4 2 3 2 2 3 2" xfId="53907"/>
    <cellStyle name="Comma 2 3 4 2 3 2 2 4" xfId="38497"/>
    <cellStyle name="Comma 2 3 4 2 3 2 3" xfId="11678"/>
    <cellStyle name="Comma 2 3 4 2 3 2 3 2" xfId="27089"/>
    <cellStyle name="Comma 2 3 4 2 3 2 3 2 2" xfId="57913"/>
    <cellStyle name="Comma 2 3 4 2 3 2 3 3" xfId="42503"/>
    <cellStyle name="Comma 2 3 4 2 3 2 4" xfId="19280"/>
    <cellStyle name="Comma 2 3 4 2 3 2 4 2" xfId="50104"/>
    <cellStyle name="Comma 2 3 4 2 3 2 5" xfId="34694"/>
    <cellStyle name="Comma 2 3 4 2 3 3" xfId="5772"/>
    <cellStyle name="Comma 2 3 4 2 3 3 2" xfId="13582"/>
    <cellStyle name="Comma 2 3 4 2 3 3 2 2" xfId="28993"/>
    <cellStyle name="Comma 2 3 4 2 3 3 2 2 2" xfId="59817"/>
    <cellStyle name="Comma 2 3 4 2 3 3 2 3" xfId="44407"/>
    <cellStyle name="Comma 2 3 4 2 3 3 3" xfId="21184"/>
    <cellStyle name="Comma 2 3 4 2 3 3 3 2" xfId="52008"/>
    <cellStyle name="Comma 2 3 4 2 3 3 4" xfId="36598"/>
    <cellStyle name="Comma 2 3 4 2 3 4" xfId="9779"/>
    <cellStyle name="Comma 2 3 4 2 3 4 2" xfId="25190"/>
    <cellStyle name="Comma 2 3 4 2 3 4 2 2" xfId="56014"/>
    <cellStyle name="Comma 2 3 4 2 3 4 3" xfId="40604"/>
    <cellStyle name="Comma 2 3 4 2 3 5" xfId="17381"/>
    <cellStyle name="Comma 2 3 4 2 3 5 2" xfId="48205"/>
    <cellStyle name="Comma 2 3 4 2 3 6" xfId="32795"/>
    <cellStyle name="Comma 2 3 4 2 4" xfId="2602"/>
    <cellStyle name="Comma 2 3 4 2 4 2" xfId="6405"/>
    <cellStyle name="Comma 2 3 4 2 4 2 2" xfId="14215"/>
    <cellStyle name="Comma 2 3 4 2 4 2 2 2" xfId="29626"/>
    <cellStyle name="Comma 2 3 4 2 4 2 2 2 2" xfId="60450"/>
    <cellStyle name="Comma 2 3 4 2 4 2 2 3" xfId="45040"/>
    <cellStyle name="Comma 2 3 4 2 4 2 3" xfId="21817"/>
    <cellStyle name="Comma 2 3 4 2 4 2 3 2" xfId="52641"/>
    <cellStyle name="Comma 2 3 4 2 4 2 4" xfId="37231"/>
    <cellStyle name="Comma 2 3 4 2 4 3" xfId="10412"/>
    <cellStyle name="Comma 2 3 4 2 4 3 2" xfId="25823"/>
    <cellStyle name="Comma 2 3 4 2 4 3 2 2" xfId="56647"/>
    <cellStyle name="Comma 2 3 4 2 4 3 3" xfId="41237"/>
    <cellStyle name="Comma 2 3 4 2 4 4" xfId="18014"/>
    <cellStyle name="Comma 2 3 4 2 4 4 2" xfId="48838"/>
    <cellStyle name="Comma 2 3 4 2 4 5" xfId="33428"/>
    <cellStyle name="Comma 2 3 4 2 5" xfId="4506"/>
    <cellStyle name="Comma 2 3 4 2 5 2" xfId="12316"/>
    <cellStyle name="Comma 2 3 4 2 5 2 2" xfId="27727"/>
    <cellStyle name="Comma 2 3 4 2 5 2 2 2" xfId="58551"/>
    <cellStyle name="Comma 2 3 4 2 5 2 3" xfId="43141"/>
    <cellStyle name="Comma 2 3 4 2 5 3" xfId="19918"/>
    <cellStyle name="Comma 2 3 4 2 5 3 2" xfId="50742"/>
    <cellStyle name="Comma 2 3 4 2 5 4" xfId="35332"/>
    <cellStyle name="Comma 2 3 4 2 6" xfId="8513"/>
    <cellStyle name="Comma 2 3 4 2 6 2" xfId="23924"/>
    <cellStyle name="Comma 2 3 4 2 6 2 2" xfId="54748"/>
    <cellStyle name="Comma 2 3 4 2 6 3" xfId="39338"/>
    <cellStyle name="Comma 2 3 4 2 7" xfId="16115"/>
    <cellStyle name="Comma 2 3 4 2 7 2" xfId="46939"/>
    <cellStyle name="Comma 2 3 4 2 8" xfId="31529"/>
    <cellStyle name="Comma 2 3 4 3" xfId="494"/>
    <cellStyle name="Comma 2 3 4 3 2" xfId="1127"/>
    <cellStyle name="Comma 2 3 4 3 2 2" xfId="3026"/>
    <cellStyle name="Comma 2 3 4 3 2 2 2" xfId="6829"/>
    <cellStyle name="Comma 2 3 4 3 2 2 2 2" xfId="14639"/>
    <cellStyle name="Comma 2 3 4 3 2 2 2 2 2" xfId="30050"/>
    <cellStyle name="Comma 2 3 4 3 2 2 2 2 2 2" xfId="60874"/>
    <cellStyle name="Comma 2 3 4 3 2 2 2 2 3" xfId="45464"/>
    <cellStyle name="Comma 2 3 4 3 2 2 2 3" xfId="22241"/>
    <cellStyle name="Comma 2 3 4 3 2 2 2 3 2" xfId="53065"/>
    <cellStyle name="Comma 2 3 4 3 2 2 2 4" xfId="37655"/>
    <cellStyle name="Comma 2 3 4 3 2 2 3" xfId="10836"/>
    <cellStyle name="Comma 2 3 4 3 2 2 3 2" xfId="26247"/>
    <cellStyle name="Comma 2 3 4 3 2 2 3 2 2" xfId="57071"/>
    <cellStyle name="Comma 2 3 4 3 2 2 3 3" xfId="41661"/>
    <cellStyle name="Comma 2 3 4 3 2 2 4" xfId="18438"/>
    <cellStyle name="Comma 2 3 4 3 2 2 4 2" xfId="49262"/>
    <cellStyle name="Comma 2 3 4 3 2 2 5" xfId="33852"/>
    <cellStyle name="Comma 2 3 4 3 2 3" xfId="4930"/>
    <cellStyle name="Comma 2 3 4 3 2 3 2" xfId="12740"/>
    <cellStyle name="Comma 2 3 4 3 2 3 2 2" xfId="28151"/>
    <cellStyle name="Comma 2 3 4 3 2 3 2 2 2" xfId="58975"/>
    <cellStyle name="Comma 2 3 4 3 2 3 2 3" xfId="43565"/>
    <cellStyle name="Comma 2 3 4 3 2 3 3" xfId="20342"/>
    <cellStyle name="Comma 2 3 4 3 2 3 3 2" xfId="51166"/>
    <cellStyle name="Comma 2 3 4 3 2 3 4" xfId="35756"/>
    <cellStyle name="Comma 2 3 4 3 2 4" xfId="8937"/>
    <cellStyle name="Comma 2 3 4 3 2 4 2" xfId="24348"/>
    <cellStyle name="Comma 2 3 4 3 2 4 2 2" xfId="55172"/>
    <cellStyle name="Comma 2 3 4 3 2 4 3" xfId="39762"/>
    <cellStyle name="Comma 2 3 4 3 2 5" xfId="16539"/>
    <cellStyle name="Comma 2 3 4 3 2 5 2" xfId="47363"/>
    <cellStyle name="Comma 2 3 4 3 2 6" xfId="31953"/>
    <cellStyle name="Comma 2 3 4 3 3" xfId="1760"/>
    <cellStyle name="Comma 2 3 4 3 3 2" xfId="3659"/>
    <cellStyle name="Comma 2 3 4 3 3 2 2" xfId="7462"/>
    <cellStyle name="Comma 2 3 4 3 3 2 2 2" xfId="15272"/>
    <cellStyle name="Comma 2 3 4 3 3 2 2 2 2" xfId="30683"/>
    <cellStyle name="Comma 2 3 4 3 3 2 2 2 2 2" xfId="61507"/>
    <cellStyle name="Comma 2 3 4 3 3 2 2 2 3" xfId="46097"/>
    <cellStyle name="Comma 2 3 4 3 3 2 2 3" xfId="22874"/>
    <cellStyle name="Comma 2 3 4 3 3 2 2 3 2" xfId="53698"/>
    <cellStyle name="Comma 2 3 4 3 3 2 2 4" xfId="38288"/>
    <cellStyle name="Comma 2 3 4 3 3 2 3" xfId="11469"/>
    <cellStyle name="Comma 2 3 4 3 3 2 3 2" xfId="26880"/>
    <cellStyle name="Comma 2 3 4 3 3 2 3 2 2" xfId="57704"/>
    <cellStyle name="Comma 2 3 4 3 3 2 3 3" xfId="42294"/>
    <cellStyle name="Comma 2 3 4 3 3 2 4" xfId="19071"/>
    <cellStyle name="Comma 2 3 4 3 3 2 4 2" xfId="49895"/>
    <cellStyle name="Comma 2 3 4 3 3 2 5" xfId="34485"/>
    <cellStyle name="Comma 2 3 4 3 3 3" xfId="5563"/>
    <cellStyle name="Comma 2 3 4 3 3 3 2" xfId="13373"/>
    <cellStyle name="Comma 2 3 4 3 3 3 2 2" xfId="28784"/>
    <cellStyle name="Comma 2 3 4 3 3 3 2 2 2" xfId="59608"/>
    <cellStyle name="Comma 2 3 4 3 3 3 2 3" xfId="44198"/>
    <cellStyle name="Comma 2 3 4 3 3 3 3" xfId="20975"/>
    <cellStyle name="Comma 2 3 4 3 3 3 3 2" xfId="51799"/>
    <cellStyle name="Comma 2 3 4 3 3 3 4" xfId="36389"/>
    <cellStyle name="Comma 2 3 4 3 3 4" xfId="9570"/>
    <cellStyle name="Comma 2 3 4 3 3 4 2" xfId="24981"/>
    <cellStyle name="Comma 2 3 4 3 3 4 2 2" xfId="55805"/>
    <cellStyle name="Comma 2 3 4 3 3 4 3" xfId="40395"/>
    <cellStyle name="Comma 2 3 4 3 3 5" xfId="17172"/>
    <cellStyle name="Comma 2 3 4 3 3 5 2" xfId="47996"/>
    <cellStyle name="Comma 2 3 4 3 3 6" xfId="32586"/>
    <cellStyle name="Comma 2 3 4 3 4" xfId="2393"/>
    <cellStyle name="Comma 2 3 4 3 4 2" xfId="6196"/>
    <cellStyle name="Comma 2 3 4 3 4 2 2" xfId="14006"/>
    <cellStyle name="Comma 2 3 4 3 4 2 2 2" xfId="29417"/>
    <cellStyle name="Comma 2 3 4 3 4 2 2 2 2" xfId="60241"/>
    <cellStyle name="Comma 2 3 4 3 4 2 2 3" xfId="44831"/>
    <cellStyle name="Comma 2 3 4 3 4 2 3" xfId="21608"/>
    <cellStyle name="Comma 2 3 4 3 4 2 3 2" xfId="52432"/>
    <cellStyle name="Comma 2 3 4 3 4 2 4" xfId="37022"/>
    <cellStyle name="Comma 2 3 4 3 4 3" xfId="10203"/>
    <cellStyle name="Comma 2 3 4 3 4 3 2" xfId="25614"/>
    <cellStyle name="Comma 2 3 4 3 4 3 2 2" xfId="56438"/>
    <cellStyle name="Comma 2 3 4 3 4 3 3" xfId="41028"/>
    <cellStyle name="Comma 2 3 4 3 4 4" xfId="17805"/>
    <cellStyle name="Comma 2 3 4 3 4 4 2" xfId="48629"/>
    <cellStyle name="Comma 2 3 4 3 4 5" xfId="33219"/>
    <cellStyle name="Comma 2 3 4 3 5" xfId="4297"/>
    <cellStyle name="Comma 2 3 4 3 5 2" xfId="12107"/>
    <cellStyle name="Comma 2 3 4 3 5 2 2" xfId="27518"/>
    <cellStyle name="Comma 2 3 4 3 5 2 2 2" xfId="58342"/>
    <cellStyle name="Comma 2 3 4 3 5 2 3" xfId="42932"/>
    <cellStyle name="Comma 2 3 4 3 5 3" xfId="19709"/>
    <cellStyle name="Comma 2 3 4 3 5 3 2" xfId="50533"/>
    <cellStyle name="Comma 2 3 4 3 5 4" xfId="35123"/>
    <cellStyle name="Comma 2 3 4 3 6" xfId="8304"/>
    <cellStyle name="Comma 2 3 4 3 6 2" xfId="23715"/>
    <cellStyle name="Comma 2 3 4 3 6 2 2" xfId="54539"/>
    <cellStyle name="Comma 2 3 4 3 6 3" xfId="39129"/>
    <cellStyle name="Comma 2 3 4 3 7" xfId="15906"/>
    <cellStyle name="Comma 2 3 4 3 7 2" xfId="46730"/>
    <cellStyle name="Comma 2 3 4 3 8" xfId="31320"/>
    <cellStyle name="Comma 2 3 4 4" xfId="914"/>
    <cellStyle name="Comma 2 3 4 4 2" xfId="2813"/>
    <cellStyle name="Comma 2 3 4 4 2 2" xfId="6616"/>
    <cellStyle name="Comma 2 3 4 4 2 2 2" xfId="14426"/>
    <cellStyle name="Comma 2 3 4 4 2 2 2 2" xfId="29837"/>
    <cellStyle name="Comma 2 3 4 4 2 2 2 2 2" xfId="60661"/>
    <cellStyle name="Comma 2 3 4 4 2 2 2 3" xfId="45251"/>
    <cellStyle name="Comma 2 3 4 4 2 2 3" xfId="22028"/>
    <cellStyle name="Comma 2 3 4 4 2 2 3 2" xfId="52852"/>
    <cellStyle name="Comma 2 3 4 4 2 2 4" xfId="37442"/>
    <cellStyle name="Comma 2 3 4 4 2 3" xfId="10623"/>
    <cellStyle name="Comma 2 3 4 4 2 3 2" xfId="26034"/>
    <cellStyle name="Comma 2 3 4 4 2 3 2 2" xfId="56858"/>
    <cellStyle name="Comma 2 3 4 4 2 3 3" xfId="41448"/>
    <cellStyle name="Comma 2 3 4 4 2 4" xfId="18225"/>
    <cellStyle name="Comma 2 3 4 4 2 4 2" xfId="49049"/>
    <cellStyle name="Comma 2 3 4 4 2 5" xfId="33639"/>
    <cellStyle name="Comma 2 3 4 4 3" xfId="4717"/>
    <cellStyle name="Comma 2 3 4 4 3 2" xfId="12527"/>
    <cellStyle name="Comma 2 3 4 4 3 2 2" xfId="27938"/>
    <cellStyle name="Comma 2 3 4 4 3 2 2 2" xfId="58762"/>
    <cellStyle name="Comma 2 3 4 4 3 2 3" xfId="43352"/>
    <cellStyle name="Comma 2 3 4 4 3 3" xfId="20129"/>
    <cellStyle name="Comma 2 3 4 4 3 3 2" xfId="50953"/>
    <cellStyle name="Comma 2 3 4 4 3 4" xfId="35543"/>
    <cellStyle name="Comma 2 3 4 4 4" xfId="8724"/>
    <cellStyle name="Comma 2 3 4 4 4 2" xfId="24135"/>
    <cellStyle name="Comma 2 3 4 4 4 2 2" xfId="54959"/>
    <cellStyle name="Comma 2 3 4 4 4 3" xfId="39549"/>
    <cellStyle name="Comma 2 3 4 4 5" xfId="16326"/>
    <cellStyle name="Comma 2 3 4 4 5 2" xfId="47150"/>
    <cellStyle name="Comma 2 3 4 4 6" xfId="31740"/>
    <cellStyle name="Comma 2 3 4 5" xfId="1547"/>
    <cellStyle name="Comma 2 3 4 5 2" xfId="3446"/>
    <cellStyle name="Comma 2 3 4 5 2 2" xfId="7249"/>
    <cellStyle name="Comma 2 3 4 5 2 2 2" xfId="15059"/>
    <cellStyle name="Comma 2 3 4 5 2 2 2 2" xfId="30470"/>
    <cellStyle name="Comma 2 3 4 5 2 2 2 2 2" xfId="61294"/>
    <cellStyle name="Comma 2 3 4 5 2 2 2 3" xfId="45884"/>
    <cellStyle name="Comma 2 3 4 5 2 2 3" xfId="22661"/>
    <cellStyle name="Comma 2 3 4 5 2 2 3 2" xfId="53485"/>
    <cellStyle name="Comma 2 3 4 5 2 2 4" xfId="38075"/>
    <cellStyle name="Comma 2 3 4 5 2 3" xfId="11256"/>
    <cellStyle name="Comma 2 3 4 5 2 3 2" xfId="26667"/>
    <cellStyle name="Comma 2 3 4 5 2 3 2 2" xfId="57491"/>
    <cellStyle name="Comma 2 3 4 5 2 3 3" xfId="42081"/>
    <cellStyle name="Comma 2 3 4 5 2 4" xfId="18858"/>
    <cellStyle name="Comma 2 3 4 5 2 4 2" xfId="49682"/>
    <cellStyle name="Comma 2 3 4 5 2 5" xfId="34272"/>
    <cellStyle name="Comma 2 3 4 5 3" xfId="5350"/>
    <cellStyle name="Comma 2 3 4 5 3 2" xfId="13160"/>
    <cellStyle name="Comma 2 3 4 5 3 2 2" xfId="28571"/>
    <cellStyle name="Comma 2 3 4 5 3 2 2 2" xfId="59395"/>
    <cellStyle name="Comma 2 3 4 5 3 2 3" xfId="43985"/>
    <cellStyle name="Comma 2 3 4 5 3 3" xfId="20762"/>
    <cellStyle name="Comma 2 3 4 5 3 3 2" xfId="51586"/>
    <cellStyle name="Comma 2 3 4 5 3 4" xfId="36176"/>
    <cellStyle name="Comma 2 3 4 5 4" xfId="9357"/>
    <cellStyle name="Comma 2 3 4 5 4 2" xfId="24768"/>
    <cellStyle name="Comma 2 3 4 5 4 2 2" xfId="55592"/>
    <cellStyle name="Comma 2 3 4 5 4 3" xfId="40182"/>
    <cellStyle name="Comma 2 3 4 5 5" xfId="16959"/>
    <cellStyle name="Comma 2 3 4 5 5 2" xfId="47783"/>
    <cellStyle name="Comma 2 3 4 5 6" xfId="32373"/>
    <cellStyle name="Comma 2 3 4 6" xfId="2180"/>
    <cellStyle name="Comma 2 3 4 6 2" xfId="5983"/>
    <cellStyle name="Comma 2 3 4 6 2 2" xfId="13793"/>
    <cellStyle name="Comma 2 3 4 6 2 2 2" xfId="29204"/>
    <cellStyle name="Comma 2 3 4 6 2 2 2 2" xfId="60028"/>
    <cellStyle name="Comma 2 3 4 6 2 2 3" xfId="44618"/>
    <cellStyle name="Comma 2 3 4 6 2 3" xfId="21395"/>
    <cellStyle name="Comma 2 3 4 6 2 3 2" xfId="52219"/>
    <cellStyle name="Comma 2 3 4 6 2 4" xfId="36809"/>
    <cellStyle name="Comma 2 3 4 6 3" xfId="9990"/>
    <cellStyle name="Comma 2 3 4 6 3 2" xfId="25401"/>
    <cellStyle name="Comma 2 3 4 6 3 2 2" xfId="56225"/>
    <cellStyle name="Comma 2 3 4 6 3 3" xfId="40815"/>
    <cellStyle name="Comma 2 3 4 6 4" xfId="17592"/>
    <cellStyle name="Comma 2 3 4 6 4 2" xfId="48416"/>
    <cellStyle name="Comma 2 3 4 6 5" xfId="33006"/>
    <cellStyle name="Comma 2 3 4 7" xfId="4084"/>
    <cellStyle name="Comma 2 3 4 7 2" xfId="11894"/>
    <cellStyle name="Comma 2 3 4 7 2 2" xfId="27305"/>
    <cellStyle name="Comma 2 3 4 7 2 2 2" xfId="58129"/>
    <cellStyle name="Comma 2 3 4 7 2 3" xfId="42719"/>
    <cellStyle name="Comma 2 3 4 7 3" xfId="19496"/>
    <cellStyle name="Comma 2 3 4 7 3 2" xfId="50320"/>
    <cellStyle name="Comma 2 3 4 7 4" xfId="34910"/>
    <cellStyle name="Comma 2 3 4 8" xfId="8091"/>
    <cellStyle name="Comma 2 3 4 8 2" xfId="23502"/>
    <cellStyle name="Comma 2 3 4 8 2 2" xfId="54326"/>
    <cellStyle name="Comma 2 3 4 8 3" xfId="38916"/>
    <cellStyle name="Comma 2 3 4 9" xfId="7882"/>
    <cellStyle name="Comma 2 3 4 9 2" xfId="23293"/>
    <cellStyle name="Comma 2 3 4 9 2 2" xfId="54117"/>
    <cellStyle name="Comma 2 3 4 9 3" xfId="38707"/>
    <cellStyle name="Comma 2 3 5" xfId="200"/>
    <cellStyle name="Comma 2 3 5 10" xfId="15613"/>
    <cellStyle name="Comma 2 3 5 10 2" xfId="46437"/>
    <cellStyle name="Comma 2 3 5 11" xfId="31027"/>
    <cellStyle name="Comma 2 3 5 2" xfId="623"/>
    <cellStyle name="Comma 2 3 5 2 2" xfId="1256"/>
    <cellStyle name="Comma 2 3 5 2 2 2" xfId="3155"/>
    <cellStyle name="Comma 2 3 5 2 2 2 2" xfId="6958"/>
    <cellStyle name="Comma 2 3 5 2 2 2 2 2" xfId="14768"/>
    <cellStyle name="Comma 2 3 5 2 2 2 2 2 2" xfId="30179"/>
    <cellStyle name="Comma 2 3 5 2 2 2 2 2 2 2" xfId="61003"/>
    <cellStyle name="Comma 2 3 5 2 2 2 2 2 3" xfId="45593"/>
    <cellStyle name="Comma 2 3 5 2 2 2 2 3" xfId="22370"/>
    <cellStyle name="Comma 2 3 5 2 2 2 2 3 2" xfId="53194"/>
    <cellStyle name="Comma 2 3 5 2 2 2 2 4" xfId="37784"/>
    <cellStyle name="Comma 2 3 5 2 2 2 3" xfId="10965"/>
    <cellStyle name="Comma 2 3 5 2 2 2 3 2" xfId="26376"/>
    <cellStyle name="Comma 2 3 5 2 2 2 3 2 2" xfId="57200"/>
    <cellStyle name="Comma 2 3 5 2 2 2 3 3" xfId="41790"/>
    <cellStyle name="Comma 2 3 5 2 2 2 4" xfId="18567"/>
    <cellStyle name="Comma 2 3 5 2 2 2 4 2" xfId="49391"/>
    <cellStyle name="Comma 2 3 5 2 2 2 5" xfId="33981"/>
    <cellStyle name="Comma 2 3 5 2 2 3" xfId="5059"/>
    <cellStyle name="Comma 2 3 5 2 2 3 2" xfId="12869"/>
    <cellStyle name="Comma 2 3 5 2 2 3 2 2" xfId="28280"/>
    <cellStyle name="Comma 2 3 5 2 2 3 2 2 2" xfId="59104"/>
    <cellStyle name="Comma 2 3 5 2 2 3 2 3" xfId="43694"/>
    <cellStyle name="Comma 2 3 5 2 2 3 3" xfId="20471"/>
    <cellStyle name="Comma 2 3 5 2 2 3 3 2" xfId="51295"/>
    <cellStyle name="Comma 2 3 5 2 2 3 4" xfId="35885"/>
    <cellStyle name="Comma 2 3 5 2 2 4" xfId="9066"/>
    <cellStyle name="Comma 2 3 5 2 2 4 2" xfId="24477"/>
    <cellStyle name="Comma 2 3 5 2 2 4 2 2" xfId="55301"/>
    <cellStyle name="Comma 2 3 5 2 2 4 3" xfId="39891"/>
    <cellStyle name="Comma 2 3 5 2 2 5" xfId="16668"/>
    <cellStyle name="Comma 2 3 5 2 2 5 2" xfId="47492"/>
    <cellStyle name="Comma 2 3 5 2 2 6" xfId="32082"/>
    <cellStyle name="Comma 2 3 5 2 3" xfId="1889"/>
    <cellStyle name="Comma 2 3 5 2 3 2" xfId="3788"/>
    <cellStyle name="Comma 2 3 5 2 3 2 2" xfId="7591"/>
    <cellStyle name="Comma 2 3 5 2 3 2 2 2" xfId="15401"/>
    <cellStyle name="Comma 2 3 5 2 3 2 2 2 2" xfId="30812"/>
    <cellStyle name="Comma 2 3 5 2 3 2 2 2 2 2" xfId="61636"/>
    <cellStyle name="Comma 2 3 5 2 3 2 2 2 3" xfId="46226"/>
    <cellStyle name="Comma 2 3 5 2 3 2 2 3" xfId="23003"/>
    <cellStyle name="Comma 2 3 5 2 3 2 2 3 2" xfId="53827"/>
    <cellStyle name="Comma 2 3 5 2 3 2 2 4" xfId="38417"/>
    <cellStyle name="Comma 2 3 5 2 3 2 3" xfId="11598"/>
    <cellStyle name="Comma 2 3 5 2 3 2 3 2" xfId="27009"/>
    <cellStyle name="Comma 2 3 5 2 3 2 3 2 2" xfId="57833"/>
    <cellStyle name="Comma 2 3 5 2 3 2 3 3" xfId="42423"/>
    <cellStyle name="Comma 2 3 5 2 3 2 4" xfId="19200"/>
    <cellStyle name="Comma 2 3 5 2 3 2 4 2" xfId="50024"/>
    <cellStyle name="Comma 2 3 5 2 3 2 5" xfId="34614"/>
    <cellStyle name="Comma 2 3 5 2 3 3" xfId="5692"/>
    <cellStyle name="Comma 2 3 5 2 3 3 2" xfId="13502"/>
    <cellStyle name="Comma 2 3 5 2 3 3 2 2" xfId="28913"/>
    <cellStyle name="Comma 2 3 5 2 3 3 2 2 2" xfId="59737"/>
    <cellStyle name="Comma 2 3 5 2 3 3 2 3" xfId="44327"/>
    <cellStyle name="Comma 2 3 5 2 3 3 3" xfId="21104"/>
    <cellStyle name="Comma 2 3 5 2 3 3 3 2" xfId="51928"/>
    <cellStyle name="Comma 2 3 5 2 3 3 4" xfId="36518"/>
    <cellStyle name="Comma 2 3 5 2 3 4" xfId="9699"/>
    <cellStyle name="Comma 2 3 5 2 3 4 2" xfId="25110"/>
    <cellStyle name="Comma 2 3 5 2 3 4 2 2" xfId="55934"/>
    <cellStyle name="Comma 2 3 5 2 3 4 3" xfId="40524"/>
    <cellStyle name="Comma 2 3 5 2 3 5" xfId="17301"/>
    <cellStyle name="Comma 2 3 5 2 3 5 2" xfId="48125"/>
    <cellStyle name="Comma 2 3 5 2 3 6" xfId="32715"/>
    <cellStyle name="Comma 2 3 5 2 4" xfId="2522"/>
    <cellStyle name="Comma 2 3 5 2 4 2" xfId="6325"/>
    <cellStyle name="Comma 2 3 5 2 4 2 2" xfId="14135"/>
    <cellStyle name="Comma 2 3 5 2 4 2 2 2" xfId="29546"/>
    <cellStyle name="Comma 2 3 5 2 4 2 2 2 2" xfId="60370"/>
    <cellStyle name="Comma 2 3 5 2 4 2 2 3" xfId="44960"/>
    <cellStyle name="Comma 2 3 5 2 4 2 3" xfId="21737"/>
    <cellStyle name="Comma 2 3 5 2 4 2 3 2" xfId="52561"/>
    <cellStyle name="Comma 2 3 5 2 4 2 4" xfId="37151"/>
    <cellStyle name="Comma 2 3 5 2 4 3" xfId="10332"/>
    <cellStyle name="Comma 2 3 5 2 4 3 2" xfId="25743"/>
    <cellStyle name="Comma 2 3 5 2 4 3 2 2" xfId="56567"/>
    <cellStyle name="Comma 2 3 5 2 4 3 3" xfId="41157"/>
    <cellStyle name="Comma 2 3 5 2 4 4" xfId="17934"/>
    <cellStyle name="Comma 2 3 5 2 4 4 2" xfId="48758"/>
    <cellStyle name="Comma 2 3 5 2 4 5" xfId="33348"/>
    <cellStyle name="Comma 2 3 5 2 5" xfId="4426"/>
    <cellStyle name="Comma 2 3 5 2 5 2" xfId="12236"/>
    <cellStyle name="Comma 2 3 5 2 5 2 2" xfId="27647"/>
    <cellStyle name="Comma 2 3 5 2 5 2 2 2" xfId="58471"/>
    <cellStyle name="Comma 2 3 5 2 5 2 3" xfId="43061"/>
    <cellStyle name="Comma 2 3 5 2 5 3" xfId="19838"/>
    <cellStyle name="Comma 2 3 5 2 5 3 2" xfId="50662"/>
    <cellStyle name="Comma 2 3 5 2 5 4" xfId="35252"/>
    <cellStyle name="Comma 2 3 5 2 6" xfId="8433"/>
    <cellStyle name="Comma 2 3 5 2 6 2" xfId="23844"/>
    <cellStyle name="Comma 2 3 5 2 6 2 2" xfId="54668"/>
    <cellStyle name="Comma 2 3 5 2 6 3" xfId="39258"/>
    <cellStyle name="Comma 2 3 5 2 7" xfId="16035"/>
    <cellStyle name="Comma 2 3 5 2 7 2" xfId="46859"/>
    <cellStyle name="Comma 2 3 5 2 8" xfId="31449"/>
    <cellStyle name="Comma 2 3 5 3" xfId="414"/>
    <cellStyle name="Comma 2 3 5 3 2" xfId="1047"/>
    <cellStyle name="Comma 2 3 5 3 2 2" xfId="2946"/>
    <cellStyle name="Comma 2 3 5 3 2 2 2" xfId="6749"/>
    <cellStyle name="Comma 2 3 5 3 2 2 2 2" xfId="14559"/>
    <cellStyle name="Comma 2 3 5 3 2 2 2 2 2" xfId="29970"/>
    <cellStyle name="Comma 2 3 5 3 2 2 2 2 2 2" xfId="60794"/>
    <cellStyle name="Comma 2 3 5 3 2 2 2 2 3" xfId="45384"/>
    <cellStyle name="Comma 2 3 5 3 2 2 2 3" xfId="22161"/>
    <cellStyle name="Comma 2 3 5 3 2 2 2 3 2" xfId="52985"/>
    <cellStyle name="Comma 2 3 5 3 2 2 2 4" xfId="37575"/>
    <cellStyle name="Comma 2 3 5 3 2 2 3" xfId="10756"/>
    <cellStyle name="Comma 2 3 5 3 2 2 3 2" xfId="26167"/>
    <cellStyle name="Comma 2 3 5 3 2 2 3 2 2" xfId="56991"/>
    <cellStyle name="Comma 2 3 5 3 2 2 3 3" xfId="41581"/>
    <cellStyle name="Comma 2 3 5 3 2 2 4" xfId="18358"/>
    <cellStyle name="Comma 2 3 5 3 2 2 4 2" xfId="49182"/>
    <cellStyle name="Comma 2 3 5 3 2 2 5" xfId="33772"/>
    <cellStyle name="Comma 2 3 5 3 2 3" xfId="4850"/>
    <cellStyle name="Comma 2 3 5 3 2 3 2" xfId="12660"/>
    <cellStyle name="Comma 2 3 5 3 2 3 2 2" xfId="28071"/>
    <cellStyle name="Comma 2 3 5 3 2 3 2 2 2" xfId="58895"/>
    <cellStyle name="Comma 2 3 5 3 2 3 2 3" xfId="43485"/>
    <cellStyle name="Comma 2 3 5 3 2 3 3" xfId="20262"/>
    <cellStyle name="Comma 2 3 5 3 2 3 3 2" xfId="51086"/>
    <cellStyle name="Comma 2 3 5 3 2 3 4" xfId="35676"/>
    <cellStyle name="Comma 2 3 5 3 2 4" xfId="8857"/>
    <cellStyle name="Comma 2 3 5 3 2 4 2" xfId="24268"/>
    <cellStyle name="Comma 2 3 5 3 2 4 2 2" xfId="55092"/>
    <cellStyle name="Comma 2 3 5 3 2 4 3" xfId="39682"/>
    <cellStyle name="Comma 2 3 5 3 2 5" xfId="16459"/>
    <cellStyle name="Comma 2 3 5 3 2 5 2" xfId="47283"/>
    <cellStyle name="Comma 2 3 5 3 2 6" xfId="31873"/>
    <cellStyle name="Comma 2 3 5 3 3" xfId="1680"/>
    <cellStyle name="Comma 2 3 5 3 3 2" xfId="3579"/>
    <cellStyle name="Comma 2 3 5 3 3 2 2" xfId="7382"/>
    <cellStyle name="Comma 2 3 5 3 3 2 2 2" xfId="15192"/>
    <cellStyle name="Comma 2 3 5 3 3 2 2 2 2" xfId="30603"/>
    <cellStyle name="Comma 2 3 5 3 3 2 2 2 2 2" xfId="61427"/>
    <cellStyle name="Comma 2 3 5 3 3 2 2 2 3" xfId="46017"/>
    <cellStyle name="Comma 2 3 5 3 3 2 2 3" xfId="22794"/>
    <cellStyle name="Comma 2 3 5 3 3 2 2 3 2" xfId="53618"/>
    <cellStyle name="Comma 2 3 5 3 3 2 2 4" xfId="38208"/>
    <cellStyle name="Comma 2 3 5 3 3 2 3" xfId="11389"/>
    <cellStyle name="Comma 2 3 5 3 3 2 3 2" xfId="26800"/>
    <cellStyle name="Comma 2 3 5 3 3 2 3 2 2" xfId="57624"/>
    <cellStyle name="Comma 2 3 5 3 3 2 3 3" xfId="42214"/>
    <cellStyle name="Comma 2 3 5 3 3 2 4" xfId="18991"/>
    <cellStyle name="Comma 2 3 5 3 3 2 4 2" xfId="49815"/>
    <cellStyle name="Comma 2 3 5 3 3 2 5" xfId="34405"/>
    <cellStyle name="Comma 2 3 5 3 3 3" xfId="5483"/>
    <cellStyle name="Comma 2 3 5 3 3 3 2" xfId="13293"/>
    <cellStyle name="Comma 2 3 5 3 3 3 2 2" xfId="28704"/>
    <cellStyle name="Comma 2 3 5 3 3 3 2 2 2" xfId="59528"/>
    <cellStyle name="Comma 2 3 5 3 3 3 2 3" xfId="44118"/>
    <cellStyle name="Comma 2 3 5 3 3 3 3" xfId="20895"/>
    <cellStyle name="Comma 2 3 5 3 3 3 3 2" xfId="51719"/>
    <cellStyle name="Comma 2 3 5 3 3 3 4" xfId="36309"/>
    <cellStyle name="Comma 2 3 5 3 3 4" xfId="9490"/>
    <cellStyle name="Comma 2 3 5 3 3 4 2" xfId="24901"/>
    <cellStyle name="Comma 2 3 5 3 3 4 2 2" xfId="55725"/>
    <cellStyle name="Comma 2 3 5 3 3 4 3" xfId="40315"/>
    <cellStyle name="Comma 2 3 5 3 3 5" xfId="17092"/>
    <cellStyle name="Comma 2 3 5 3 3 5 2" xfId="47916"/>
    <cellStyle name="Comma 2 3 5 3 3 6" xfId="32506"/>
    <cellStyle name="Comma 2 3 5 3 4" xfId="2313"/>
    <cellStyle name="Comma 2 3 5 3 4 2" xfId="6116"/>
    <cellStyle name="Comma 2 3 5 3 4 2 2" xfId="13926"/>
    <cellStyle name="Comma 2 3 5 3 4 2 2 2" xfId="29337"/>
    <cellStyle name="Comma 2 3 5 3 4 2 2 2 2" xfId="60161"/>
    <cellStyle name="Comma 2 3 5 3 4 2 2 3" xfId="44751"/>
    <cellStyle name="Comma 2 3 5 3 4 2 3" xfId="21528"/>
    <cellStyle name="Comma 2 3 5 3 4 2 3 2" xfId="52352"/>
    <cellStyle name="Comma 2 3 5 3 4 2 4" xfId="36942"/>
    <cellStyle name="Comma 2 3 5 3 4 3" xfId="10123"/>
    <cellStyle name="Comma 2 3 5 3 4 3 2" xfId="25534"/>
    <cellStyle name="Comma 2 3 5 3 4 3 2 2" xfId="56358"/>
    <cellStyle name="Comma 2 3 5 3 4 3 3" xfId="40948"/>
    <cellStyle name="Comma 2 3 5 3 4 4" xfId="17725"/>
    <cellStyle name="Comma 2 3 5 3 4 4 2" xfId="48549"/>
    <cellStyle name="Comma 2 3 5 3 4 5" xfId="33139"/>
    <cellStyle name="Comma 2 3 5 3 5" xfId="4217"/>
    <cellStyle name="Comma 2 3 5 3 5 2" xfId="12027"/>
    <cellStyle name="Comma 2 3 5 3 5 2 2" xfId="27438"/>
    <cellStyle name="Comma 2 3 5 3 5 2 2 2" xfId="58262"/>
    <cellStyle name="Comma 2 3 5 3 5 2 3" xfId="42852"/>
    <cellStyle name="Comma 2 3 5 3 5 3" xfId="19629"/>
    <cellStyle name="Comma 2 3 5 3 5 3 2" xfId="50453"/>
    <cellStyle name="Comma 2 3 5 3 5 4" xfId="35043"/>
    <cellStyle name="Comma 2 3 5 3 6" xfId="8224"/>
    <cellStyle name="Comma 2 3 5 3 6 2" xfId="23635"/>
    <cellStyle name="Comma 2 3 5 3 6 2 2" xfId="54459"/>
    <cellStyle name="Comma 2 3 5 3 6 3" xfId="39049"/>
    <cellStyle name="Comma 2 3 5 3 7" xfId="15826"/>
    <cellStyle name="Comma 2 3 5 3 7 2" xfId="46650"/>
    <cellStyle name="Comma 2 3 5 3 8" xfId="31240"/>
    <cellStyle name="Comma 2 3 5 4" xfId="834"/>
    <cellStyle name="Comma 2 3 5 4 2" xfId="2733"/>
    <cellStyle name="Comma 2 3 5 4 2 2" xfId="6536"/>
    <cellStyle name="Comma 2 3 5 4 2 2 2" xfId="14346"/>
    <cellStyle name="Comma 2 3 5 4 2 2 2 2" xfId="29757"/>
    <cellStyle name="Comma 2 3 5 4 2 2 2 2 2" xfId="60581"/>
    <cellStyle name="Comma 2 3 5 4 2 2 2 3" xfId="45171"/>
    <cellStyle name="Comma 2 3 5 4 2 2 3" xfId="21948"/>
    <cellStyle name="Comma 2 3 5 4 2 2 3 2" xfId="52772"/>
    <cellStyle name="Comma 2 3 5 4 2 2 4" xfId="37362"/>
    <cellStyle name="Comma 2 3 5 4 2 3" xfId="10543"/>
    <cellStyle name="Comma 2 3 5 4 2 3 2" xfId="25954"/>
    <cellStyle name="Comma 2 3 5 4 2 3 2 2" xfId="56778"/>
    <cellStyle name="Comma 2 3 5 4 2 3 3" xfId="41368"/>
    <cellStyle name="Comma 2 3 5 4 2 4" xfId="18145"/>
    <cellStyle name="Comma 2 3 5 4 2 4 2" xfId="48969"/>
    <cellStyle name="Comma 2 3 5 4 2 5" xfId="33559"/>
    <cellStyle name="Comma 2 3 5 4 3" xfId="4637"/>
    <cellStyle name="Comma 2 3 5 4 3 2" xfId="12447"/>
    <cellStyle name="Comma 2 3 5 4 3 2 2" xfId="27858"/>
    <cellStyle name="Comma 2 3 5 4 3 2 2 2" xfId="58682"/>
    <cellStyle name="Comma 2 3 5 4 3 2 3" xfId="43272"/>
    <cellStyle name="Comma 2 3 5 4 3 3" xfId="20049"/>
    <cellStyle name="Comma 2 3 5 4 3 3 2" xfId="50873"/>
    <cellStyle name="Comma 2 3 5 4 3 4" xfId="35463"/>
    <cellStyle name="Comma 2 3 5 4 4" xfId="8644"/>
    <cellStyle name="Comma 2 3 5 4 4 2" xfId="24055"/>
    <cellStyle name="Comma 2 3 5 4 4 2 2" xfId="54879"/>
    <cellStyle name="Comma 2 3 5 4 4 3" xfId="39469"/>
    <cellStyle name="Comma 2 3 5 4 5" xfId="16246"/>
    <cellStyle name="Comma 2 3 5 4 5 2" xfId="47070"/>
    <cellStyle name="Comma 2 3 5 4 6" xfId="31660"/>
    <cellStyle name="Comma 2 3 5 5" xfId="1467"/>
    <cellStyle name="Comma 2 3 5 5 2" xfId="3366"/>
    <cellStyle name="Comma 2 3 5 5 2 2" xfId="7169"/>
    <cellStyle name="Comma 2 3 5 5 2 2 2" xfId="14979"/>
    <cellStyle name="Comma 2 3 5 5 2 2 2 2" xfId="30390"/>
    <cellStyle name="Comma 2 3 5 5 2 2 2 2 2" xfId="61214"/>
    <cellStyle name="Comma 2 3 5 5 2 2 2 3" xfId="45804"/>
    <cellStyle name="Comma 2 3 5 5 2 2 3" xfId="22581"/>
    <cellStyle name="Comma 2 3 5 5 2 2 3 2" xfId="53405"/>
    <cellStyle name="Comma 2 3 5 5 2 2 4" xfId="37995"/>
    <cellStyle name="Comma 2 3 5 5 2 3" xfId="11176"/>
    <cellStyle name="Comma 2 3 5 5 2 3 2" xfId="26587"/>
    <cellStyle name="Comma 2 3 5 5 2 3 2 2" xfId="57411"/>
    <cellStyle name="Comma 2 3 5 5 2 3 3" xfId="42001"/>
    <cellStyle name="Comma 2 3 5 5 2 4" xfId="18778"/>
    <cellStyle name="Comma 2 3 5 5 2 4 2" xfId="49602"/>
    <cellStyle name="Comma 2 3 5 5 2 5" xfId="34192"/>
    <cellStyle name="Comma 2 3 5 5 3" xfId="5270"/>
    <cellStyle name="Comma 2 3 5 5 3 2" xfId="13080"/>
    <cellStyle name="Comma 2 3 5 5 3 2 2" xfId="28491"/>
    <cellStyle name="Comma 2 3 5 5 3 2 2 2" xfId="59315"/>
    <cellStyle name="Comma 2 3 5 5 3 2 3" xfId="43905"/>
    <cellStyle name="Comma 2 3 5 5 3 3" xfId="20682"/>
    <cellStyle name="Comma 2 3 5 5 3 3 2" xfId="51506"/>
    <cellStyle name="Comma 2 3 5 5 3 4" xfId="36096"/>
    <cellStyle name="Comma 2 3 5 5 4" xfId="9277"/>
    <cellStyle name="Comma 2 3 5 5 4 2" xfId="24688"/>
    <cellStyle name="Comma 2 3 5 5 4 2 2" xfId="55512"/>
    <cellStyle name="Comma 2 3 5 5 4 3" xfId="40102"/>
    <cellStyle name="Comma 2 3 5 5 5" xfId="16879"/>
    <cellStyle name="Comma 2 3 5 5 5 2" xfId="47703"/>
    <cellStyle name="Comma 2 3 5 5 6" xfId="32293"/>
    <cellStyle name="Comma 2 3 5 6" xfId="2100"/>
    <cellStyle name="Comma 2 3 5 6 2" xfId="5903"/>
    <cellStyle name="Comma 2 3 5 6 2 2" xfId="13713"/>
    <cellStyle name="Comma 2 3 5 6 2 2 2" xfId="29124"/>
    <cellStyle name="Comma 2 3 5 6 2 2 2 2" xfId="59948"/>
    <cellStyle name="Comma 2 3 5 6 2 2 3" xfId="44538"/>
    <cellStyle name="Comma 2 3 5 6 2 3" xfId="21315"/>
    <cellStyle name="Comma 2 3 5 6 2 3 2" xfId="52139"/>
    <cellStyle name="Comma 2 3 5 6 2 4" xfId="36729"/>
    <cellStyle name="Comma 2 3 5 6 3" xfId="9910"/>
    <cellStyle name="Comma 2 3 5 6 3 2" xfId="25321"/>
    <cellStyle name="Comma 2 3 5 6 3 2 2" xfId="56145"/>
    <cellStyle name="Comma 2 3 5 6 3 3" xfId="40735"/>
    <cellStyle name="Comma 2 3 5 6 4" xfId="17512"/>
    <cellStyle name="Comma 2 3 5 6 4 2" xfId="48336"/>
    <cellStyle name="Comma 2 3 5 6 5" xfId="32926"/>
    <cellStyle name="Comma 2 3 5 7" xfId="4004"/>
    <cellStyle name="Comma 2 3 5 7 2" xfId="11814"/>
    <cellStyle name="Comma 2 3 5 7 2 2" xfId="27225"/>
    <cellStyle name="Comma 2 3 5 7 2 2 2" xfId="58049"/>
    <cellStyle name="Comma 2 3 5 7 2 3" xfId="42639"/>
    <cellStyle name="Comma 2 3 5 7 3" xfId="19416"/>
    <cellStyle name="Comma 2 3 5 7 3 2" xfId="50240"/>
    <cellStyle name="Comma 2 3 5 7 4" xfId="34830"/>
    <cellStyle name="Comma 2 3 5 8" xfId="8011"/>
    <cellStyle name="Comma 2 3 5 8 2" xfId="23422"/>
    <cellStyle name="Comma 2 3 5 8 2 2" xfId="54246"/>
    <cellStyle name="Comma 2 3 5 8 3" xfId="38836"/>
    <cellStyle name="Comma 2 3 5 9" xfId="7802"/>
    <cellStyle name="Comma 2 3 5 9 2" xfId="23213"/>
    <cellStyle name="Comma 2 3 5 9 2 2" xfId="54037"/>
    <cellStyle name="Comma 2 3 5 9 3" xfId="38627"/>
    <cellStyle name="Comma 2 3 6" xfId="578"/>
    <cellStyle name="Comma 2 3 6 2" xfId="1211"/>
    <cellStyle name="Comma 2 3 6 2 2" xfId="3110"/>
    <cellStyle name="Comma 2 3 6 2 2 2" xfId="6913"/>
    <cellStyle name="Comma 2 3 6 2 2 2 2" xfId="14723"/>
    <cellStyle name="Comma 2 3 6 2 2 2 2 2" xfId="30134"/>
    <cellStyle name="Comma 2 3 6 2 2 2 2 2 2" xfId="60958"/>
    <cellStyle name="Comma 2 3 6 2 2 2 2 3" xfId="45548"/>
    <cellStyle name="Comma 2 3 6 2 2 2 3" xfId="22325"/>
    <cellStyle name="Comma 2 3 6 2 2 2 3 2" xfId="53149"/>
    <cellStyle name="Comma 2 3 6 2 2 2 4" xfId="37739"/>
    <cellStyle name="Comma 2 3 6 2 2 3" xfId="10920"/>
    <cellStyle name="Comma 2 3 6 2 2 3 2" xfId="26331"/>
    <cellStyle name="Comma 2 3 6 2 2 3 2 2" xfId="57155"/>
    <cellStyle name="Comma 2 3 6 2 2 3 3" xfId="41745"/>
    <cellStyle name="Comma 2 3 6 2 2 4" xfId="18522"/>
    <cellStyle name="Comma 2 3 6 2 2 4 2" xfId="49346"/>
    <cellStyle name="Comma 2 3 6 2 2 5" xfId="33936"/>
    <cellStyle name="Comma 2 3 6 2 3" xfId="5014"/>
    <cellStyle name="Comma 2 3 6 2 3 2" xfId="12824"/>
    <cellStyle name="Comma 2 3 6 2 3 2 2" xfId="28235"/>
    <cellStyle name="Comma 2 3 6 2 3 2 2 2" xfId="59059"/>
    <cellStyle name="Comma 2 3 6 2 3 2 3" xfId="43649"/>
    <cellStyle name="Comma 2 3 6 2 3 3" xfId="20426"/>
    <cellStyle name="Comma 2 3 6 2 3 3 2" xfId="51250"/>
    <cellStyle name="Comma 2 3 6 2 3 4" xfId="35840"/>
    <cellStyle name="Comma 2 3 6 2 4" xfId="9021"/>
    <cellStyle name="Comma 2 3 6 2 4 2" xfId="24432"/>
    <cellStyle name="Comma 2 3 6 2 4 2 2" xfId="55256"/>
    <cellStyle name="Comma 2 3 6 2 4 3" xfId="39846"/>
    <cellStyle name="Comma 2 3 6 2 5" xfId="16623"/>
    <cellStyle name="Comma 2 3 6 2 5 2" xfId="47447"/>
    <cellStyle name="Comma 2 3 6 2 6" xfId="32037"/>
    <cellStyle name="Comma 2 3 6 3" xfId="1844"/>
    <cellStyle name="Comma 2 3 6 3 2" xfId="3743"/>
    <cellStyle name="Comma 2 3 6 3 2 2" xfId="7546"/>
    <cellStyle name="Comma 2 3 6 3 2 2 2" xfId="15356"/>
    <cellStyle name="Comma 2 3 6 3 2 2 2 2" xfId="30767"/>
    <cellStyle name="Comma 2 3 6 3 2 2 2 2 2" xfId="61591"/>
    <cellStyle name="Comma 2 3 6 3 2 2 2 3" xfId="46181"/>
    <cellStyle name="Comma 2 3 6 3 2 2 3" xfId="22958"/>
    <cellStyle name="Comma 2 3 6 3 2 2 3 2" xfId="53782"/>
    <cellStyle name="Comma 2 3 6 3 2 2 4" xfId="38372"/>
    <cellStyle name="Comma 2 3 6 3 2 3" xfId="11553"/>
    <cellStyle name="Comma 2 3 6 3 2 3 2" xfId="26964"/>
    <cellStyle name="Comma 2 3 6 3 2 3 2 2" xfId="57788"/>
    <cellStyle name="Comma 2 3 6 3 2 3 3" xfId="42378"/>
    <cellStyle name="Comma 2 3 6 3 2 4" xfId="19155"/>
    <cellStyle name="Comma 2 3 6 3 2 4 2" xfId="49979"/>
    <cellStyle name="Comma 2 3 6 3 2 5" xfId="34569"/>
    <cellStyle name="Comma 2 3 6 3 3" xfId="5647"/>
    <cellStyle name="Comma 2 3 6 3 3 2" xfId="13457"/>
    <cellStyle name="Comma 2 3 6 3 3 2 2" xfId="28868"/>
    <cellStyle name="Comma 2 3 6 3 3 2 2 2" xfId="59692"/>
    <cellStyle name="Comma 2 3 6 3 3 2 3" xfId="44282"/>
    <cellStyle name="Comma 2 3 6 3 3 3" xfId="21059"/>
    <cellStyle name="Comma 2 3 6 3 3 3 2" xfId="51883"/>
    <cellStyle name="Comma 2 3 6 3 3 4" xfId="36473"/>
    <cellStyle name="Comma 2 3 6 3 4" xfId="9654"/>
    <cellStyle name="Comma 2 3 6 3 4 2" xfId="25065"/>
    <cellStyle name="Comma 2 3 6 3 4 2 2" xfId="55889"/>
    <cellStyle name="Comma 2 3 6 3 4 3" xfId="40479"/>
    <cellStyle name="Comma 2 3 6 3 5" xfId="17256"/>
    <cellStyle name="Comma 2 3 6 3 5 2" xfId="48080"/>
    <cellStyle name="Comma 2 3 6 3 6" xfId="32670"/>
    <cellStyle name="Comma 2 3 6 4" xfId="2477"/>
    <cellStyle name="Comma 2 3 6 4 2" xfId="6280"/>
    <cellStyle name="Comma 2 3 6 4 2 2" xfId="14090"/>
    <cellStyle name="Comma 2 3 6 4 2 2 2" xfId="29501"/>
    <cellStyle name="Comma 2 3 6 4 2 2 2 2" xfId="60325"/>
    <cellStyle name="Comma 2 3 6 4 2 2 3" xfId="44915"/>
    <cellStyle name="Comma 2 3 6 4 2 3" xfId="21692"/>
    <cellStyle name="Comma 2 3 6 4 2 3 2" xfId="52516"/>
    <cellStyle name="Comma 2 3 6 4 2 4" xfId="37106"/>
    <cellStyle name="Comma 2 3 6 4 3" xfId="10287"/>
    <cellStyle name="Comma 2 3 6 4 3 2" xfId="25698"/>
    <cellStyle name="Comma 2 3 6 4 3 2 2" xfId="56522"/>
    <cellStyle name="Comma 2 3 6 4 3 3" xfId="41112"/>
    <cellStyle name="Comma 2 3 6 4 4" xfId="17889"/>
    <cellStyle name="Comma 2 3 6 4 4 2" xfId="48713"/>
    <cellStyle name="Comma 2 3 6 4 5" xfId="33303"/>
    <cellStyle name="Comma 2 3 6 5" xfId="4381"/>
    <cellStyle name="Comma 2 3 6 5 2" xfId="12191"/>
    <cellStyle name="Comma 2 3 6 5 2 2" xfId="27602"/>
    <cellStyle name="Comma 2 3 6 5 2 2 2" xfId="58426"/>
    <cellStyle name="Comma 2 3 6 5 2 3" xfId="43016"/>
    <cellStyle name="Comma 2 3 6 5 3" xfId="19793"/>
    <cellStyle name="Comma 2 3 6 5 3 2" xfId="50617"/>
    <cellStyle name="Comma 2 3 6 5 4" xfId="35207"/>
    <cellStyle name="Comma 2 3 6 6" xfId="8388"/>
    <cellStyle name="Comma 2 3 6 6 2" xfId="23799"/>
    <cellStyle name="Comma 2 3 6 6 2 2" xfId="54623"/>
    <cellStyle name="Comma 2 3 6 6 3" xfId="39213"/>
    <cellStyle name="Comma 2 3 6 7" xfId="15990"/>
    <cellStyle name="Comma 2 3 6 7 2" xfId="46814"/>
    <cellStyle name="Comma 2 3 6 8" xfId="31404"/>
    <cellStyle name="Comma 2 3 7" xfId="369"/>
    <cellStyle name="Comma 2 3 7 2" xfId="1002"/>
    <cellStyle name="Comma 2 3 7 2 2" xfId="2901"/>
    <cellStyle name="Comma 2 3 7 2 2 2" xfId="6704"/>
    <cellStyle name="Comma 2 3 7 2 2 2 2" xfId="14514"/>
    <cellStyle name="Comma 2 3 7 2 2 2 2 2" xfId="29925"/>
    <cellStyle name="Comma 2 3 7 2 2 2 2 2 2" xfId="60749"/>
    <cellStyle name="Comma 2 3 7 2 2 2 2 3" xfId="45339"/>
    <cellStyle name="Comma 2 3 7 2 2 2 3" xfId="22116"/>
    <cellStyle name="Comma 2 3 7 2 2 2 3 2" xfId="52940"/>
    <cellStyle name="Comma 2 3 7 2 2 2 4" xfId="37530"/>
    <cellStyle name="Comma 2 3 7 2 2 3" xfId="10711"/>
    <cellStyle name="Comma 2 3 7 2 2 3 2" xfId="26122"/>
    <cellStyle name="Comma 2 3 7 2 2 3 2 2" xfId="56946"/>
    <cellStyle name="Comma 2 3 7 2 2 3 3" xfId="41536"/>
    <cellStyle name="Comma 2 3 7 2 2 4" xfId="18313"/>
    <cellStyle name="Comma 2 3 7 2 2 4 2" xfId="49137"/>
    <cellStyle name="Comma 2 3 7 2 2 5" xfId="33727"/>
    <cellStyle name="Comma 2 3 7 2 3" xfId="4805"/>
    <cellStyle name="Comma 2 3 7 2 3 2" xfId="12615"/>
    <cellStyle name="Comma 2 3 7 2 3 2 2" xfId="28026"/>
    <cellStyle name="Comma 2 3 7 2 3 2 2 2" xfId="58850"/>
    <cellStyle name="Comma 2 3 7 2 3 2 3" xfId="43440"/>
    <cellStyle name="Comma 2 3 7 2 3 3" xfId="20217"/>
    <cellStyle name="Comma 2 3 7 2 3 3 2" xfId="51041"/>
    <cellStyle name="Comma 2 3 7 2 3 4" xfId="35631"/>
    <cellStyle name="Comma 2 3 7 2 4" xfId="8812"/>
    <cellStyle name="Comma 2 3 7 2 4 2" xfId="24223"/>
    <cellStyle name="Comma 2 3 7 2 4 2 2" xfId="55047"/>
    <cellStyle name="Comma 2 3 7 2 4 3" xfId="39637"/>
    <cellStyle name="Comma 2 3 7 2 5" xfId="16414"/>
    <cellStyle name="Comma 2 3 7 2 5 2" xfId="47238"/>
    <cellStyle name="Comma 2 3 7 2 6" xfId="31828"/>
    <cellStyle name="Comma 2 3 7 3" xfId="1635"/>
    <cellStyle name="Comma 2 3 7 3 2" xfId="3534"/>
    <cellStyle name="Comma 2 3 7 3 2 2" xfId="7337"/>
    <cellStyle name="Comma 2 3 7 3 2 2 2" xfId="15147"/>
    <cellStyle name="Comma 2 3 7 3 2 2 2 2" xfId="30558"/>
    <cellStyle name="Comma 2 3 7 3 2 2 2 2 2" xfId="61382"/>
    <cellStyle name="Comma 2 3 7 3 2 2 2 3" xfId="45972"/>
    <cellStyle name="Comma 2 3 7 3 2 2 3" xfId="22749"/>
    <cellStyle name="Comma 2 3 7 3 2 2 3 2" xfId="53573"/>
    <cellStyle name="Comma 2 3 7 3 2 2 4" xfId="38163"/>
    <cellStyle name="Comma 2 3 7 3 2 3" xfId="11344"/>
    <cellStyle name="Comma 2 3 7 3 2 3 2" xfId="26755"/>
    <cellStyle name="Comma 2 3 7 3 2 3 2 2" xfId="57579"/>
    <cellStyle name="Comma 2 3 7 3 2 3 3" xfId="42169"/>
    <cellStyle name="Comma 2 3 7 3 2 4" xfId="18946"/>
    <cellStyle name="Comma 2 3 7 3 2 4 2" xfId="49770"/>
    <cellStyle name="Comma 2 3 7 3 2 5" xfId="34360"/>
    <cellStyle name="Comma 2 3 7 3 3" xfId="5438"/>
    <cellStyle name="Comma 2 3 7 3 3 2" xfId="13248"/>
    <cellStyle name="Comma 2 3 7 3 3 2 2" xfId="28659"/>
    <cellStyle name="Comma 2 3 7 3 3 2 2 2" xfId="59483"/>
    <cellStyle name="Comma 2 3 7 3 3 2 3" xfId="44073"/>
    <cellStyle name="Comma 2 3 7 3 3 3" xfId="20850"/>
    <cellStyle name="Comma 2 3 7 3 3 3 2" xfId="51674"/>
    <cellStyle name="Comma 2 3 7 3 3 4" xfId="36264"/>
    <cellStyle name="Comma 2 3 7 3 4" xfId="9445"/>
    <cellStyle name="Comma 2 3 7 3 4 2" xfId="24856"/>
    <cellStyle name="Comma 2 3 7 3 4 2 2" xfId="55680"/>
    <cellStyle name="Comma 2 3 7 3 4 3" xfId="40270"/>
    <cellStyle name="Comma 2 3 7 3 5" xfId="17047"/>
    <cellStyle name="Comma 2 3 7 3 5 2" xfId="47871"/>
    <cellStyle name="Comma 2 3 7 3 6" xfId="32461"/>
    <cellStyle name="Comma 2 3 7 4" xfId="2268"/>
    <cellStyle name="Comma 2 3 7 4 2" xfId="6071"/>
    <cellStyle name="Comma 2 3 7 4 2 2" xfId="13881"/>
    <cellStyle name="Comma 2 3 7 4 2 2 2" xfId="29292"/>
    <cellStyle name="Comma 2 3 7 4 2 2 2 2" xfId="60116"/>
    <cellStyle name="Comma 2 3 7 4 2 2 3" xfId="44706"/>
    <cellStyle name="Comma 2 3 7 4 2 3" xfId="21483"/>
    <cellStyle name="Comma 2 3 7 4 2 3 2" xfId="52307"/>
    <cellStyle name="Comma 2 3 7 4 2 4" xfId="36897"/>
    <cellStyle name="Comma 2 3 7 4 3" xfId="10078"/>
    <cellStyle name="Comma 2 3 7 4 3 2" xfId="25489"/>
    <cellStyle name="Comma 2 3 7 4 3 2 2" xfId="56313"/>
    <cellStyle name="Comma 2 3 7 4 3 3" xfId="40903"/>
    <cellStyle name="Comma 2 3 7 4 4" xfId="17680"/>
    <cellStyle name="Comma 2 3 7 4 4 2" xfId="48504"/>
    <cellStyle name="Comma 2 3 7 4 5" xfId="33094"/>
    <cellStyle name="Comma 2 3 7 5" xfId="4172"/>
    <cellStyle name="Comma 2 3 7 5 2" xfId="11982"/>
    <cellStyle name="Comma 2 3 7 5 2 2" xfId="27393"/>
    <cellStyle name="Comma 2 3 7 5 2 2 2" xfId="58217"/>
    <cellStyle name="Comma 2 3 7 5 2 3" xfId="42807"/>
    <cellStyle name="Comma 2 3 7 5 3" xfId="19584"/>
    <cellStyle name="Comma 2 3 7 5 3 2" xfId="50408"/>
    <cellStyle name="Comma 2 3 7 5 4" xfId="34998"/>
    <cellStyle name="Comma 2 3 7 6" xfId="8179"/>
    <cellStyle name="Comma 2 3 7 6 2" xfId="23590"/>
    <cellStyle name="Comma 2 3 7 6 2 2" xfId="54414"/>
    <cellStyle name="Comma 2 3 7 6 3" xfId="39004"/>
    <cellStyle name="Comma 2 3 7 7" xfId="15781"/>
    <cellStyle name="Comma 2 3 7 7 2" xfId="46605"/>
    <cellStyle name="Comma 2 3 7 8" xfId="31195"/>
    <cellStyle name="Comma 2 3 8" xfId="789"/>
    <cellStyle name="Comma 2 3 8 2" xfId="2688"/>
    <cellStyle name="Comma 2 3 8 2 2" xfId="6491"/>
    <cellStyle name="Comma 2 3 8 2 2 2" xfId="14301"/>
    <cellStyle name="Comma 2 3 8 2 2 2 2" xfId="29712"/>
    <cellStyle name="Comma 2 3 8 2 2 2 2 2" xfId="60536"/>
    <cellStyle name="Comma 2 3 8 2 2 2 3" xfId="45126"/>
    <cellStyle name="Comma 2 3 8 2 2 3" xfId="21903"/>
    <cellStyle name="Comma 2 3 8 2 2 3 2" xfId="52727"/>
    <cellStyle name="Comma 2 3 8 2 2 4" xfId="37317"/>
    <cellStyle name="Comma 2 3 8 2 3" xfId="10498"/>
    <cellStyle name="Comma 2 3 8 2 3 2" xfId="25909"/>
    <cellStyle name="Comma 2 3 8 2 3 2 2" xfId="56733"/>
    <cellStyle name="Comma 2 3 8 2 3 3" xfId="41323"/>
    <cellStyle name="Comma 2 3 8 2 4" xfId="18100"/>
    <cellStyle name="Comma 2 3 8 2 4 2" xfId="48924"/>
    <cellStyle name="Comma 2 3 8 2 5" xfId="33514"/>
    <cellStyle name="Comma 2 3 8 3" xfId="4592"/>
    <cellStyle name="Comma 2 3 8 3 2" xfId="12402"/>
    <cellStyle name="Comma 2 3 8 3 2 2" xfId="27813"/>
    <cellStyle name="Comma 2 3 8 3 2 2 2" xfId="58637"/>
    <cellStyle name="Comma 2 3 8 3 2 3" xfId="43227"/>
    <cellStyle name="Comma 2 3 8 3 3" xfId="20004"/>
    <cellStyle name="Comma 2 3 8 3 3 2" xfId="50828"/>
    <cellStyle name="Comma 2 3 8 3 4" xfId="35418"/>
    <cellStyle name="Comma 2 3 8 4" xfId="8599"/>
    <cellStyle name="Comma 2 3 8 4 2" xfId="24010"/>
    <cellStyle name="Comma 2 3 8 4 2 2" xfId="54834"/>
    <cellStyle name="Comma 2 3 8 4 3" xfId="39424"/>
    <cellStyle name="Comma 2 3 8 5" xfId="16201"/>
    <cellStyle name="Comma 2 3 8 5 2" xfId="47025"/>
    <cellStyle name="Comma 2 3 8 6" xfId="31615"/>
    <cellStyle name="Comma 2 3 9" xfId="1422"/>
    <cellStyle name="Comma 2 3 9 2" xfId="3321"/>
    <cellStyle name="Comma 2 3 9 2 2" xfId="7124"/>
    <cellStyle name="Comma 2 3 9 2 2 2" xfId="14934"/>
    <cellStyle name="Comma 2 3 9 2 2 2 2" xfId="30345"/>
    <cellStyle name="Comma 2 3 9 2 2 2 2 2" xfId="61169"/>
    <cellStyle name="Comma 2 3 9 2 2 2 3" xfId="45759"/>
    <cellStyle name="Comma 2 3 9 2 2 3" xfId="22536"/>
    <cellStyle name="Comma 2 3 9 2 2 3 2" xfId="53360"/>
    <cellStyle name="Comma 2 3 9 2 2 4" xfId="37950"/>
    <cellStyle name="Comma 2 3 9 2 3" xfId="11131"/>
    <cellStyle name="Comma 2 3 9 2 3 2" xfId="26542"/>
    <cellStyle name="Comma 2 3 9 2 3 2 2" xfId="57366"/>
    <cellStyle name="Comma 2 3 9 2 3 3" xfId="41956"/>
    <cellStyle name="Comma 2 3 9 2 4" xfId="18733"/>
    <cellStyle name="Comma 2 3 9 2 4 2" xfId="49557"/>
    <cellStyle name="Comma 2 3 9 2 5" xfId="34147"/>
    <cellStyle name="Comma 2 3 9 3" xfId="5225"/>
    <cellStyle name="Comma 2 3 9 3 2" xfId="13035"/>
    <cellStyle name="Comma 2 3 9 3 2 2" xfId="28446"/>
    <cellStyle name="Comma 2 3 9 3 2 2 2" xfId="59270"/>
    <cellStyle name="Comma 2 3 9 3 2 3" xfId="43860"/>
    <cellStyle name="Comma 2 3 9 3 3" xfId="20637"/>
    <cellStyle name="Comma 2 3 9 3 3 2" xfId="51461"/>
    <cellStyle name="Comma 2 3 9 3 4" xfId="36051"/>
    <cellStyle name="Comma 2 3 9 4" xfId="9232"/>
    <cellStyle name="Comma 2 3 9 4 2" xfId="24643"/>
    <cellStyle name="Comma 2 3 9 4 2 2" xfId="55467"/>
    <cellStyle name="Comma 2 3 9 4 3" xfId="40057"/>
    <cellStyle name="Comma 2 3 9 5" xfId="16834"/>
    <cellStyle name="Comma 2 3 9 5 2" xfId="47658"/>
    <cellStyle name="Comma 2 3 9 6" xfId="32248"/>
    <cellStyle name="Comma 2 30" xfId="61824"/>
    <cellStyle name="Comma 2 31" xfId="61828"/>
    <cellStyle name="Comma 2 32" xfId="45"/>
    <cellStyle name="Comma 2 33" xfId="61830"/>
    <cellStyle name="Comma 2 4" xfId="75"/>
    <cellStyle name="Comma 2 4 10" xfId="2066"/>
    <cellStyle name="Comma 2 4 10 2" xfId="5869"/>
    <cellStyle name="Comma 2 4 10 2 2" xfId="13679"/>
    <cellStyle name="Comma 2 4 10 2 2 2" xfId="29090"/>
    <cellStyle name="Comma 2 4 10 2 2 2 2" xfId="59914"/>
    <cellStyle name="Comma 2 4 10 2 2 3" xfId="44504"/>
    <cellStyle name="Comma 2 4 10 2 3" xfId="21281"/>
    <cellStyle name="Comma 2 4 10 2 3 2" xfId="52105"/>
    <cellStyle name="Comma 2 4 10 2 4" xfId="36695"/>
    <cellStyle name="Comma 2 4 10 3" xfId="9876"/>
    <cellStyle name="Comma 2 4 10 3 2" xfId="25287"/>
    <cellStyle name="Comma 2 4 10 3 2 2" xfId="56111"/>
    <cellStyle name="Comma 2 4 10 3 3" xfId="40701"/>
    <cellStyle name="Comma 2 4 10 4" xfId="17478"/>
    <cellStyle name="Comma 2 4 10 4 2" xfId="48302"/>
    <cellStyle name="Comma 2 4 10 5" xfId="32892"/>
    <cellStyle name="Comma 2 4 11" xfId="3970"/>
    <cellStyle name="Comma 2 4 11 2" xfId="11780"/>
    <cellStyle name="Comma 2 4 11 2 2" xfId="27191"/>
    <cellStyle name="Comma 2 4 11 2 2 2" xfId="58015"/>
    <cellStyle name="Comma 2 4 11 2 3" xfId="42605"/>
    <cellStyle name="Comma 2 4 11 3" xfId="19382"/>
    <cellStyle name="Comma 2 4 11 3 2" xfId="50206"/>
    <cellStyle name="Comma 2 4 11 4" xfId="34796"/>
    <cellStyle name="Comma 2 4 12" xfId="7977"/>
    <cellStyle name="Comma 2 4 12 2" xfId="23388"/>
    <cellStyle name="Comma 2 4 12 2 2" xfId="54212"/>
    <cellStyle name="Comma 2 4 12 3" xfId="38802"/>
    <cellStyle name="Comma 2 4 13" xfId="7768"/>
    <cellStyle name="Comma 2 4 13 2" xfId="23179"/>
    <cellStyle name="Comma 2 4 13 2 2" xfId="54003"/>
    <cellStyle name="Comma 2 4 13 3" xfId="38593"/>
    <cellStyle name="Comma 2 4 14" xfId="15579"/>
    <cellStyle name="Comma 2 4 14 2" xfId="46403"/>
    <cellStyle name="Comma 2 4 15" xfId="30993"/>
    <cellStyle name="Comma 2 4 16" xfId="161"/>
    <cellStyle name="Comma 2 4 2" xfId="186"/>
    <cellStyle name="Comma 2 4 2 10" xfId="3990"/>
    <cellStyle name="Comma 2 4 2 10 2" xfId="11800"/>
    <cellStyle name="Comma 2 4 2 10 2 2" xfId="27211"/>
    <cellStyle name="Comma 2 4 2 10 2 2 2" xfId="58035"/>
    <cellStyle name="Comma 2 4 2 10 2 3" xfId="42625"/>
    <cellStyle name="Comma 2 4 2 10 3" xfId="19402"/>
    <cellStyle name="Comma 2 4 2 10 3 2" xfId="50226"/>
    <cellStyle name="Comma 2 4 2 10 4" xfId="34816"/>
    <cellStyle name="Comma 2 4 2 11" xfId="7997"/>
    <cellStyle name="Comma 2 4 2 11 2" xfId="23408"/>
    <cellStyle name="Comma 2 4 2 11 2 2" xfId="54232"/>
    <cellStyle name="Comma 2 4 2 11 3" xfId="38822"/>
    <cellStyle name="Comma 2 4 2 12" xfId="7788"/>
    <cellStyle name="Comma 2 4 2 12 2" xfId="23199"/>
    <cellStyle name="Comma 2 4 2 12 2 2" xfId="54023"/>
    <cellStyle name="Comma 2 4 2 12 3" xfId="38613"/>
    <cellStyle name="Comma 2 4 2 13" xfId="15599"/>
    <cellStyle name="Comma 2 4 2 13 2" xfId="46423"/>
    <cellStyle name="Comma 2 4 2 14" xfId="31013"/>
    <cellStyle name="Comma 2 4 2 2" xfId="271"/>
    <cellStyle name="Comma 2 4 2 2 10" xfId="7873"/>
    <cellStyle name="Comma 2 4 2 2 10 2" xfId="23284"/>
    <cellStyle name="Comma 2 4 2 2 10 2 2" xfId="54108"/>
    <cellStyle name="Comma 2 4 2 2 10 3" xfId="38698"/>
    <cellStyle name="Comma 2 4 2 2 11" xfId="15684"/>
    <cellStyle name="Comma 2 4 2 2 11 2" xfId="46508"/>
    <cellStyle name="Comma 2 4 2 2 12" xfId="31098"/>
    <cellStyle name="Comma 2 4 2 2 2" xfId="353"/>
    <cellStyle name="Comma 2 4 2 2 2 10" xfId="15766"/>
    <cellStyle name="Comma 2 4 2 2 2 10 2" xfId="46590"/>
    <cellStyle name="Comma 2 4 2 2 2 11" xfId="31180"/>
    <cellStyle name="Comma 2 4 2 2 2 2" xfId="776"/>
    <cellStyle name="Comma 2 4 2 2 2 2 2" xfId="1409"/>
    <cellStyle name="Comma 2 4 2 2 2 2 2 2" xfId="3308"/>
    <cellStyle name="Comma 2 4 2 2 2 2 2 2 2" xfId="7111"/>
    <cellStyle name="Comma 2 4 2 2 2 2 2 2 2 2" xfId="14921"/>
    <cellStyle name="Comma 2 4 2 2 2 2 2 2 2 2 2" xfId="30332"/>
    <cellStyle name="Comma 2 4 2 2 2 2 2 2 2 2 2 2" xfId="61156"/>
    <cellStyle name="Comma 2 4 2 2 2 2 2 2 2 2 3" xfId="45746"/>
    <cellStyle name="Comma 2 4 2 2 2 2 2 2 2 3" xfId="22523"/>
    <cellStyle name="Comma 2 4 2 2 2 2 2 2 2 3 2" xfId="53347"/>
    <cellStyle name="Comma 2 4 2 2 2 2 2 2 2 4" xfId="37937"/>
    <cellStyle name="Comma 2 4 2 2 2 2 2 2 3" xfId="11118"/>
    <cellStyle name="Comma 2 4 2 2 2 2 2 2 3 2" xfId="26529"/>
    <cellStyle name="Comma 2 4 2 2 2 2 2 2 3 2 2" xfId="57353"/>
    <cellStyle name="Comma 2 4 2 2 2 2 2 2 3 3" xfId="41943"/>
    <cellStyle name="Comma 2 4 2 2 2 2 2 2 4" xfId="18720"/>
    <cellStyle name="Comma 2 4 2 2 2 2 2 2 4 2" xfId="49544"/>
    <cellStyle name="Comma 2 4 2 2 2 2 2 2 5" xfId="34134"/>
    <cellStyle name="Comma 2 4 2 2 2 2 2 3" xfId="5212"/>
    <cellStyle name="Comma 2 4 2 2 2 2 2 3 2" xfId="13022"/>
    <cellStyle name="Comma 2 4 2 2 2 2 2 3 2 2" xfId="28433"/>
    <cellStyle name="Comma 2 4 2 2 2 2 2 3 2 2 2" xfId="59257"/>
    <cellStyle name="Comma 2 4 2 2 2 2 2 3 2 3" xfId="43847"/>
    <cellStyle name="Comma 2 4 2 2 2 2 2 3 3" xfId="20624"/>
    <cellStyle name="Comma 2 4 2 2 2 2 2 3 3 2" xfId="51448"/>
    <cellStyle name="Comma 2 4 2 2 2 2 2 3 4" xfId="36038"/>
    <cellStyle name="Comma 2 4 2 2 2 2 2 4" xfId="9219"/>
    <cellStyle name="Comma 2 4 2 2 2 2 2 4 2" xfId="24630"/>
    <cellStyle name="Comma 2 4 2 2 2 2 2 4 2 2" xfId="55454"/>
    <cellStyle name="Comma 2 4 2 2 2 2 2 4 3" xfId="40044"/>
    <cellStyle name="Comma 2 4 2 2 2 2 2 5" xfId="16821"/>
    <cellStyle name="Comma 2 4 2 2 2 2 2 5 2" xfId="47645"/>
    <cellStyle name="Comma 2 4 2 2 2 2 2 6" xfId="32235"/>
    <cellStyle name="Comma 2 4 2 2 2 2 3" xfId="2042"/>
    <cellStyle name="Comma 2 4 2 2 2 2 3 2" xfId="3941"/>
    <cellStyle name="Comma 2 4 2 2 2 2 3 2 2" xfId="7744"/>
    <cellStyle name="Comma 2 4 2 2 2 2 3 2 2 2" xfId="15554"/>
    <cellStyle name="Comma 2 4 2 2 2 2 3 2 2 2 2" xfId="30965"/>
    <cellStyle name="Comma 2 4 2 2 2 2 3 2 2 2 2 2" xfId="61789"/>
    <cellStyle name="Comma 2 4 2 2 2 2 3 2 2 2 3" xfId="46379"/>
    <cellStyle name="Comma 2 4 2 2 2 2 3 2 2 3" xfId="23156"/>
    <cellStyle name="Comma 2 4 2 2 2 2 3 2 2 3 2" xfId="53980"/>
    <cellStyle name="Comma 2 4 2 2 2 2 3 2 2 4" xfId="38570"/>
    <cellStyle name="Comma 2 4 2 2 2 2 3 2 3" xfId="11751"/>
    <cellStyle name="Comma 2 4 2 2 2 2 3 2 3 2" xfId="27162"/>
    <cellStyle name="Comma 2 4 2 2 2 2 3 2 3 2 2" xfId="57986"/>
    <cellStyle name="Comma 2 4 2 2 2 2 3 2 3 3" xfId="42576"/>
    <cellStyle name="Comma 2 4 2 2 2 2 3 2 4" xfId="19353"/>
    <cellStyle name="Comma 2 4 2 2 2 2 3 2 4 2" xfId="50177"/>
    <cellStyle name="Comma 2 4 2 2 2 2 3 2 5" xfId="34767"/>
    <cellStyle name="Comma 2 4 2 2 2 2 3 3" xfId="5845"/>
    <cellStyle name="Comma 2 4 2 2 2 2 3 3 2" xfId="13655"/>
    <cellStyle name="Comma 2 4 2 2 2 2 3 3 2 2" xfId="29066"/>
    <cellStyle name="Comma 2 4 2 2 2 2 3 3 2 2 2" xfId="59890"/>
    <cellStyle name="Comma 2 4 2 2 2 2 3 3 2 3" xfId="44480"/>
    <cellStyle name="Comma 2 4 2 2 2 2 3 3 3" xfId="21257"/>
    <cellStyle name="Comma 2 4 2 2 2 2 3 3 3 2" xfId="52081"/>
    <cellStyle name="Comma 2 4 2 2 2 2 3 3 4" xfId="36671"/>
    <cellStyle name="Comma 2 4 2 2 2 2 3 4" xfId="9852"/>
    <cellStyle name="Comma 2 4 2 2 2 2 3 4 2" xfId="25263"/>
    <cellStyle name="Comma 2 4 2 2 2 2 3 4 2 2" xfId="56087"/>
    <cellStyle name="Comma 2 4 2 2 2 2 3 4 3" xfId="40677"/>
    <cellStyle name="Comma 2 4 2 2 2 2 3 5" xfId="17454"/>
    <cellStyle name="Comma 2 4 2 2 2 2 3 5 2" xfId="48278"/>
    <cellStyle name="Comma 2 4 2 2 2 2 3 6" xfId="32868"/>
    <cellStyle name="Comma 2 4 2 2 2 2 4" xfId="2675"/>
    <cellStyle name="Comma 2 4 2 2 2 2 4 2" xfId="6478"/>
    <cellStyle name="Comma 2 4 2 2 2 2 4 2 2" xfId="14288"/>
    <cellStyle name="Comma 2 4 2 2 2 2 4 2 2 2" xfId="29699"/>
    <cellStyle name="Comma 2 4 2 2 2 2 4 2 2 2 2" xfId="60523"/>
    <cellStyle name="Comma 2 4 2 2 2 2 4 2 2 3" xfId="45113"/>
    <cellStyle name="Comma 2 4 2 2 2 2 4 2 3" xfId="21890"/>
    <cellStyle name="Comma 2 4 2 2 2 2 4 2 3 2" xfId="52714"/>
    <cellStyle name="Comma 2 4 2 2 2 2 4 2 4" xfId="37304"/>
    <cellStyle name="Comma 2 4 2 2 2 2 4 3" xfId="10485"/>
    <cellStyle name="Comma 2 4 2 2 2 2 4 3 2" xfId="25896"/>
    <cellStyle name="Comma 2 4 2 2 2 2 4 3 2 2" xfId="56720"/>
    <cellStyle name="Comma 2 4 2 2 2 2 4 3 3" xfId="41310"/>
    <cellStyle name="Comma 2 4 2 2 2 2 4 4" xfId="18087"/>
    <cellStyle name="Comma 2 4 2 2 2 2 4 4 2" xfId="48911"/>
    <cellStyle name="Comma 2 4 2 2 2 2 4 5" xfId="33501"/>
    <cellStyle name="Comma 2 4 2 2 2 2 5" xfId="4579"/>
    <cellStyle name="Comma 2 4 2 2 2 2 5 2" xfId="12389"/>
    <cellStyle name="Comma 2 4 2 2 2 2 5 2 2" xfId="27800"/>
    <cellStyle name="Comma 2 4 2 2 2 2 5 2 2 2" xfId="58624"/>
    <cellStyle name="Comma 2 4 2 2 2 2 5 2 3" xfId="43214"/>
    <cellStyle name="Comma 2 4 2 2 2 2 5 3" xfId="19991"/>
    <cellStyle name="Comma 2 4 2 2 2 2 5 3 2" xfId="50815"/>
    <cellStyle name="Comma 2 4 2 2 2 2 5 4" xfId="35405"/>
    <cellStyle name="Comma 2 4 2 2 2 2 6" xfId="8586"/>
    <cellStyle name="Comma 2 4 2 2 2 2 6 2" xfId="23997"/>
    <cellStyle name="Comma 2 4 2 2 2 2 6 2 2" xfId="54821"/>
    <cellStyle name="Comma 2 4 2 2 2 2 6 3" xfId="39411"/>
    <cellStyle name="Comma 2 4 2 2 2 2 7" xfId="16188"/>
    <cellStyle name="Comma 2 4 2 2 2 2 7 2" xfId="47012"/>
    <cellStyle name="Comma 2 4 2 2 2 2 8" xfId="31602"/>
    <cellStyle name="Comma 2 4 2 2 2 3" xfId="567"/>
    <cellStyle name="Comma 2 4 2 2 2 3 2" xfId="1200"/>
    <cellStyle name="Comma 2 4 2 2 2 3 2 2" xfId="3099"/>
    <cellStyle name="Comma 2 4 2 2 2 3 2 2 2" xfId="6902"/>
    <cellStyle name="Comma 2 4 2 2 2 3 2 2 2 2" xfId="14712"/>
    <cellStyle name="Comma 2 4 2 2 2 3 2 2 2 2 2" xfId="30123"/>
    <cellStyle name="Comma 2 4 2 2 2 3 2 2 2 2 2 2" xfId="60947"/>
    <cellStyle name="Comma 2 4 2 2 2 3 2 2 2 2 3" xfId="45537"/>
    <cellStyle name="Comma 2 4 2 2 2 3 2 2 2 3" xfId="22314"/>
    <cellStyle name="Comma 2 4 2 2 2 3 2 2 2 3 2" xfId="53138"/>
    <cellStyle name="Comma 2 4 2 2 2 3 2 2 2 4" xfId="37728"/>
    <cellStyle name="Comma 2 4 2 2 2 3 2 2 3" xfId="10909"/>
    <cellStyle name="Comma 2 4 2 2 2 3 2 2 3 2" xfId="26320"/>
    <cellStyle name="Comma 2 4 2 2 2 3 2 2 3 2 2" xfId="57144"/>
    <cellStyle name="Comma 2 4 2 2 2 3 2 2 3 3" xfId="41734"/>
    <cellStyle name="Comma 2 4 2 2 2 3 2 2 4" xfId="18511"/>
    <cellStyle name="Comma 2 4 2 2 2 3 2 2 4 2" xfId="49335"/>
    <cellStyle name="Comma 2 4 2 2 2 3 2 2 5" xfId="33925"/>
    <cellStyle name="Comma 2 4 2 2 2 3 2 3" xfId="5003"/>
    <cellStyle name="Comma 2 4 2 2 2 3 2 3 2" xfId="12813"/>
    <cellStyle name="Comma 2 4 2 2 2 3 2 3 2 2" xfId="28224"/>
    <cellStyle name="Comma 2 4 2 2 2 3 2 3 2 2 2" xfId="59048"/>
    <cellStyle name="Comma 2 4 2 2 2 3 2 3 2 3" xfId="43638"/>
    <cellStyle name="Comma 2 4 2 2 2 3 2 3 3" xfId="20415"/>
    <cellStyle name="Comma 2 4 2 2 2 3 2 3 3 2" xfId="51239"/>
    <cellStyle name="Comma 2 4 2 2 2 3 2 3 4" xfId="35829"/>
    <cellStyle name="Comma 2 4 2 2 2 3 2 4" xfId="9010"/>
    <cellStyle name="Comma 2 4 2 2 2 3 2 4 2" xfId="24421"/>
    <cellStyle name="Comma 2 4 2 2 2 3 2 4 2 2" xfId="55245"/>
    <cellStyle name="Comma 2 4 2 2 2 3 2 4 3" xfId="39835"/>
    <cellStyle name="Comma 2 4 2 2 2 3 2 5" xfId="16612"/>
    <cellStyle name="Comma 2 4 2 2 2 3 2 5 2" xfId="47436"/>
    <cellStyle name="Comma 2 4 2 2 2 3 2 6" xfId="32026"/>
    <cellStyle name="Comma 2 4 2 2 2 3 3" xfId="1833"/>
    <cellStyle name="Comma 2 4 2 2 2 3 3 2" xfId="3732"/>
    <cellStyle name="Comma 2 4 2 2 2 3 3 2 2" xfId="7535"/>
    <cellStyle name="Comma 2 4 2 2 2 3 3 2 2 2" xfId="15345"/>
    <cellStyle name="Comma 2 4 2 2 2 3 3 2 2 2 2" xfId="30756"/>
    <cellStyle name="Comma 2 4 2 2 2 3 3 2 2 2 2 2" xfId="61580"/>
    <cellStyle name="Comma 2 4 2 2 2 3 3 2 2 2 3" xfId="46170"/>
    <cellStyle name="Comma 2 4 2 2 2 3 3 2 2 3" xfId="22947"/>
    <cellStyle name="Comma 2 4 2 2 2 3 3 2 2 3 2" xfId="53771"/>
    <cellStyle name="Comma 2 4 2 2 2 3 3 2 2 4" xfId="38361"/>
    <cellStyle name="Comma 2 4 2 2 2 3 3 2 3" xfId="11542"/>
    <cellStyle name="Comma 2 4 2 2 2 3 3 2 3 2" xfId="26953"/>
    <cellStyle name="Comma 2 4 2 2 2 3 3 2 3 2 2" xfId="57777"/>
    <cellStyle name="Comma 2 4 2 2 2 3 3 2 3 3" xfId="42367"/>
    <cellStyle name="Comma 2 4 2 2 2 3 3 2 4" xfId="19144"/>
    <cellStyle name="Comma 2 4 2 2 2 3 3 2 4 2" xfId="49968"/>
    <cellStyle name="Comma 2 4 2 2 2 3 3 2 5" xfId="34558"/>
    <cellStyle name="Comma 2 4 2 2 2 3 3 3" xfId="5636"/>
    <cellStyle name="Comma 2 4 2 2 2 3 3 3 2" xfId="13446"/>
    <cellStyle name="Comma 2 4 2 2 2 3 3 3 2 2" xfId="28857"/>
    <cellStyle name="Comma 2 4 2 2 2 3 3 3 2 2 2" xfId="59681"/>
    <cellStyle name="Comma 2 4 2 2 2 3 3 3 2 3" xfId="44271"/>
    <cellStyle name="Comma 2 4 2 2 2 3 3 3 3" xfId="21048"/>
    <cellStyle name="Comma 2 4 2 2 2 3 3 3 3 2" xfId="51872"/>
    <cellStyle name="Comma 2 4 2 2 2 3 3 3 4" xfId="36462"/>
    <cellStyle name="Comma 2 4 2 2 2 3 3 4" xfId="9643"/>
    <cellStyle name="Comma 2 4 2 2 2 3 3 4 2" xfId="25054"/>
    <cellStyle name="Comma 2 4 2 2 2 3 3 4 2 2" xfId="55878"/>
    <cellStyle name="Comma 2 4 2 2 2 3 3 4 3" xfId="40468"/>
    <cellStyle name="Comma 2 4 2 2 2 3 3 5" xfId="17245"/>
    <cellStyle name="Comma 2 4 2 2 2 3 3 5 2" xfId="48069"/>
    <cellStyle name="Comma 2 4 2 2 2 3 3 6" xfId="32659"/>
    <cellStyle name="Comma 2 4 2 2 2 3 4" xfId="2466"/>
    <cellStyle name="Comma 2 4 2 2 2 3 4 2" xfId="6269"/>
    <cellStyle name="Comma 2 4 2 2 2 3 4 2 2" xfId="14079"/>
    <cellStyle name="Comma 2 4 2 2 2 3 4 2 2 2" xfId="29490"/>
    <cellStyle name="Comma 2 4 2 2 2 3 4 2 2 2 2" xfId="60314"/>
    <cellStyle name="Comma 2 4 2 2 2 3 4 2 2 3" xfId="44904"/>
    <cellStyle name="Comma 2 4 2 2 2 3 4 2 3" xfId="21681"/>
    <cellStyle name="Comma 2 4 2 2 2 3 4 2 3 2" xfId="52505"/>
    <cellStyle name="Comma 2 4 2 2 2 3 4 2 4" xfId="37095"/>
    <cellStyle name="Comma 2 4 2 2 2 3 4 3" xfId="10276"/>
    <cellStyle name="Comma 2 4 2 2 2 3 4 3 2" xfId="25687"/>
    <cellStyle name="Comma 2 4 2 2 2 3 4 3 2 2" xfId="56511"/>
    <cellStyle name="Comma 2 4 2 2 2 3 4 3 3" xfId="41101"/>
    <cellStyle name="Comma 2 4 2 2 2 3 4 4" xfId="17878"/>
    <cellStyle name="Comma 2 4 2 2 2 3 4 4 2" xfId="48702"/>
    <cellStyle name="Comma 2 4 2 2 2 3 4 5" xfId="33292"/>
    <cellStyle name="Comma 2 4 2 2 2 3 5" xfId="4370"/>
    <cellStyle name="Comma 2 4 2 2 2 3 5 2" xfId="12180"/>
    <cellStyle name="Comma 2 4 2 2 2 3 5 2 2" xfId="27591"/>
    <cellStyle name="Comma 2 4 2 2 2 3 5 2 2 2" xfId="58415"/>
    <cellStyle name="Comma 2 4 2 2 2 3 5 2 3" xfId="43005"/>
    <cellStyle name="Comma 2 4 2 2 2 3 5 3" xfId="19782"/>
    <cellStyle name="Comma 2 4 2 2 2 3 5 3 2" xfId="50606"/>
    <cellStyle name="Comma 2 4 2 2 2 3 5 4" xfId="35196"/>
    <cellStyle name="Comma 2 4 2 2 2 3 6" xfId="8377"/>
    <cellStyle name="Comma 2 4 2 2 2 3 6 2" xfId="23788"/>
    <cellStyle name="Comma 2 4 2 2 2 3 6 2 2" xfId="54612"/>
    <cellStyle name="Comma 2 4 2 2 2 3 6 3" xfId="39202"/>
    <cellStyle name="Comma 2 4 2 2 2 3 7" xfId="15979"/>
    <cellStyle name="Comma 2 4 2 2 2 3 7 2" xfId="46803"/>
    <cellStyle name="Comma 2 4 2 2 2 3 8" xfId="31393"/>
    <cellStyle name="Comma 2 4 2 2 2 4" xfId="987"/>
    <cellStyle name="Comma 2 4 2 2 2 4 2" xfId="2886"/>
    <cellStyle name="Comma 2 4 2 2 2 4 2 2" xfId="6689"/>
    <cellStyle name="Comma 2 4 2 2 2 4 2 2 2" xfId="14499"/>
    <cellStyle name="Comma 2 4 2 2 2 4 2 2 2 2" xfId="29910"/>
    <cellStyle name="Comma 2 4 2 2 2 4 2 2 2 2 2" xfId="60734"/>
    <cellStyle name="Comma 2 4 2 2 2 4 2 2 2 3" xfId="45324"/>
    <cellStyle name="Comma 2 4 2 2 2 4 2 2 3" xfId="22101"/>
    <cellStyle name="Comma 2 4 2 2 2 4 2 2 3 2" xfId="52925"/>
    <cellStyle name="Comma 2 4 2 2 2 4 2 2 4" xfId="37515"/>
    <cellStyle name="Comma 2 4 2 2 2 4 2 3" xfId="10696"/>
    <cellStyle name="Comma 2 4 2 2 2 4 2 3 2" xfId="26107"/>
    <cellStyle name="Comma 2 4 2 2 2 4 2 3 2 2" xfId="56931"/>
    <cellStyle name="Comma 2 4 2 2 2 4 2 3 3" xfId="41521"/>
    <cellStyle name="Comma 2 4 2 2 2 4 2 4" xfId="18298"/>
    <cellStyle name="Comma 2 4 2 2 2 4 2 4 2" xfId="49122"/>
    <cellStyle name="Comma 2 4 2 2 2 4 2 5" xfId="33712"/>
    <cellStyle name="Comma 2 4 2 2 2 4 3" xfId="4790"/>
    <cellStyle name="Comma 2 4 2 2 2 4 3 2" xfId="12600"/>
    <cellStyle name="Comma 2 4 2 2 2 4 3 2 2" xfId="28011"/>
    <cellStyle name="Comma 2 4 2 2 2 4 3 2 2 2" xfId="58835"/>
    <cellStyle name="Comma 2 4 2 2 2 4 3 2 3" xfId="43425"/>
    <cellStyle name="Comma 2 4 2 2 2 4 3 3" xfId="20202"/>
    <cellStyle name="Comma 2 4 2 2 2 4 3 3 2" xfId="51026"/>
    <cellStyle name="Comma 2 4 2 2 2 4 3 4" xfId="35616"/>
    <cellStyle name="Comma 2 4 2 2 2 4 4" xfId="8797"/>
    <cellStyle name="Comma 2 4 2 2 2 4 4 2" xfId="24208"/>
    <cellStyle name="Comma 2 4 2 2 2 4 4 2 2" xfId="55032"/>
    <cellStyle name="Comma 2 4 2 2 2 4 4 3" xfId="39622"/>
    <cellStyle name="Comma 2 4 2 2 2 4 5" xfId="16399"/>
    <cellStyle name="Comma 2 4 2 2 2 4 5 2" xfId="47223"/>
    <cellStyle name="Comma 2 4 2 2 2 4 6" xfId="31813"/>
    <cellStyle name="Comma 2 4 2 2 2 5" xfId="1620"/>
    <cellStyle name="Comma 2 4 2 2 2 5 2" xfId="3519"/>
    <cellStyle name="Comma 2 4 2 2 2 5 2 2" xfId="7322"/>
    <cellStyle name="Comma 2 4 2 2 2 5 2 2 2" xfId="15132"/>
    <cellStyle name="Comma 2 4 2 2 2 5 2 2 2 2" xfId="30543"/>
    <cellStyle name="Comma 2 4 2 2 2 5 2 2 2 2 2" xfId="61367"/>
    <cellStyle name="Comma 2 4 2 2 2 5 2 2 2 3" xfId="45957"/>
    <cellStyle name="Comma 2 4 2 2 2 5 2 2 3" xfId="22734"/>
    <cellStyle name="Comma 2 4 2 2 2 5 2 2 3 2" xfId="53558"/>
    <cellStyle name="Comma 2 4 2 2 2 5 2 2 4" xfId="38148"/>
    <cellStyle name="Comma 2 4 2 2 2 5 2 3" xfId="11329"/>
    <cellStyle name="Comma 2 4 2 2 2 5 2 3 2" xfId="26740"/>
    <cellStyle name="Comma 2 4 2 2 2 5 2 3 2 2" xfId="57564"/>
    <cellStyle name="Comma 2 4 2 2 2 5 2 3 3" xfId="42154"/>
    <cellStyle name="Comma 2 4 2 2 2 5 2 4" xfId="18931"/>
    <cellStyle name="Comma 2 4 2 2 2 5 2 4 2" xfId="49755"/>
    <cellStyle name="Comma 2 4 2 2 2 5 2 5" xfId="34345"/>
    <cellStyle name="Comma 2 4 2 2 2 5 3" xfId="5423"/>
    <cellStyle name="Comma 2 4 2 2 2 5 3 2" xfId="13233"/>
    <cellStyle name="Comma 2 4 2 2 2 5 3 2 2" xfId="28644"/>
    <cellStyle name="Comma 2 4 2 2 2 5 3 2 2 2" xfId="59468"/>
    <cellStyle name="Comma 2 4 2 2 2 5 3 2 3" xfId="44058"/>
    <cellStyle name="Comma 2 4 2 2 2 5 3 3" xfId="20835"/>
    <cellStyle name="Comma 2 4 2 2 2 5 3 3 2" xfId="51659"/>
    <cellStyle name="Comma 2 4 2 2 2 5 3 4" xfId="36249"/>
    <cellStyle name="Comma 2 4 2 2 2 5 4" xfId="9430"/>
    <cellStyle name="Comma 2 4 2 2 2 5 4 2" xfId="24841"/>
    <cellStyle name="Comma 2 4 2 2 2 5 4 2 2" xfId="55665"/>
    <cellStyle name="Comma 2 4 2 2 2 5 4 3" xfId="40255"/>
    <cellStyle name="Comma 2 4 2 2 2 5 5" xfId="17032"/>
    <cellStyle name="Comma 2 4 2 2 2 5 5 2" xfId="47856"/>
    <cellStyle name="Comma 2 4 2 2 2 5 6" xfId="32446"/>
    <cellStyle name="Comma 2 4 2 2 2 6" xfId="2253"/>
    <cellStyle name="Comma 2 4 2 2 2 6 2" xfId="6056"/>
    <cellStyle name="Comma 2 4 2 2 2 6 2 2" xfId="13866"/>
    <cellStyle name="Comma 2 4 2 2 2 6 2 2 2" xfId="29277"/>
    <cellStyle name="Comma 2 4 2 2 2 6 2 2 2 2" xfId="60101"/>
    <cellStyle name="Comma 2 4 2 2 2 6 2 2 3" xfId="44691"/>
    <cellStyle name="Comma 2 4 2 2 2 6 2 3" xfId="21468"/>
    <cellStyle name="Comma 2 4 2 2 2 6 2 3 2" xfId="52292"/>
    <cellStyle name="Comma 2 4 2 2 2 6 2 4" xfId="36882"/>
    <cellStyle name="Comma 2 4 2 2 2 6 3" xfId="10063"/>
    <cellStyle name="Comma 2 4 2 2 2 6 3 2" xfId="25474"/>
    <cellStyle name="Comma 2 4 2 2 2 6 3 2 2" xfId="56298"/>
    <cellStyle name="Comma 2 4 2 2 2 6 3 3" xfId="40888"/>
    <cellStyle name="Comma 2 4 2 2 2 6 4" xfId="17665"/>
    <cellStyle name="Comma 2 4 2 2 2 6 4 2" xfId="48489"/>
    <cellStyle name="Comma 2 4 2 2 2 6 5" xfId="33079"/>
    <cellStyle name="Comma 2 4 2 2 2 7" xfId="4157"/>
    <cellStyle name="Comma 2 4 2 2 2 7 2" xfId="11967"/>
    <cellStyle name="Comma 2 4 2 2 2 7 2 2" xfId="27378"/>
    <cellStyle name="Comma 2 4 2 2 2 7 2 2 2" xfId="58202"/>
    <cellStyle name="Comma 2 4 2 2 2 7 2 3" xfId="42792"/>
    <cellStyle name="Comma 2 4 2 2 2 7 3" xfId="19569"/>
    <cellStyle name="Comma 2 4 2 2 2 7 3 2" xfId="50393"/>
    <cellStyle name="Comma 2 4 2 2 2 7 4" xfId="34983"/>
    <cellStyle name="Comma 2 4 2 2 2 8" xfId="8164"/>
    <cellStyle name="Comma 2 4 2 2 2 8 2" xfId="23575"/>
    <cellStyle name="Comma 2 4 2 2 2 8 2 2" xfId="54399"/>
    <cellStyle name="Comma 2 4 2 2 2 8 3" xfId="38989"/>
    <cellStyle name="Comma 2 4 2 2 2 9" xfId="7955"/>
    <cellStyle name="Comma 2 4 2 2 2 9 2" xfId="23366"/>
    <cellStyle name="Comma 2 4 2 2 2 9 2 2" xfId="54190"/>
    <cellStyle name="Comma 2 4 2 2 2 9 3" xfId="38780"/>
    <cellStyle name="Comma 2 4 2 2 3" xfId="694"/>
    <cellStyle name="Comma 2 4 2 2 3 2" xfId="1327"/>
    <cellStyle name="Comma 2 4 2 2 3 2 2" xfId="3226"/>
    <cellStyle name="Comma 2 4 2 2 3 2 2 2" xfId="7029"/>
    <cellStyle name="Comma 2 4 2 2 3 2 2 2 2" xfId="14839"/>
    <cellStyle name="Comma 2 4 2 2 3 2 2 2 2 2" xfId="30250"/>
    <cellStyle name="Comma 2 4 2 2 3 2 2 2 2 2 2" xfId="61074"/>
    <cellStyle name="Comma 2 4 2 2 3 2 2 2 2 3" xfId="45664"/>
    <cellStyle name="Comma 2 4 2 2 3 2 2 2 3" xfId="22441"/>
    <cellStyle name="Comma 2 4 2 2 3 2 2 2 3 2" xfId="53265"/>
    <cellStyle name="Comma 2 4 2 2 3 2 2 2 4" xfId="37855"/>
    <cellStyle name="Comma 2 4 2 2 3 2 2 3" xfId="11036"/>
    <cellStyle name="Comma 2 4 2 2 3 2 2 3 2" xfId="26447"/>
    <cellStyle name="Comma 2 4 2 2 3 2 2 3 2 2" xfId="57271"/>
    <cellStyle name="Comma 2 4 2 2 3 2 2 3 3" xfId="41861"/>
    <cellStyle name="Comma 2 4 2 2 3 2 2 4" xfId="18638"/>
    <cellStyle name="Comma 2 4 2 2 3 2 2 4 2" xfId="49462"/>
    <cellStyle name="Comma 2 4 2 2 3 2 2 5" xfId="34052"/>
    <cellStyle name="Comma 2 4 2 2 3 2 3" xfId="5130"/>
    <cellStyle name="Comma 2 4 2 2 3 2 3 2" xfId="12940"/>
    <cellStyle name="Comma 2 4 2 2 3 2 3 2 2" xfId="28351"/>
    <cellStyle name="Comma 2 4 2 2 3 2 3 2 2 2" xfId="59175"/>
    <cellStyle name="Comma 2 4 2 2 3 2 3 2 3" xfId="43765"/>
    <cellStyle name="Comma 2 4 2 2 3 2 3 3" xfId="20542"/>
    <cellStyle name="Comma 2 4 2 2 3 2 3 3 2" xfId="51366"/>
    <cellStyle name="Comma 2 4 2 2 3 2 3 4" xfId="35956"/>
    <cellStyle name="Comma 2 4 2 2 3 2 4" xfId="9137"/>
    <cellStyle name="Comma 2 4 2 2 3 2 4 2" xfId="24548"/>
    <cellStyle name="Comma 2 4 2 2 3 2 4 2 2" xfId="55372"/>
    <cellStyle name="Comma 2 4 2 2 3 2 4 3" xfId="39962"/>
    <cellStyle name="Comma 2 4 2 2 3 2 5" xfId="16739"/>
    <cellStyle name="Comma 2 4 2 2 3 2 5 2" xfId="47563"/>
    <cellStyle name="Comma 2 4 2 2 3 2 6" xfId="32153"/>
    <cellStyle name="Comma 2 4 2 2 3 3" xfId="1960"/>
    <cellStyle name="Comma 2 4 2 2 3 3 2" xfId="3859"/>
    <cellStyle name="Comma 2 4 2 2 3 3 2 2" xfId="7662"/>
    <cellStyle name="Comma 2 4 2 2 3 3 2 2 2" xfId="15472"/>
    <cellStyle name="Comma 2 4 2 2 3 3 2 2 2 2" xfId="30883"/>
    <cellStyle name="Comma 2 4 2 2 3 3 2 2 2 2 2" xfId="61707"/>
    <cellStyle name="Comma 2 4 2 2 3 3 2 2 2 3" xfId="46297"/>
    <cellStyle name="Comma 2 4 2 2 3 3 2 2 3" xfId="23074"/>
    <cellStyle name="Comma 2 4 2 2 3 3 2 2 3 2" xfId="53898"/>
    <cellStyle name="Comma 2 4 2 2 3 3 2 2 4" xfId="38488"/>
    <cellStyle name="Comma 2 4 2 2 3 3 2 3" xfId="11669"/>
    <cellStyle name="Comma 2 4 2 2 3 3 2 3 2" xfId="27080"/>
    <cellStyle name="Comma 2 4 2 2 3 3 2 3 2 2" xfId="57904"/>
    <cellStyle name="Comma 2 4 2 2 3 3 2 3 3" xfId="42494"/>
    <cellStyle name="Comma 2 4 2 2 3 3 2 4" xfId="19271"/>
    <cellStyle name="Comma 2 4 2 2 3 3 2 4 2" xfId="50095"/>
    <cellStyle name="Comma 2 4 2 2 3 3 2 5" xfId="34685"/>
    <cellStyle name="Comma 2 4 2 2 3 3 3" xfId="5763"/>
    <cellStyle name="Comma 2 4 2 2 3 3 3 2" xfId="13573"/>
    <cellStyle name="Comma 2 4 2 2 3 3 3 2 2" xfId="28984"/>
    <cellStyle name="Comma 2 4 2 2 3 3 3 2 2 2" xfId="59808"/>
    <cellStyle name="Comma 2 4 2 2 3 3 3 2 3" xfId="44398"/>
    <cellStyle name="Comma 2 4 2 2 3 3 3 3" xfId="21175"/>
    <cellStyle name="Comma 2 4 2 2 3 3 3 3 2" xfId="51999"/>
    <cellStyle name="Comma 2 4 2 2 3 3 3 4" xfId="36589"/>
    <cellStyle name="Comma 2 4 2 2 3 3 4" xfId="9770"/>
    <cellStyle name="Comma 2 4 2 2 3 3 4 2" xfId="25181"/>
    <cellStyle name="Comma 2 4 2 2 3 3 4 2 2" xfId="56005"/>
    <cellStyle name="Comma 2 4 2 2 3 3 4 3" xfId="40595"/>
    <cellStyle name="Comma 2 4 2 2 3 3 5" xfId="17372"/>
    <cellStyle name="Comma 2 4 2 2 3 3 5 2" xfId="48196"/>
    <cellStyle name="Comma 2 4 2 2 3 3 6" xfId="32786"/>
    <cellStyle name="Comma 2 4 2 2 3 4" xfId="2593"/>
    <cellStyle name="Comma 2 4 2 2 3 4 2" xfId="6396"/>
    <cellStyle name="Comma 2 4 2 2 3 4 2 2" xfId="14206"/>
    <cellStyle name="Comma 2 4 2 2 3 4 2 2 2" xfId="29617"/>
    <cellStyle name="Comma 2 4 2 2 3 4 2 2 2 2" xfId="60441"/>
    <cellStyle name="Comma 2 4 2 2 3 4 2 2 3" xfId="45031"/>
    <cellStyle name="Comma 2 4 2 2 3 4 2 3" xfId="21808"/>
    <cellStyle name="Comma 2 4 2 2 3 4 2 3 2" xfId="52632"/>
    <cellStyle name="Comma 2 4 2 2 3 4 2 4" xfId="37222"/>
    <cellStyle name="Comma 2 4 2 2 3 4 3" xfId="10403"/>
    <cellStyle name="Comma 2 4 2 2 3 4 3 2" xfId="25814"/>
    <cellStyle name="Comma 2 4 2 2 3 4 3 2 2" xfId="56638"/>
    <cellStyle name="Comma 2 4 2 2 3 4 3 3" xfId="41228"/>
    <cellStyle name="Comma 2 4 2 2 3 4 4" xfId="18005"/>
    <cellStyle name="Comma 2 4 2 2 3 4 4 2" xfId="48829"/>
    <cellStyle name="Comma 2 4 2 2 3 4 5" xfId="33419"/>
    <cellStyle name="Comma 2 4 2 2 3 5" xfId="4497"/>
    <cellStyle name="Comma 2 4 2 2 3 5 2" xfId="12307"/>
    <cellStyle name="Comma 2 4 2 2 3 5 2 2" xfId="27718"/>
    <cellStyle name="Comma 2 4 2 2 3 5 2 2 2" xfId="58542"/>
    <cellStyle name="Comma 2 4 2 2 3 5 2 3" xfId="43132"/>
    <cellStyle name="Comma 2 4 2 2 3 5 3" xfId="19909"/>
    <cellStyle name="Comma 2 4 2 2 3 5 3 2" xfId="50733"/>
    <cellStyle name="Comma 2 4 2 2 3 5 4" xfId="35323"/>
    <cellStyle name="Comma 2 4 2 2 3 6" xfId="8504"/>
    <cellStyle name="Comma 2 4 2 2 3 6 2" xfId="23915"/>
    <cellStyle name="Comma 2 4 2 2 3 6 2 2" xfId="54739"/>
    <cellStyle name="Comma 2 4 2 2 3 6 3" xfId="39329"/>
    <cellStyle name="Comma 2 4 2 2 3 7" xfId="16106"/>
    <cellStyle name="Comma 2 4 2 2 3 7 2" xfId="46930"/>
    <cellStyle name="Comma 2 4 2 2 3 8" xfId="31520"/>
    <cellStyle name="Comma 2 4 2 2 4" xfId="485"/>
    <cellStyle name="Comma 2 4 2 2 4 2" xfId="1118"/>
    <cellStyle name="Comma 2 4 2 2 4 2 2" xfId="3017"/>
    <cellStyle name="Comma 2 4 2 2 4 2 2 2" xfId="6820"/>
    <cellStyle name="Comma 2 4 2 2 4 2 2 2 2" xfId="14630"/>
    <cellStyle name="Comma 2 4 2 2 4 2 2 2 2 2" xfId="30041"/>
    <cellStyle name="Comma 2 4 2 2 4 2 2 2 2 2 2" xfId="60865"/>
    <cellStyle name="Comma 2 4 2 2 4 2 2 2 2 3" xfId="45455"/>
    <cellStyle name="Comma 2 4 2 2 4 2 2 2 3" xfId="22232"/>
    <cellStyle name="Comma 2 4 2 2 4 2 2 2 3 2" xfId="53056"/>
    <cellStyle name="Comma 2 4 2 2 4 2 2 2 4" xfId="37646"/>
    <cellStyle name="Comma 2 4 2 2 4 2 2 3" xfId="10827"/>
    <cellStyle name="Comma 2 4 2 2 4 2 2 3 2" xfId="26238"/>
    <cellStyle name="Comma 2 4 2 2 4 2 2 3 2 2" xfId="57062"/>
    <cellStyle name="Comma 2 4 2 2 4 2 2 3 3" xfId="41652"/>
    <cellStyle name="Comma 2 4 2 2 4 2 2 4" xfId="18429"/>
    <cellStyle name="Comma 2 4 2 2 4 2 2 4 2" xfId="49253"/>
    <cellStyle name="Comma 2 4 2 2 4 2 2 5" xfId="33843"/>
    <cellStyle name="Comma 2 4 2 2 4 2 3" xfId="4921"/>
    <cellStyle name="Comma 2 4 2 2 4 2 3 2" xfId="12731"/>
    <cellStyle name="Comma 2 4 2 2 4 2 3 2 2" xfId="28142"/>
    <cellStyle name="Comma 2 4 2 2 4 2 3 2 2 2" xfId="58966"/>
    <cellStyle name="Comma 2 4 2 2 4 2 3 2 3" xfId="43556"/>
    <cellStyle name="Comma 2 4 2 2 4 2 3 3" xfId="20333"/>
    <cellStyle name="Comma 2 4 2 2 4 2 3 3 2" xfId="51157"/>
    <cellStyle name="Comma 2 4 2 2 4 2 3 4" xfId="35747"/>
    <cellStyle name="Comma 2 4 2 2 4 2 4" xfId="8928"/>
    <cellStyle name="Comma 2 4 2 2 4 2 4 2" xfId="24339"/>
    <cellStyle name="Comma 2 4 2 2 4 2 4 2 2" xfId="55163"/>
    <cellStyle name="Comma 2 4 2 2 4 2 4 3" xfId="39753"/>
    <cellStyle name="Comma 2 4 2 2 4 2 5" xfId="16530"/>
    <cellStyle name="Comma 2 4 2 2 4 2 5 2" xfId="47354"/>
    <cellStyle name="Comma 2 4 2 2 4 2 6" xfId="31944"/>
    <cellStyle name="Comma 2 4 2 2 4 3" xfId="1751"/>
    <cellStyle name="Comma 2 4 2 2 4 3 2" xfId="3650"/>
    <cellStyle name="Comma 2 4 2 2 4 3 2 2" xfId="7453"/>
    <cellStyle name="Comma 2 4 2 2 4 3 2 2 2" xfId="15263"/>
    <cellStyle name="Comma 2 4 2 2 4 3 2 2 2 2" xfId="30674"/>
    <cellStyle name="Comma 2 4 2 2 4 3 2 2 2 2 2" xfId="61498"/>
    <cellStyle name="Comma 2 4 2 2 4 3 2 2 2 3" xfId="46088"/>
    <cellStyle name="Comma 2 4 2 2 4 3 2 2 3" xfId="22865"/>
    <cellStyle name="Comma 2 4 2 2 4 3 2 2 3 2" xfId="53689"/>
    <cellStyle name="Comma 2 4 2 2 4 3 2 2 4" xfId="38279"/>
    <cellStyle name="Comma 2 4 2 2 4 3 2 3" xfId="11460"/>
    <cellStyle name="Comma 2 4 2 2 4 3 2 3 2" xfId="26871"/>
    <cellStyle name="Comma 2 4 2 2 4 3 2 3 2 2" xfId="57695"/>
    <cellStyle name="Comma 2 4 2 2 4 3 2 3 3" xfId="42285"/>
    <cellStyle name="Comma 2 4 2 2 4 3 2 4" xfId="19062"/>
    <cellStyle name="Comma 2 4 2 2 4 3 2 4 2" xfId="49886"/>
    <cellStyle name="Comma 2 4 2 2 4 3 2 5" xfId="34476"/>
    <cellStyle name="Comma 2 4 2 2 4 3 3" xfId="5554"/>
    <cellStyle name="Comma 2 4 2 2 4 3 3 2" xfId="13364"/>
    <cellStyle name="Comma 2 4 2 2 4 3 3 2 2" xfId="28775"/>
    <cellStyle name="Comma 2 4 2 2 4 3 3 2 2 2" xfId="59599"/>
    <cellStyle name="Comma 2 4 2 2 4 3 3 2 3" xfId="44189"/>
    <cellStyle name="Comma 2 4 2 2 4 3 3 3" xfId="20966"/>
    <cellStyle name="Comma 2 4 2 2 4 3 3 3 2" xfId="51790"/>
    <cellStyle name="Comma 2 4 2 2 4 3 3 4" xfId="36380"/>
    <cellStyle name="Comma 2 4 2 2 4 3 4" xfId="9561"/>
    <cellStyle name="Comma 2 4 2 2 4 3 4 2" xfId="24972"/>
    <cellStyle name="Comma 2 4 2 2 4 3 4 2 2" xfId="55796"/>
    <cellStyle name="Comma 2 4 2 2 4 3 4 3" xfId="40386"/>
    <cellStyle name="Comma 2 4 2 2 4 3 5" xfId="17163"/>
    <cellStyle name="Comma 2 4 2 2 4 3 5 2" xfId="47987"/>
    <cellStyle name="Comma 2 4 2 2 4 3 6" xfId="32577"/>
    <cellStyle name="Comma 2 4 2 2 4 4" xfId="2384"/>
    <cellStyle name="Comma 2 4 2 2 4 4 2" xfId="6187"/>
    <cellStyle name="Comma 2 4 2 2 4 4 2 2" xfId="13997"/>
    <cellStyle name="Comma 2 4 2 2 4 4 2 2 2" xfId="29408"/>
    <cellStyle name="Comma 2 4 2 2 4 4 2 2 2 2" xfId="60232"/>
    <cellStyle name="Comma 2 4 2 2 4 4 2 2 3" xfId="44822"/>
    <cellStyle name="Comma 2 4 2 2 4 4 2 3" xfId="21599"/>
    <cellStyle name="Comma 2 4 2 2 4 4 2 3 2" xfId="52423"/>
    <cellStyle name="Comma 2 4 2 2 4 4 2 4" xfId="37013"/>
    <cellStyle name="Comma 2 4 2 2 4 4 3" xfId="10194"/>
    <cellStyle name="Comma 2 4 2 2 4 4 3 2" xfId="25605"/>
    <cellStyle name="Comma 2 4 2 2 4 4 3 2 2" xfId="56429"/>
    <cellStyle name="Comma 2 4 2 2 4 4 3 3" xfId="41019"/>
    <cellStyle name="Comma 2 4 2 2 4 4 4" xfId="17796"/>
    <cellStyle name="Comma 2 4 2 2 4 4 4 2" xfId="48620"/>
    <cellStyle name="Comma 2 4 2 2 4 4 5" xfId="33210"/>
    <cellStyle name="Comma 2 4 2 2 4 5" xfId="4288"/>
    <cellStyle name="Comma 2 4 2 2 4 5 2" xfId="12098"/>
    <cellStyle name="Comma 2 4 2 2 4 5 2 2" xfId="27509"/>
    <cellStyle name="Comma 2 4 2 2 4 5 2 2 2" xfId="58333"/>
    <cellStyle name="Comma 2 4 2 2 4 5 2 3" xfId="42923"/>
    <cellStyle name="Comma 2 4 2 2 4 5 3" xfId="19700"/>
    <cellStyle name="Comma 2 4 2 2 4 5 3 2" xfId="50524"/>
    <cellStyle name="Comma 2 4 2 2 4 5 4" xfId="35114"/>
    <cellStyle name="Comma 2 4 2 2 4 6" xfId="8295"/>
    <cellStyle name="Comma 2 4 2 2 4 6 2" xfId="23706"/>
    <cellStyle name="Comma 2 4 2 2 4 6 2 2" xfId="54530"/>
    <cellStyle name="Comma 2 4 2 2 4 6 3" xfId="39120"/>
    <cellStyle name="Comma 2 4 2 2 4 7" xfId="15897"/>
    <cellStyle name="Comma 2 4 2 2 4 7 2" xfId="46721"/>
    <cellStyle name="Comma 2 4 2 2 4 8" xfId="31311"/>
    <cellStyle name="Comma 2 4 2 2 5" xfId="905"/>
    <cellStyle name="Comma 2 4 2 2 5 2" xfId="2804"/>
    <cellStyle name="Comma 2 4 2 2 5 2 2" xfId="6607"/>
    <cellStyle name="Comma 2 4 2 2 5 2 2 2" xfId="14417"/>
    <cellStyle name="Comma 2 4 2 2 5 2 2 2 2" xfId="29828"/>
    <cellStyle name="Comma 2 4 2 2 5 2 2 2 2 2" xfId="60652"/>
    <cellStyle name="Comma 2 4 2 2 5 2 2 2 3" xfId="45242"/>
    <cellStyle name="Comma 2 4 2 2 5 2 2 3" xfId="22019"/>
    <cellStyle name="Comma 2 4 2 2 5 2 2 3 2" xfId="52843"/>
    <cellStyle name="Comma 2 4 2 2 5 2 2 4" xfId="37433"/>
    <cellStyle name="Comma 2 4 2 2 5 2 3" xfId="10614"/>
    <cellStyle name="Comma 2 4 2 2 5 2 3 2" xfId="26025"/>
    <cellStyle name="Comma 2 4 2 2 5 2 3 2 2" xfId="56849"/>
    <cellStyle name="Comma 2 4 2 2 5 2 3 3" xfId="41439"/>
    <cellStyle name="Comma 2 4 2 2 5 2 4" xfId="18216"/>
    <cellStyle name="Comma 2 4 2 2 5 2 4 2" xfId="49040"/>
    <cellStyle name="Comma 2 4 2 2 5 2 5" xfId="33630"/>
    <cellStyle name="Comma 2 4 2 2 5 3" xfId="4708"/>
    <cellStyle name="Comma 2 4 2 2 5 3 2" xfId="12518"/>
    <cellStyle name="Comma 2 4 2 2 5 3 2 2" xfId="27929"/>
    <cellStyle name="Comma 2 4 2 2 5 3 2 2 2" xfId="58753"/>
    <cellStyle name="Comma 2 4 2 2 5 3 2 3" xfId="43343"/>
    <cellStyle name="Comma 2 4 2 2 5 3 3" xfId="20120"/>
    <cellStyle name="Comma 2 4 2 2 5 3 3 2" xfId="50944"/>
    <cellStyle name="Comma 2 4 2 2 5 3 4" xfId="35534"/>
    <cellStyle name="Comma 2 4 2 2 5 4" xfId="8715"/>
    <cellStyle name="Comma 2 4 2 2 5 4 2" xfId="24126"/>
    <cellStyle name="Comma 2 4 2 2 5 4 2 2" xfId="54950"/>
    <cellStyle name="Comma 2 4 2 2 5 4 3" xfId="39540"/>
    <cellStyle name="Comma 2 4 2 2 5 5" xfId="16317"/>
    <cellStyle name="Comma 2 4 2 2 5 5 2" xfId="47141"/>
    <cellStyle name="Comma 2 4 2 2 5 6" xfId="31731"/>
    <cellStyle name="Comma 2 4 2 2 6" xfId="1538"/>
    <cellStyle name="Comma 2 4 2 2 6 2" xfId="3437"/>
    <cellStyle name="Comma 2 4 2 2 6 2 2" xfId="7240"/>
    <cellStyle name="Comma 2 4 2 2 6 2 2 2" xfId="15050"/>
    <cellStyle name="Comma 2 4 2 2 6 2 2 2 2" xfId="30461"/>
    <cellStyle name="Comma 2 4 2 2 6 2 2 2 2 2" xfId="61285"/>
    <cellStyle name="Comma 2 4 2 2 6 2 2 2 3" xfId="45875"/>
    <cellStyle name="Comma 2 4 2 2 6 2 2 3" xfId="22652"/>
    <cellStyle name="Comma 2 4 2 2 6 2 2 3 2" xfId="53476"/>
    <cellStyle name="Comma 2 4 2 2 6 2 2 4" xfId="38066"/>
    <cellStyle name="Comma 2 4 2 2 6 2 3" xfId="11247"/>
    <cellStyle name="Comma 2 4 2 2 6 2 3 2" xfId="26658"/>
    <cellStyle name="Comma 2 4 2 2 6 2 3 2 2" xfId="57482"/>
    <cellStyle name="Comma 2 4 2 2 6 2 3 3" xfId="42072"/>
    <cellStyle name="Comma 2 4 2 2 6 2 4" xfId="18849"/>
    <cellStyle name="Comma 2 4 2 2 6 2 4 2" xfId="49673"/>
    <cellStyle name="Comma 2 4 2 2 6 2 5" xfId="34263"/>
    <cellStyle name="Comma 2 4 2 2 6 3" xfId="5341"/>
    <cellStyle name="Comma 2 4 2 2 6 3 2" xfId="13151"/>
    <cellStyle name="Comma 2 4 2 2 6 3 2 2" xfId="28562"/>
    <cellStyle name="Comma 2 4 2 2 6 3 2 2 2" xfId="59386"/>
    <cellStyle name="Comma 2 4 2 2 6 3 2 3" xfId="43976"/>
    <cellStyle name="Comma 2 4 2 2 6 3 3" xfId="20753"/>
    <cellStyle name="Comma 2 4 2 2 6 3 3 2" xfId="51577"/>
    <cellStyle name="Comma 2 4 2 2 6 3 4" xfId="36167"/>
    <cellStyle name="Comma 2 4 2 2 6 4" xfId="9348"/>
    <cellStyle name="Comma 2 4 2 2 6 4 2" xfId="24759"/>
    <cellStyle name="Comma 2 4 2 2 6 4 2 2" xfId="55583"/>
    <cellStyle name="Comma 2 4 2 2 6 4 3" xfId="40173"/>
    <cellStyle name="Comma 2 4 2 2 6 5" xfId="16950"/>
    <cellStyle name="Comma 2 4 2 2 6 5 2" xfId="47774"/>
    <cellStyle name="Comma 2 4 2 2 6 6" xfId="32364"/>
    <cellStyle name="Comma 2 4 2 2 7" xfId="2171"/>
    <cellStyle name="Comma 2 4 2 2 7 2" xfId="5974"/>
    <cellStyle name="Comma 2 4 2 2 7 2 2" xfId="13784"/>
    <cellStyle name="Comma 2 4 2 2 7 2 2 2" xfId="29195"/>
    <cellStyle name="Comma 2 4 2 2 7 2 2 2 2" xfId="60019"/>
    <cellStyle name="Comma 2 4 2 2 7 2 2 3" xfId="44609"/>
    <cellStyle name="Comma 2 4 2 2 7 2 3" xfId="21386"/>
    <cellStyle name="Comma 2 4 2 2 7 2 3 2" xfId="52210"/>
    <cellStyle name="Comma 2 4 2 2 7 2 4" xfId="36800"/>
    <cellStyle name="Comma 2 4 2 2 7 3" xfId="9981"/>
    <cellStyle name="Comma 2 4 2 2 7 3 2" xfId="25392"/>
    <cellStyle name="Comma 2 4 2 2 7 3 2 2" xfId="56216"/>
    <cellStyle name="Comma 2 4 2 2 7 3 3" xfId="40806"/>
    <cellStyle name="Comma 2 4 2 2 7 4" xfId="17583"/>
    <cellStyle name="Comma 2 4 2 2 7 4 2" xfId="48407"/>
    <cellStyle name="Comma 2 4 2 2 7 5" xfId="32997"/>
    <cellStyle name="Comma 2 4 2 2 8" xfId="4075"/>
    <cellStyle name="Comma 2 4 2 2 8 2" xfId="11885"/>
    <cellStyle name="Comma 2 4 2 2 8 2 2" xfId="27296"/>
    <cellStyle name="Comma 2 4 2 2 8 2 2 2" xfId="58120"/>
    <cellStyle name="Comma 2 4 2 2 8 2 3" xfId="42710"/>
    <cellStyle name="Comma 2 4 2 2 8 3" xfId="19487"/>
    <cellStyle name="Comma 2 4 2 2 8 3 2" xfId="50311"/>
    <cellStyle name="Comma 2 4 2 2 8 4" xfId="34901"/>
    <cellStyle name="Comma 2 4 2 2 9" xfId="8082"/>
    <cellStyle name="Comma 2 4 2 2 9 2" xfId="23493"/>
    <cellStyle name="Comma 2 4 2 2 9 2 2" xfId="54317"/>
    <cellStyle name="Comma 2 4 2 2 9 3" xfId="38907"/>
    <cellStyle name="Comma 2 4 2 3" xfId="311"/>
    <cellStyle name="Comma 2 4 2 3 10" xfId="15724"/>
    <cellStyle name="Comma 2 4 2 3 10 2" xfId="46548"/>
    <cellStyle name="Comma 2 4 2 3 11" xfId="31138"/>
    <cellStyle name="Comma 2 4 2 3 2" xfId="734"/>
    <cellStyle name="Comma 2 4 2 3 2 2" xfId="1367"/>
    <cellStyle name="Comma 2 4 2 3 2 2 2" xfId="3266"/>
    <cellStyle name="Comma 2 4 2 3 2 2 2 2" xfId="7069"/>
    <cellStyle name="Comma 2 4 2 3 2 2 2 2 2" xfId="14879"/>
    <cellStyle name="Comma 2 4 2 3 2 2 2 2 2 2" xfId="30290"/>
    <cellStyle name="Comma 2 4 2 3 2 2 2 2 2 2 2" xfId="61114"/>
    <cellStyle name="Comma 2 4 2 3 2 2 2 2 2 3" xfId="45704"/>
    <cellStyle name="Comma 2 4 2 3 2 2 2 2 3" xfId="22481"/>
    <cellStyle name="Comma 2 4 2 3 2 2 2 2 3 2" xfId="53305"/>
    <cellStyle name="Comma 2 4 2 3 2 2 2 2 4" xfId="37895"/>
    <cellStyle name="Comma 2 4 2 3 2 2 2 3" xfId="11076"/>
    <cellStyle name="Comma 2 4 2 3 2 2 2 3 2" xfId="26487"/>
    <cellStyle name="Comma 2 4 2 3 2 2 2 3 2 2" xfId="57311"/>
    <cellStyle name="Comma 2 4 2 3 2 2 2 3 3" xfId="41901"/>
    <cellStyle name="Comma 2 4 2 3 2 2 2 4" xfId="18678"/>
    <cellStyle name="Comma 2 4 2 3 2 2 2 4 2" xfId="49502"/>
    <cellStyle name="Comma 2 4 2 3 2 2 2 5" xfId="34092"/>
    <cellStyle name="Comma 2 4 2 3 2 2 3" xfId="5170"/>
    <cellStyle name="Comma 2 4 2 3 2 2 3 2" xfId="12980"/>
    <cellStyle name="Comma 2 4 2 3 2 2 3 2 2" xfId="28391"/>
    <cellStyle name="Comma 2 4 2 3 2 2 3 2 2 2" xfId="59215"/>
    <cellStyle name="Comma 2 4 2 3 2 2 3 2 3" xfId="43805"/>
    <cellStyle name="Comma 2 4 2 3 2 2 3 3" xfId="20582"/>
    <cellStyle name="Comma 2 4 2 3 2 2 3 3 2" xfId="51406"/>
    <cellStyle name="Comma 2 4 2 3 2 2 3 4" xfId="35996"/>
    <cellStyle name="Comma 2 4 2 3 2 2 4" xfId="9177"/>
    <cellStyle name="Comma 2 4 2 3 2 2 4 2" xfId="24588"/>
    <cellStyle name="Comma 2 4 2 3 2 2 4 2 2" xfId="55412"/>
    <cellStyle name="Comma 2 4 2 3 2 2 4 3" xfId="40002"/>
    <cellStyle name="Comma 2 4 2 3 2 2 5" xfId="16779"/>
    <cellStyle name="Comma 2 4 2 3 2 2 5 2" xfId="47603"/>
    <cellStyle name="Comma 2 4 2 3 2 2 6" xfId="32193"/>
    <cellStyle name="Comma 2 4 2 3 2 3" xfId="2000"/>
    <cellStyle name="Comma 2 4 2 3 2 3 2" xfId="3899"/>
    <cellStyle name="Comma 2 4 2 3 2 3 2 2" xfId="7702"/>
    <cellStyle name="Comma 2 4 2 3 2 3 2 2 2" xfId="15512"/>
    <cellStyle name="Comma 2 4 2 3 2 3 2 2 2 2" xfId="30923"/>
    <cellStyle name="Comma 2 4 2 3 2 3 2 2 2 2 2" xfId="61747"/>
    <cellStyle name="Comma 2 4 2 3 2 3 2 2 2 3" xfId="46337"/>
    <cellStyle name="Comma 2 4 2 3 2 3 2 2 3" xfId="23114"/>
    <cellStyle name="Comma 2 4 2 3 2 3 2 2 3 2" xfId="53938"/>
    <cellStyle name="Comma 2 4 2 3 2 3 2 2 4" xfId="38528"/>
    <cellStyle name="Comma 2 4 2 3 2 3 2 3" xfId="11709"/>
    <cellStyle name="Comma 2 4 2 3 2 3 2 3 2" xfId="27120"/>
    <cellStyle name="Comma 2 4 2 3 2 3 2 3 2 2" xfId="57944"/>
    <cellStyle name="Comma 2 4 2 3 2 3 2 3 3" xfId="42534"/>
    <cellStyle name="Comma 2 4 2 3 2 3 2 4" xfId="19311"/>
    <cellStyle name="Comma 2 4 2 3 2 3 2 4 2" xfId="50135"/>
    <cellStyle name="Comma 2 4 2 3 2 3 2 5" xfId="34725"/>
    <cellStyle name="Comma 2 4 2 3 2 3 3" xfId="5803"/>
    <cellStyle name="Comma 2 4 2 3 2 3 3 2" xfId="13613"/>
    <cellStyle name="Comma 2 4 2 3 2 3 3 2 2" xfId="29024"/>
    <cellStyle name="Comma 2 4 2 3 2 3 3 2 2 2" xfId="59848"/>
    <cellStyle name="Comma 2 4 2 3 2 3 3 2 3" xfId="44438"/>
    <cellStyle name="Comma 2 4 2 3 2 3 3 3" xfId="21215"/>
    <cellStyle name="Comma 2 4 2 3 2 3 3 3 2" xfId="52039"/>
    <cellStyle name="Comma 2 4 2 3 2 3 3 4" xfId="36629"/>
    <cellStyle name="Comma 2 4 2 3 2 3 4" xfId="9810"/>
    <cellStyle name="Comma 2 4 2 3 2 3 4 2" xfId="25221"/>
    <cellStyle name="Comma 2 4 2 3 2 3 4 2 2" xfId="56045"/>
    <cellStyle name="Comma 2 4 2 3 2 3 4 3" xfId="40635"/>
    <cellStyle name="Comma 2 4 2 3 2 3 5" xfId="17412"/>
    <cellStyle name="Comma 2 4 2 3 2 3 5 2" xfId="48236"/>
    <cellStyle name="Comma 2 4 2 3 2 3 6" xfId="32826"/>
    <cellStyle name="Comma 2 4 2 3 2 4" xfId="2633"/>
    <cellStyle name="Comma 2 4 2 3 2 4 2" xfId="6436"/>
    <cellStyle name="Comma 2 4 2 3 2 4 2 2" xfId="14246"/>
    <cellStyle name="Comma 2 4 2 3 2 4 2 2 2" xfId="29657"/>
    <cellStyle name="Comma 2 4 2 3 2 4 2 2 2 2" xfId="60481"/>
    <cellStyle name="Comma 2 4 2 3 2 4 2 2 3" xfId="45071"/>
    <cellStyle name="Comma 2 4 2 3 2 4 2 3" xfId="21848"/>
    <cellStyle name="Comma 2 4 2 3 2 4 2 3 2" xfId="52672"/>
    <cellStyle name="Comma 2 4 2 3 2 4 2 4" xfId="37262"/>
    <cellStyle name="Comma 2 4 2 3 2 4 3" xfId="10443"/>
    <cellStyle name="Comma 2 4 2 3 2 4 3 2" xfId="25854"/>
    <cellStyle name="Comma 2 4 2 3 2 4 3 2 2" xfId="56678"/>
    <cellStyle name="Comma 2 4 2 3 2 4 3 3" xfId="41268"/>
    <cellStyle name="Comma 2 4 2 3 2 4 4" xfId="18045"/>
    <cellStyle name="Comma 2 4 2 3 2 4 4 2" xfId="48869"/>
    <cellStyle name="Comma 2 4 2 3 2 4 5" xfId="33459"/>
    <cellStyle name="Comma 2 4 2 3 2 5" xfId="4537"/>
    <cellStyle name="Comma 2 4 2 3 2 5 2" xfId="12347"/>
    <cellStyle name="Comma 2 4 2 3 2 5 2 2" xfId="27758"/>
    <cellStyle name="Comma 2 4 2 3 2 5 2 2 2" xfId="58582"/>
    <cellStyle name="Comma 2 4 2 3 2 5 2 3" xfId="43172"/>
    <cellStyle name="Comma 2 4 2 3 2 5 3" xfId="19949"/>
    <cellStyle name="Comma 2 4 2 3 2 5 3 2" xfId="50773"/>
    <cellStyle name="Comma 2 4 2 3 2 5 4" xfId="35363"/>
    <cellStyle name="Comma 2 4 2 3 2 6" xfId="8544"/>
    <cellStyle name="Comma 2 4 2 3 2 6 2" xfId="23955"/>
    <cellStyle name="Comma 2 4 2 3 2 6 2 2" xfId="54779"/>
    <cellStyle name="Comma 2 4 2 3 2 6 3" xfId="39369"/>
    <cellStyle name="Comma 2 4 2 3 2 7" xfId="16146"/>
    <cellStyle name="Comma 2 4 2 3 2 7 2" xfId="46970"/>
    <cellStyle name="Comma 2 4 2 3 2 8" xfId="31560"/>
    <cellStyle name="Comma 2 4 2 3 3" xfId="525"/>
    <cellStyle name="Comma 2 4 2 3 3 2" xfId="1158"/>
    <cellStyle name="Comma 2 4 2 3 3 2 2" xfId="3057"/>
    <cellStyle name="Comma 2 4 2 3 3 2 2 2" xfId="6860"/>
    <cellStyle name="Comma 2 4 2 3 3 2 2 2 2" xfId="14670"/>
    <cellStyle name="Comma 2 4 2 3 3 2 2 2 2 2" xfId="30081"/>
    <cellStyle name="Comma 2 4 2 3 3 2 2 2 2 2 2" xfId="60905"/>
    <cellStyle name="Comma 2 4 2 3 3 2 2 2 2 3" xfId="45495"/>
    <cellStyle name="Comma 2 4 2 3 3 2 2 2 3" xfId="22272"/>
    <cellStyle name="Comma 2 4 2 3 3 2 2 2 3 2" xfId="53096"/>
    <cellStyle name="Comma 2 4 2 3 3 2 2 2 4" xfId="37686"/>
    <cellStyle name="Comma 2 4 2 3 3 2 2 3" xfId="10867"/>
    <cellStyle name="Comma 2 4 2 3 3 2 2 3 2" xfId="26278"/>
    <cellStyle name="Comma 2 4 2 3 3 2 2 3 2 2" xfId="57102"/>
    <cellStyle name="Comma 2 4 2 3 3 2 2 3 3" xfId="41692"/>
    <cellStyle name="Comma 2 4 2 3 3 2 2 4" xfId="18469"/>
    <cellStyle name="Comma 2 4 2 3 3 2 2 4 2" xfId="49293"/>
    <cellStyle name="Comma 2 4 2 3 3 2 2 5" xfId="33883"/>
    <cellStyle name="Comma 2 4 2 3 3 2 3" xfId="4961"/>
    <cellStyle name="Comma 2 4 2 3 3 2 3 2" xfId="12771"/>
    <cellStyle name="Comma 2 4 2 3 3 2 3 2 2" xfId="28182"/>
    <cellStyle name="Comma 2 4 2 3 3 2 3 2 2 2" xfId="59006"/>
    <cellStyle name="Comma 2 4 2 3 3 2 3 2 3" xfId="43596"/>
    <cellStyle name="Comma 2 4 2 3 3 2 3 3" xfId="20373"/>
    <cellStyle name="Comma 2 4 2 3 3 2 3 3 2" xfId="51197"/>
    <cellStyle name="Comma 2 4 2 3 3 2 3 4" xfId="35787"/>
    <cellStyle name="Comma 2 4 2 3 3 2 4" xfId="8968"/>
    <cellStyle name="Comma 2 4 2 3 3 2 4 2" xfId="24379"/>
    <cellStyle name="Comma 2 4 2 3 3 2 4 2 2" xfId="55203"/>
    <cellStyle name="Comma 2 4 2 3 3 2 4 3" xfId="39793"/>
    <cellStyle name="Comma 2 4 2 3 3 2 5" xfId="16570"/>
    <cellStyle name="Comma 2 4 2 3 3 2 5 2" xfId="47394"/>
    <cellStyle name="Comma 2 4 2 3 3 2 6" xfId="31984"/>
    <cellStyle name="Comma 2 4 2 3 3 3" xfId="1791"/>
    <cellStyle name="Comma 2 4 2 3 3 3 2" xfId="3690"/>
    <cellStyle name="Comma 2 4 2 3 3 3 2 2" xfId="7493"/>
    <cellStyle name="Comma 2 4 2 3 3 3 2 2 2" xfId="15303"/>
    <cellStyle name="Comma 2 4 2 3 3 3 2 2 2 2" xfId="30714"/>
    <cellStyle name="Comma 2 4 2 3 3 3 2 2 2 2 2" xfId="61538"/>
    <cellStyle name="Comma 2 4 2 3 3 3 2 2 2 3" xfId="46128"/>
    <cellStyle name="Comma 2 4 2 3 3 3 2 2 3" xfId="22905"/>
    <cellStyle name="Comma 2 4 2 3 3 3 2 2 3 2" xfId="53729"/>
    <cellStyle name="Comma 2 4 2 3 3 3 2 2 4" xfId="38319"/>
    <cellStyle name="Comma 2 4 2 3 3 3 2 3" xfId="11500"/>
    <cellStyle name="Comma 2 4 2 3 3 3 2 3 2" xfId="26911"/>
    <cellStyle name="Comma 2 4 2 3 3 3 2 3 2 2" xfId="57735"/>
    <cellStyle name="Comma 2 4 2 3 3 3 2 3 3" xfId="42325"/>
    <cellStyle name="Comma 2 4 2 3 3 3 2 4" xfId="19102"/>
    <cellStyle name="Comma 2 4 2 3 3 3 2 4 2" xfId="49926"/>
    <cellStyle name="Comma 2 4 2 3 3 3 2 5" xfId="34516"/>
    <cellStyle name="Comma 2 4 2 3 3 3 3" xfId="5594"/>
    <cellStyle name="Comma 2 4 2 3 3 3 3 2" xfId="13404"/>
    <cellStyle name="Comma 2 4 2 3 3 3 3 2 2" xfId="28815"/>
    <cellStyle name="Comma 2 4 2 3 3 3 3 2 2 2" xfId="59639"/>
    <cellStyle name="Comma 2 4 2 3 3 3 3 2 3" xfId="44229"/>
    <cellStyle name="Comma 2 4 2 3 3 3 3 3" xfId="21006"/>
    <cellStyle name="Comma 2 4 2 3 3 3 3 3 2" xfId="51830"/>
    <cellStyle name="Comma 2 4 2 3 3 3 3 4" xfId="36420"/>
    <cellStyle name="Comma 2 4 2 3 3 3 4" xfId="9601"/>
    <cellStyle name="Comma 2 4 2 3 3 3 4 2" xfId="25012"/>
    <cellStyle name="Comma 2 4 2 3 3 3 4 2 2" xfId="55836"/>
    <cellStyle name="Comma 2 4 2 3 3 3 4 3" xfId="40426"/>
    <cellStyle name="Comma 2 4 2 3 3 3 5" xfId="17203"/>
    <cellStyle name="Comma 2 4 2 3 3 3 5 2" xfId="48027"/>
    <cellStyle name="Comma 2 4 2 3 3 3 6" xfId="32617"/>
    <cellStyle name="Comma 2 4 2 3 3 4" xfId="2424"/>
    <cellStyle name="Comma 2 4 2 3 3 4 2" xfId="6227"/>
    <cellStyle name="Comma 2 4 2 3 3 4 2 2" xfId="14037"/>
    <cellStyle name="Comma 2 4 2 3 3 4 2 2 2" xfId="29448"/>
    <cellStyle name="Comma 2 4 2 3 3 4 2 2 2 2" xfId="60272"/>
    <cellStyle name="Comma 2 4 2 3 3 4 2 2 3" xfId="44862"/>
    <cellStyle name="Comma 2 4 2 3 3 4 2 3" xfId="21639"/>
    <cellStyle name="Comma 2 4 2 3 3 4 2 3 2" xfId="52463"/>
    <cellStyle name="Comma 2 4 2 3 3 4 2 4" xfId="37053"/>
    <cellStyle name="Comma 2 4 2 3 3 4 3" xfId="10234"/>
    <cellStyle name="Comma 2 4 2 3 3 4 3 2" xfId="25645"/>
    <cellStyle name="Comma 2 4 2 3 3 4 3 2 2" xfId="56469"/>
    <cellStyle name="Comma 2 4 2 3 3 4 3 3" xfId="41059"/>
    <cellStyle name="Comma 2 4 2 3 3 4 4" xfId="17836"/>
    <cellStyle name="Comma 2 4 2 3 3 4 4 2" xfId="48660"/>
    <cellStyle name="Comma 2 4 2 3 3 4 5" xfId="33250"/>
    <cellStyle name="Comma 2 4 2 3 3 5" xfId="4328"/>
    <cellStyle name="Comma 2 4 2 3 3 5 2" xfId="12138"/>
    <cellStyle name="Comma 2 4 2 3 3 5 2 2" xfId="27549"/>
    <cellStyle name="Comma 2 4 2 3 3 5 2 2 2" xfId="58373"/>
    <cellStyle name="Comma 2 4 2 3 3 5 2 3" xfId="42963"/>
    <cellStyle name="Comma 2 4 2 3 3 5 3" xfId="19740"/>
    <cellStyle name="Comma 2 4 2 3 3 5 3 2" xfId="50564"/>
    <cellStyle name="Comma 2 4 2 3 3 5 4" xfId="35154"/>
    <cellStyle name="Comma 2 4 2 3 3 6" xfId="8335"/>
    <cellStyle name="Comma 2 4 2 3 3 6 2" xfId="23746"/>
    <cellStyle name="Comma 2 4 2 3 3 6 2 2" xfId="54570"/>
    <cellStyle name="Comma 2 4 2 3 3 6 3" xfId="39160"/>
    <cellStyle name="Comma 2 4 2 3 3 7" xfId="15937"/>
    <cellStyle name="Comma 2 4 2 3 3 7 2" xfId="46761"/>
    <cellStyle name="Comma 2 4 2 3 3 8" xfId="31351"/>
    <cellStyle name="Comma 2 4 2 3 4" xfId="945"/>
    <cellStyle name="Comma 2 4 2 3 4 2" xfId="2844"/>
    <cellStyle name="Comma 2 4 2 3 4 2 2" xfId="6647"/>
    <cellStyle name="Comma 2 4 2 3 4 2 2 2" xfId="14457"/>
    <cellStyle name="Comma 2 4 2 3 4 2 2 2 2" xfId="29868"/>
    <cellStyle name="Comma 2 4 2 3 4 2 2 2 2 2" xfId="60692"/>
    <cellStyle name="Comma 2 4 2 3 4 2 2 2 3" xfId="45282"/>
    <cellStyle name="Comma 2 4 2 3 4 2 2 3" xfId="22059"/>
    <cellStyle name="Comma 2 4 2 3 4 2 2 3 2" xfId="52883"/>
    <cellStyle name="Comma 2 4 2 3 4 2 2 4" xfId="37473"/>
    <cellStyle name="Comma 2 4 2 3 4 2 3" xfId="10654"/>
    <cellStyle name="Comma 2 4 2 3 4 2 3 2" xfId="26065"/>
    <cellStyle name="Comma 2 4 2 3 4 2 3 2 2" xfId="56889"/>
    <cellStyle name="Comma 2 4 2 3 4 2 3 3" xfId="41479"/>
    <cellStyle name="Comma 2 4 2 3 4 2 4" xfId="18256"/>
    <cellStyle name="Comma 2 4 2 3 4 2 4 2" xfId="49080"/>
    <cellStyle name="Comma 2 4 2 3 4 2 5" xfId="33670"/>
    <cellStyle name="Comma 2 4 2 3 4 3" xfId="4748"/>
    <cellStyle name="Comma 2 4 2 3 4 3 2" xfId="12558"/>
    <cellStyle name="Comma 2 4 2 3 4 3 2 2" xfId="27969"/>
    <cellStyle name="Comma 2 4 2 3 4 3 2 2 2" xfId="58793"/>
    <cellStyle name="Comma 2 4 2 3 4 3 2 3" xfId="43383"/>
    <cellStyle name="Comma 2 4 2 3 4 3 3" xfId="20160"/>
    <cellStyle name="Comma 2 4 2 3 4 3 3 2" xfId="50984"/>
    <cellStyle name="Comma 2 4 2 3 4 3 4" xfId="35574"/>
    <cellStyle name="Comma 2 4 2 3 4 4" xfId="8755"/>
    <cellStyle name="Comma 2 4 2 3 4 4 2" xfId="24166"/>
    <cellStyle name="Comma 2 4 2 3 4 4 2 2" xfId="54990"/>
    <cellStyle name="Comma 2 4 2 3 4 4 3" xfId="39580"/>
    <cellStyle name="Comma 2 4 2 3 4 5" xfId="16357"/>
    <cellStyle name="Comma 2 4 2 3 4 5 2" xfId="47181"/>
    <cellStyle name="Comma 2 4 2 3 4 6" xfId="31771"/>
    <cellStyle name="Comma 2 4 2 3 5" xfId="1578"/>
    <cellStyle name="Comma 2 4 2 3 5 2" xfId="3477"/>
    <cellStyle name="Comma 2 4 2 3 5 2 2" xfId="7280"/>
    <cellStyle name="Comma 2 4 2 3 5 2 2 2" xfId="15090"/>
    <cellStyle name="Comma 2 4 2 3 5 2 2 2 2" xfId="30501"/>
    <cellStyle name="Comma 2 4 2 3 5 2 2 2 2 2" xfId="61325"/>
    <cellStyle name="Comma 2 4 2 3 5 2 2 2 3" xfId="45915"/>
    <cellStyle name="Comma 2 4 2 3 5 2 2 3" xfId="22692"/>
    <cellStyle name="Comma 2 4 2 3 5 2 2 3 2" xfId="53516"/>
    <cellStyle name="Comma 2 4 2 3 5 2 2 4" xfId="38106"/>
    <cellStyle name="Comma 2 4 2 3 5 2 3" xfId="11287"/>
    <cellStyle name="Comma 2 4 2 3 5 2 3 2" xfId="26698"/>
    <cellStyle name="Comma 2 4 2 3 5 2 3 2 2" xfId="57522"/>
    <cellStyle name="Comma 2 4 2 3 5 2 3 3" xfId="42112"/>
    <cellStyle name="Comma 2 4 2 3 5 2 4" xfId="18889"/>
    <cellStyle name="Comma 2 4 2 3 5 2 4 2" xfId="49713"/>
    <cellStyle name="Comma 2 4 2 3 5 2 5" xfId="34303"/>
    <cellStyle name="Comma 2 4 2 3 5 3" xfId="5381"/>
    <cellStyle name="Comma 2 4 2 3 5 3 2" xfId="13191"/>
    <cellStyle name="Comma 2 4 2 3 5 3 2 2" xfId="28602"/>
    <cellStyle name="Comma 2 4 2 3 5 3 2 2 2" xfId="59426"/>
    <cellStyle name="Comma 2 4 2 3 5 3 2 3" xfId="44016"/>
    <cellStyle name="Comma 2 4 2 3 5 3 3" xfId="20793"/>
    <cellStyle name="Comma 2 4 2 3 5 3 3 2" xfId="51617"/>
    <cellStyle name="Comma 2 4 2 3 5 3 4" xfId="36207"/>
    <cellStyle name="Comma 2 4 2 3 5 4" xfId="9388"/>
    <cellStyle name="Comma 2 4 2 3 5 4 2" xfId="24799"/>
    <cellStyle name="Comma 2 4 2 3 5 4 2 2" xfId="55623"/>
    <cellStyle name="Comma 2 4 2 3 5 4 3" xfId="40213"/>
    <cellStyle name="Comma 2 4 2 3 5 5" xfId="16990"/>
    <cellStyle name="Comma 2 4 2 3 5 5 2" xfId="47814"/>
    <cellStyle name="Comma 2 4 2 3 5 6" xfId="32404"/>
    <cellStyle name="Comma 2 4 2 3 6" xfId="2211"/>
    <cellStyle name="Comma 2 4 2 3 6 2" xfId="6014"/>
    <cellStyle name="Comma 2 4 2 3 6 2 2" xfId="13824"/>
    <cellStyle name="Comma 2 4 2 3 6 2 2 2" xfId="29235"/>
    <cellStyle name="Comma 2 4 2 3 6 2 2 2 2" xfId="60059"/>
    <cellStyle name="Comma 2 4 2 3 6 2 2 3" xfId="44649"/>
    <cellStyle name="Comma 2 4 2 3 6 2 3" xfId="21426"/>
    <cellStyle name="Comma 2 4 2 3 6 2 3 2" xfId="52250"/>
    <cellStyle name="Comma 2 4 2 3 6 2 4" xfId="36840"/>
    <cellStyle name="Comma 2 4 2 3 6 3" xfId="10021"/>
    <cellStyle name="Comma 2 4 2 3 6 3 2" xfId="25432"/>
    <cellStyle name="Comma 2 4 2 3 6 3 2 2" xfId="56256"/>
    <cellStyle name="Comma 2 4 2 3 6 3 3" xfId="40846"/>
    <cellStyle name="Comma 2 4 2 3 6 4" xfId="17623"/>
    <cellStyle name="Comma 2 4 2 3 6 4 2" xfId="48447"/>
    <cellStyle name="Comma 2 4 2 3 6 5" xfId="33037"/>
    <cellStyle name="Comma 2 4 2 3 7" xfId="4115"/>
    <cellStyle name="Comma 2 4 2 3 7 2" xfId="11925"/>
    <cellStyle name="Comma 2 4 2 3 7 2 2" xfId="27336"/>
    <cellStyle name="Comma 2 4 2 3 7 2 2 2" xfId="58160"/>
    <cellStyle name="Comma 2 4 2 3 7 2 3" xfId="42750"/>
    <cellStyle name="Comma 2 4 2 3 7 3" xfId="19527"/>
    <cellStyle name="Comma 2 4 2 3 7 3 2" xfId="50351"/>
    <cellStyle name="Comma 2 4 2 3 7 4" xfId="34941"/>
    <cellStyle name="Comma 2 4 2 3 8" xfId="8122"/>
    <cellStyle name="Comma 2 4 2 3 8 2" xfId="23533"/>
    <cellStyle name="Comma 2 4 2 3 8 2 2" xfId="54357"/>
    <cellStyle name="Comma 2 4 2 3 8 3" xfId="38947"/>
    <cellStyle name="Comma 2 4 2 3 9" xfId="7913"/>
    <cellStyle name="Comma 2 4 2 3 9 2" xfId="23324"/>
    <cellStyle name="Comma 2 4 2 3 9 2 2" xfId="54148"/>
    <cellStyle name="Comma 2 4 2 3 9 3" xfId="38738"/>
    <cellStyle name="Comma 2 4 2 4" xfId="231"/>
    <cellStyle name="Comma 2 4 2 4 10" xfId="15644"/>
    <cellStyle name="Comma 2 4 2 4 10 2" xfId="46468"/>
    <cellStyle name="Comma 2 4 2 4 11" xfId="31058"/>
    <cellStyle name="Comma 2 4 2 4 2" xfId="654"/>
    <cellStyle name="Comma 2 4 2 4 2 2" xfId="1287"/>
    <cellStyle name="Comma 2 4 2 4 2 2 2" xfId="3186"/>
    <cellStyle name="Comma 2 4 2 4 2 2 2 2" xfId="6989"/>
    <cellStyle name="Comma 2 4 2 4 2 2 2 2 2" xfId="14799"/>
    <cellStyle name="Comma 2 4 2 4 2 2 2 2 2 2" xfId="30210"/>
    <cellStyle name="Comma 2 4 2 4 2 2 2 2 2 2 2" xfId="61034"/>
    <cellStyle name="Comma 2 4 2 4 2 2 2 2 2 3" xfId="45624"/>
    <cellStyle name="Comma 2 4 2 4 2 2 2 2 3" xfId="22401"/>
    <cellStyle name="Comma 2 4 2 4 2 2 2 2 3 2" xfId="53225"/>
    <cellStyle name="Comma 2 4 2 4 2 2 2 2 4" xfId="37815"/>
    <cellStyle name="Comma 2 4 2 4 2 2 2 3" xfId="10996"/>
    <cellStyle name="Comma 2 4 2 4 2 2 2 3 2" xfId="26407"/>
    <cellStyle name="Comma 2 4 2 4 2 2 2 3 2 2" xfId="57231"/>
    <cellStyle name="Comma 2 4 2 4 2 2 2 3 3" xfId="41821"/>
    <cellStyle name="Comma 2 4 2 4 2 2 2 4" xfId="18598"/>
    <cellStyle name="Comma 2 4 2 4 2 2 2 4 2" xfId="49422"/>
    <cellStyle name="Comma 2 4 2 4 2 2 2 5" xfId="34012"/>
    <cellStyle name="Comma 2 4 2 4 2 2 3" xfId="5090"/>
    <cellStyle name="Comma 2 4 2 4 2 2 3 2" xfId="12900"/>
    <cellStyle name="Comma 2 4 2 4 2 2 3 2 2" xfId="28311"/>
    <cellStyle name="Comma 2 4 2 4 2 2 3 2 2 2" xfId="59135"/>
    <cellStyle name="Comma 2 4 2 4 2 2 3 2 3" xfId="43725"/>
    <cellStyle name="Comma 2 4 2 4 2 2 3 3" xfId="20502"/>
    <cellStyle name="Comma 2 4 2 4 2 2 3 3 2" xfId="51326"/>
    <cellStyle name="Comma 2 4 2 4 2 2 3 4" xfId="35916"/>
    <cellStyle name="Comma 2 4 2 4 2 2 4" xfId="9097"/>
    <cellStyle name="Comma 2 4 2 4 2 2 4 2" xfId="24508"/>
    <cellStyle name="Comma 2 4 2 4 2 2 4 2 2" xfId="55332"/>
    <cellStyle name="Comma 2 4 2 4 2 2 4 3" xfId="39922"/>
    <cellStyle name="Comma 2 4 2 4 2 2 5" xfId="16699"/>
    <cellStyle name="Comma 2 4 2 4 2 2 5 2" xfId="47523"/>
    <cellStyle name="Comma 2 4 2 4 2 2 6" xfId="32113"/>
    <cellStyle name="Comma 2 4 2 4 2 3" xfId="1920"/>
    <cellStyle name="Comma 2 4 2 4 2 3 2" xfId="3819"/>
    <cellStyle name="Comma 2 4 2 4 2 3 2 2" xfId="7622"/>
    <cellStyle name="Comma 2 4 2 4 2 3 2 2 2" xfId="15432"/>
    <cellStyle name="Comma 2 4 2 4 2 3 2 2 2 2" xfId="30843"/>
    <cellStyle name="Comma 2 4 2 4 2 3 2 2 2 2 2" xfId="61667"/>
    <cellStyle name="Comma 2 4 2 4 2 3 2 2 2 3" xfId="46257"/>
    <cellStyle name="Comma 2 4 2 4 2 3 2 2 3" xfId="23034"/>
    <cellStyle name="Comma 2 4 2 4 2 3 2 2 3 2" xfId="53858"/>
    <cellStyle name="Comma 2 4 2 4 2 3 2 2 4" xfId="38448"/>
    <cellStyle name="Comma 2 4 2 4 2 3 2 3" xfId="11629"/>
    <cellStyle name="Comma 2 4 2 4 2 3 2 3 2" xfId="27040"/>
    <cellStyle name="Comma 2 4 2 4 2 3 2 3 2 2" xfId="57864"/>
    <cellStyle name="Comma 2 4 2 4 2 3 2 3 3" xfId="42454"/>
    <cellStyle name="Comma 2 4 2 4 2 3 2 4" xfId="19231"/>
    <cellStyle name="Comma 2 4 2 4 2 3 2 4 2" xfId="50055"/>
    <cellStyle name="Comma 2 4 2 4 2 3 2 5" xfId="34645"/>
    <cellStyle name="Comma 2 4 2 4 2 3 3" xfId="5723"/>
    <cellStyle name="Comma 2 4 2 4 2 3 3 2" xfId="13533"/>
    <cellStyle name="Comma 2 4 2 4 2 3 3 2 2" xfId="28944"/>
    <cellStyle name="Comma 2 4 2 4 2 3 3 2 2 2" xfId="59768"/>
    <cellStyle name="Comma 2 4 2 4 2 3 3 2 3" xfId="44358"/>
    <cellStyle name="Comma 2 4 2 4 2 3 3 3" xfId="21135"/>
    <cellStyle name="Comma 2 4 2 4 2 3 3 3 2" xfId="51959"/>
    <cellStyle name="Comma 2 4 2 4 2 3 3 4" xfId="36549"/>
    <cellStyle name="Comma 2 4 2 4 2 3 4" xfId="9730"/>
    <cellStyle name="Comma 2 4 2 4 2 3 4 2" xfId="25141"/>
    <cellStyle name="Comma 2 4 2 4 2 3 4 2 2" xfId="55965"/>
    <cellStyle name="Comma 2 4 2 4 2 3 4 3" xfId="40555"/>
    <cellStyle name="Comma 2 4 2 4 2 3 5" xfId="17332"/>
    <cellStyle name="Comma 2 4 2 4 2 3 5 2" xfId="48156"/>
    <cellStyle name="Comma 2 4 2 4 2 3 6" xfId="32746"/>
    <cellStyle name="Comma 2 4 2 4 2 4" xfId="2553"/>
    <cellStyle name="Comma 2 4 2 4 2 4 2" xfId="6356"/>
    <cellStyle name="Comma 2 4 2 4 2 4 2 2" xfId="14166"/>
    <cellStyle name="Comma 2 4 2 4 2 4 2 2 2" xfId="29577"/>
    <cellStyle name="Comma 2 4 2 4 2 4 2 2 2 2" xfId="60401"/>
    <cellStyle name="Comma 2 4 2 4 2 4 2 2 3" xfId="44991"/>
    <cellStyle name="Comma 2 4 2 4 2 4 2 3" xfId="21768"/>
    <cellStyle name="Comma 2 4 2 4 2 4 2 3 2" xfId="52592"/>
    <cellStyle name="Comma 2 4 2 4 2 4 2 4" xfId="37182"/>
    <cellStyle name="Comma 2 4 2 4 2 4 3" xfId="10363"/>
    <cellStyle name="Comma 2 4 2 4 2 4 3 2" xfId="25774"/>
    <cellStyle name="Comma 2 4 2 4 2 4 3 2 2" xfId="56598"/>
    <cellStyle name="Comma 2 4 2 4 2 4 3 3" xfId="41188"/>
    <cellStyle name="Comma 2 4 2 4 2 4 4" xfId="17965"/>
    <cellStyle name="Comma 2 4 2 4 2 4 4 2" xfId="48789"/>
    <cellStyle name="Comma 2 4 2 4 2 4 5" xfId="33379"/>
    <cellStyle name="Comma 2 4 2 4 2 5" xfId="4457"/>
    <cellStyle name="Comma 2 4 2 4 2 5 2" xfId="12267"/>
    <cellStyle name="Comma 2 4 2 4 2 5 2 2" xfId="27678"/>
    <cellStyle name="Comma 2 4 2 4 2 5 2 2 2" xfId="58502"/>
    <cellStyle name="Comma 2 4 2 4 2 5 2 3" xfId="43092"/>
    <cellStyle name="Comma 2 4 2 4 2 5 3" xfId="19869"/>
    <cellStyle name="Comma 2 4 2 4 2 5 3 2" xfId="50693"/>
    <cellStyle name="Comma 2 4 2 4 2 5 4" xfId="35283"/>
    <cellStyle name="Comma 2 4 2 4 2 6" xfId="8464"/>
    <cellStyle name="Comma 2 4 2 4 2 6 2" xfId="23875"/>
    <cellStyle name="Comma 2 4 2 4 2 6 2 2" xfId="54699"/>
    <cellStyle name="Comma 2 4 2 4 2 6 3" xfId="39289"/>
    <cellStyle name="Comma 2 4 2 4 2 7" xfId="16066"/>
    <cellStyle name="Comma 2 4 2 4 2 7 2" xfId="46890"/>
    <cellStyle name="Comma 2 4 2 4 2 8" xfId="31480"/>
    <cellStyle name="Comma 2 4 2 4 3" xfId="445"/>
    <cellStyle name="Comma 2 4 2 4 3 2" xfId="1078"/>
    <cellStyle name="Comma 2 4 2 4 3 2 2" xfId="2977"/>
    <cellStyle name="Comma 2 4 2 4 3 2 2 2" xfId="6780"/>
    <cellStyle name="Comma 2 4 2 4 3 2 2 2 2" xfId="14590"/>
    <cellStyle name="Comma 2 4 2 4 3 2 2 2 2 2" xfId="30001"/>
    <cellStyle name="Comma 2 4 2 4 3 2 2 2 2 2 2" xfId="60825"/>
    <cellStyle name="Comma 2 4 2 4 3 2 2 2 2 3" xfId="45415"/>
    <cellStyle name="Comma 2 4 2 4 3 2 2 2 3" xfId="22192"/>
    <cellStyle name="Comma 2 4 2 4 3 2 2 2 3 2" xfId="53016"/>
    <cellStyle name="Comma 2 4 2 4 3 2 2 2 4" xfId="37606"/>
    <cellStyle name="Comma 2 4 2 4 3 2 2 3" xfId="10787"/>
    <cellStyle name="Comma 2 4 2 4 3 2 2 3 2" xfId="26198"/>
    <cellStyle name="Comma 2 4 2 4 3 2 2 3 2 2" xfId="57022"/>
    <cellStyle name="Comma 2 4 2 4 3 2 2 3 3" xfId="41612"/>
    <cellStyle name="Comma 2 4 2 4 3 2 2 4" xfId="18389"/>
    <cellStyle name="Comma 2 4 2 4 3 2 2 4 2" xfId="49213"/>
    <cellStyle name="Comma 2 4 2 4 3 2 2 5" xfId="33803"/>
    <cellStyle name="Comma 2 4 2 4 3 2 3" xfId="4881"/>
    <cellStyle name="Comma 2 4 2 4 3 2 3 2" xfId="12691"/>
    <cellStyle name="Comma 2 4 2 4 3 2 3 2 2" xfId="28102"/>
    <cellStyle name="Comma 2 4 2 4 3 2 3 2 2 2" xfId="58926"/>
    <cellStyle name="Comma 2 4 2 4 3 2 3 2 3" xfId="43516"/>
    <cellStyle name="Comma 2 4 2 4 3 2 3 3" xfId="20293"/>
    <cellStyle name="Comma 2 4 2 4 3 2 3 3 2" xfId="51117"/>
    <cellStyle name="Comma 2 4 2 4 3 2 3 4" xfId="35707"/>
    <cellStyle name="Comma 2 4 2 4 3 2 4" xfId="8888"/>
    <cellStyle name="Comma 2 4 2 4 3 2 4 2" xfId="24299"/>
    <cellStyle name="Comma 2 4 2 4 3 2 4 2 2" xfId="55123"/>
    <cellStyle name="Comma 2 4 2 4 3 2 4 3" xfId="39713"/>
    <cellStyle name="Comma 2 4 2 4 3 2 5" xfId="16490"/>
    <cellStyle name="Comma 2 4 2 4 3 2 5 2" xfId="47314"/>
    <cellStyle name="Comma 2 4 2 4 3 2 6" xfId="31904"/>
    <cellStyle name="Comma 2 4 2 4 3 3" xfId="1711"/>
    <cellStyle name="Comma 2 4 2 4 3 3 2" xfId="3610"/>
    <cellStyle name="Comma 2 4 2 4 3 3 2 2" xfId="7413"/>
    <cellStyle name="Comma 2 4 2 4 3 3 2 2 2" xfId="15223"/>
    <cellStyle name="Comma 2 4 2 4 3 3 2 2 2 2" xfId="30634"/>
    <cellStyle name="Comma 2 4 2 4 3 3 2 2 2 2 2" xfId="61458"/>
    <cellStyle name="Comma 2 4 2 4 3 3 2 2 2 3" xfId="46048"/>
    <cellStyle name="Comma 2 4 2 4 3 3 2 2 3" xfId="22825"/>
    <cellStyle name="Comma 2 4 2 4 3 3 2 2 3 2" xfId="53649"/>
    <cellStyle name="Comma 2 4 2 4 3 3 2 2 4" xfId="38239"/>
    <cellStyle name="Comma 2 4 2 4 3 3 2 3" xfId="11420"/>
    <cellStyle name="Comma 2 4 2 4 3 3 2 3 2" xfId="26831"/>
    <cellStyle name="Comma 2 4 2 4 3 3 2 3 2 2" xfId="57655"/>
    <cellStyle name="Comma 2 4 2 4 3 3 2 3 3" xfId="42245"/>
    <cellStyle name="Comma 2 4 2 4 3 3 2 4" xfId="19022"/>
    <cellStyle name="Comma 2 4 2 4 3 3 2 4 2" xfId="49846"/>
    <cellStyle name="Comma 2 4 2 4 3 3 2 5" xfId="34436"/>
    <cellStyle name="Comma 2 4 2 4 3 3 3" xfId="5514"/>
    <cellStyle name="Comma 2 4 2 4 3 3 3 2" xfId="13324"/>
    <cellStyle name="Comma 2 4 2 4 3 3 3 2 2" xfId="28735"/>
    <cellStyle name="Comma 2 4 2 4 3 3 3 2 2 2" xfId="59559"/>
    <cellStyle name="Comma 2 4 2 4 3 3 3 2 3" xfId="44149"/>
    <cellStyle name="Comma 2 4 2 4 3 3 3 3" xfId="20926"/>
    <cellStyle name="Comma 2 4 2 4 3 3 3 3 2" xfId="51750"/>
    <cellStyle name="Comma 2 4 2 4 3 3 3 4" xfId="36340"/>
    <cellStyle name="Comma 2 4 2 4 3 3 4" xfId="9521"/>
    <cellStyle name="Comma 2 4 2 4 3 3 4 2" xfId="24932"/>
    <cellStyle name="Comma 2 4 2 4 3 3 4 2 2" xfId="55756"/>
    <cellStyle name="Comma 2 4 2 4 3 3 4 3" xfId="40346"/>
    <cellStyle name="Comma 2 4 2 4 3 3 5" xfId="17123"/>
    <cellStyle name="Comma 2 4 2 4 3 3 5 2" xfId="47947"/>
    <cellStyle name="Comma 2 4 2 4 3 3 6" xfId="32537"/>
    <cellStyle name="Comma 2 4 2 4 3 4" xfId="2344"/>
    <cellStyle name="Comma 2 4 2 4 3 4 2" xfId="6147"/>
    <cellStyle name="Comma 2 4 2 4 3 4 2 2" xfId="13957"/>
    <cellStyle name="Comma 2 4 2 4 3 4 2 2 2" xfId="29368"/>
    <cellStyle name="Comma 2 4 2 4 3 4 2 2 2 2" xfId="60192"/>
    <cellStyle name="Comma 2 4 2 4 3 4 2 2 3" xfId="44782"/>
    <cellStyle name="Comma 2 4 2 4 3 4 2 3" xfId="21559"/>
    <cellStyle name="Comma 2 4 2 4 3 4 2 3 2" xfId="52383"/>
    <cellStyle name="Comma 2 4 2 4 3 4 2 4" xfId="36973"/>
    <cellStyle name="Comma 2 4 2 4 3 4 3" xfId="10154"/>
    <cellStyle name="Comma 2 4 2 4 3 4 3 2" xfId="25565"/>
    <cellStyle name="Comma 2 4 2 4 3 4 3 2 2" xfId="56389"/>
    <cellStyle name="Comma 2 4 2 4 3 4 3 3" xfId="40979"/>
    <cellStyle name="Comma 2 4 2 4 3 4 4" xfId="17756"/>
    <cellStyle name="Comma 2 4 2 4 3 4 4 2" xfId="48580"/>
    <cellStyle name="Comma 2 4 2 4 3 4 5" xfId="33170"/>
    <cellStyle name="Comma 2 4 2 4 3 5" xfId="4248"/>
    <cellStyle name="Comma 2 4 2 4 3 5 2" xfId="12058"/>
    <cellStyle name="Comma 2 4 2 4 3 5 2 2" xfId="27469"/>
    <cellStyle name="Comma 2 4 2 4 3 5 2 2 2" xfId="58293"/>
    <cellStyle name="Comma 2 4 2 4 3 5 2 3" xfId="42883"/>
    <cellStyle name="Comma 2 4 2 4 3 5 3" xfId="19660"/>
    <cellStyle name="Comma 2 4 2 4 3 5 3 2" xfId="50484"/>
    <cellStyle name="Comma 2 4 2 4 3 5 4" xfId="35074"/>
    <cellStyle name="Comma 2 4 2 4 3 6" xfId="8255"/>
    <cellStyle name="Comma 2 4 2 4 3 6 2" xfId="23666"/>
    <cellStyle name="Comma 2 4 2 4 3 6 2 2" xfId="54490"/>
    <cellStyle name="Comma 2 4 2 4 3 6 3" xfId="39080"/>
    <cellStyle name="Comma 2 4 2 4 3 7" xfId="15857"/>
    <cellStyle name="Comma 2 4 2 4 3 7 2" xfId="46681"/>
    <cellStyle name="Comma 2 4 2 4 3 8" xfId="31271"/>
    <cellStyle name="Comma 2 4 2 4 4" xfId="865"/>
    <cellStyle name="Comma 2 4 2 4 4 2" xfId="2764"/>
    <cellStyle name="Comma 2 4 2 4 4 2 2" xfId="6567"/>
    <cellStyle name="Comma 2 4 2 4 4 2 2 2" xfId="14377"/>
    <cellStyle name="Comma 2 4 2 4 4 2 2 2 2" xfId="29788"/>
    <cellStyle name="Comma 2 4 2 4 4 2 2 2 2 2" xfId="60612"/>
    <cellStyle name="Comma 2 4 2 4 4 2 2 2 3" xfId="45202"/>
    <cellStyle name="Comma 2 4 2 4 4 2 2 3" xfId="21979"/>
    <cellStyle name="Comma 2 4 2 4 4 2 2 3 2" xfId="52803"/>
    <cellStyle name="Comma 2 4 2 4 4 2 2 4" xfId="37393"/>
    <cellStyle name="Comma 2 4 2 4 4 2 3" xfId="10574"/>
    <cellStyle name="Comma 2 4 2 4 4 2 3 2" xfId="25985"/>
    <cellStyle name="Comma 2 4 2 4 4 2 3 2 2" xfId="56809"/>
    <cellStyle name="Comma 2 4 2 4 4 2 3 3" xfId="41399"/>
    <cellStyle name="Comma 2 4 2 4 4 2 4" xfId="18176"/>
    <cellStyle name="Comma 2 4 2 4 4 2 4 2" xfId="49000"/>
    <cellStyle name="Comma 2 4 2 4 4 2 5" xfId="33590"/>
    <cellStyle name="Comma 2 4 2 4 4 3" xfId="4668"/>
    <cellStyle name="Comma 2 4 2 4 4 3 2" xfId="12478"/>
    <cellStyle name="Comma 2 4 2 4 4 3 2 2" xfId="27889"/>
    <cellStyle name="Comma 2 4 2 4 4 3 2 2 2" xfId="58713"/>
    <cellStyle name="Comma 2 4 2 4 4 3 2 3" xfId="43303"/>
    <cellStyle name="Comma 2 4 2 4 4 3 3" xfId="20080"/>
    <cellStyle name="Comma 2 4 2 4 4 3 3 2" xfId="50904"/>
    <cellStyle name="Comma 2 4 2 4 4 3 4" xfId="35494"/>
    <cellStyle name="Comma 2 4 2 4 4 4" xfId="8675"/>
    <cellStyle name="Comma 2 4 2 4 4 4 2" xfId="24086"/>
    <cellStyle name="Comma 2 4 2 4 4 4 2 2" xfId="54910"/>
    <cellStyle name="Comma 2 4 2 4 4 4 3" xfId="39500"/>
    <cellStyle name="Comma 2 4 2 4 4 5" xfId="16277"/>
    <cellStyle name="Comma 2 4 2 4 4 5 2" xfId="47101"/>
    <cellStyle name="Comma 2 4 2 4 4 6" xfId="31691"/>
    <cellStyle name="Comma 2 4 2 4 5" xfId="1498"/>
    <cellStyle name="Comma 2 4 2 4 5 2" xfId="3397"/>
    <cellStyle name="Comma 2 4 2 4 5 2 2" xfId="7200"/>
    <cellStyle name="Comma 2 4 2 4 5 2 2 2" xfId="15010"/>
    <cellStyle name="Comma 2 4 2 4 5 2 2 2 2" xfId="30421"/>
    <cellStyle name="Comma 2 4 2 4 5 2 2 2 2 2" xfId="61245"/>
    <cellStyle name="Comma 2 4 2 4 5 2 2 2 3" xfId="45835"/>
    <cellStyle name="Comma 2 4 2 4 5 2 2 3" xfId="22612"/>
    <cellStyle name="Comma 2 4 2 4 5 2 2 3 2" xfId="53436"/>
    <cellStyle name="Comma 2 4 2 4 5 2 2 4" xfId="38026"/>
    <cellStyle name="Comma 2 4 2 4 5 2 3" xfId="11207"/>
    <cellStyle name="Comma 2 4 2 4 5 2 3 2" xfId="26618"/>
    <cellStyle name="Comma 2 4 2 4 5 2 3 2 2" xfId="57442"/>
    <cellStyle name="Comma 2 4 2 4 5 2 3 3" xfId="42032"/>
    <cellStyle name="Comma 2 4 2 4 5 2 4" xfId="18809"/>
    <cellStyle name="Comma 2 4 2 4 5 2 4 2" xfId="49633"/>
    <cellStyle name="Comma 2 4 2 4 5 2 5" xfId="34223"/>
    <cellStyle name="Comma 2 4 2 4 5 3" xfId="5301"/>
    <cellStyle name="Comma 2 4 2 4 5 3 2" xfId="13111"/>
    <cellStyle name="Comma 2 4 2 4 5 3 2 2" xfId="28522"/>
    <cellStyle name="Comma 2 4 2 4 5 3 2 2 2" xfId="59346"/>
    <cellStyle name="Comma 2 4 2 4 5 3 2 3" xfId="43936"/>
    <cellStyle name="Comma 2 4 2 4 5 3 3" xfId="20713"/>
    <cellStyle name="Comma 2 4 2 4 5 3 3 2" xfId="51537"/>
    <cellStyle name="Comma 2 4 2 4 5 3 4" xfId="36127"/>
    <cellStyle name="Comma 2 4 2 4 5 4" xfId="9308"/>
    <cellStyle name="Comma 2 4 2 4 5 4 2" xfId="24719"/>
    <cellStyle name="Comma 2 4 2 4 5 4 2 2" xfId="55543"/>
    <cellStyle name="Comma 2 4 2 4 5 4 3" xfId="40133"/>
    <cellStyle name="Comma 2 4 2 4 5 5" xfId="16910"/>
    <cellStyle name="Comma 2 4 2 4 5 5 2" xfId="47734"/>
    <cellStyle name="Comma 2 4 2 4 5 6" xfId="32324"/>
    <cellStyle name="Comma 2 4 2 4 6" xfId="2131"/>
    <cellStyle name="Comma 2 4 2 4 6 2" xfId="5934"/>
    <cellStyle name="Comma 2 4 2 4 6 2 2" xfId="13744"/>
    <cellStyle name="Comma 2 4 2 4 6 2 2 2" xfId="29155"/>
    <cellStyle name="Comma 2 4 2 4 6 2 2 2 2" xfId="59979"/>
    <cellStyle name="Comma 2 4 2 4 6 2 2 3" xfId="44569"/>
    <cellStyle name="Comma 2 4 2 4 6 2 3" xfId="21346"/>
    <cellStyle name="Comma 2 4 2 4 6 2 3 2" xfId="52170"/>
    <cellStyle name="Comma 2 4 2 4 6 2 4" xfId="36760"/>
    <cellStyle name="Comma 2 4 2 4 6 3" xfId="9941"/>
    <cellStyle name="Comma 2 4 2 4 6 3 2" xfId="25352"/>
    <cellStyle name="Comma 2 4 2 4 6 3 2 2" xfId="56176"/>
    <cellStyle name="Comma 2 4 2 4 6 3 3" xfId="40766"/>
    <cellStyle name="Comma 2 4 2 4 6 4" xfId="17543"/>
    <cellStyle name="Comma 2 4 2 4 6 4 2" xfId="48367"/>
    <cellStyle name="Comma 2 4 2 4 6 5" xfId="32957"/>
    <cellStyle name="Comma 2 4 2 4 7" xfId="4035"/>
    <cellStyle name="Comma 2 4 2 4 7 2" xfId="11845"/>
    <cellStyle name="Comma 2 4 2 4 7 2 2" xfId="27256"/>
    <cellStyle name="Comma 2 4 2 4 7 2 2 2" xfId="58080"/>
    <cellStyle name="Comma 2 4 2 4 7 2 3" xfId="42670"/>
    <cellStyle name="Comma 2 4 2 4 7 3" xfId="19447"/>
    <cellStyle name="Comma 2 4 2 4 7 3 2" xfId="50271"/>
    <cellStyle name="Comma 2 4 2 4 7 4" xfId="34861"/>
    <cellStyle name="Comma 2 4 2 4 8" xfId="8042"/>
    <cellStyle name="Comma 2 4 2 4 8 2" xfId="23453"/>
    <cellStyle name="Comma 2 4 2 4 8 2 2" xfId="54277"/>
    <cellStyle name="Comma 2 4 2 4 8 3" xfId="38867"/>
    <cellStyle name="Comma 2 4 2 4 9" xfId="7833"/>
    <cellStyle name="Comma 2 4 2 4 9 2" xfId="23244"/>
    <cellStyle name="Comma 2 4 2 4 9 2 2" xfId="54068"/>
    <cellStyle name="Comma 2 4 2 4 9 3" xfId="38658"/>
    <cellStyle name="Comma 2 4 2 5" xfId="609"/>
    <cellStyle name="Comma 2 4 2 5 2" xfId="1242"/>
    <cellStyle name="Comma 2 4 2 5 2 2" xfId="3141"/>
    <cellStyle name="Comma 2 4 2 5 2 2 2" xfId="6944"/>
    <cellStyle name="Comma 2 4 2 5 2 2 2 2" xfId="14754"/>
    <cellStyle name="Comma 2 4 2 5 2 2 2 2 2" xfId="30165"/>
    <cellStyle name="Comma 2 4 2 5 2 2 2 2 2 2" xfId="60989"/>
    <cellStyle name="Comma 2 4 2 5 2 2 2 2 3" xfId="45579"/>
    <cellStyle name="Comma 2 4 2 5 2 2 2 3" xfId="22356"/>
    <cellStyle name="Comma 2 4 2 5 2 2 2 3 2" xfId="53180"/>
    <cellStyle name="Comma 2 4 2 5 2 2 2 4" xfId="37770"/>
    <cellStyle name="Comma 2 4 2 5 2 2 3" xfId="10951"/>
    <cellStyle name="Comma 2 4 2 5 2 2 3 2" xfId="26362"/>
    <cellStyle name="Comma 2 4 2 5 2 2 3 2 2" xfId="57186"/>
    <cellStyle name="Comma 2 4 2 5 2 2 3 3" xfId="41776"/>
    <cellStyle name="Comma 2 4 2 5 2 2 4" xfId="18553"/>
    <cellStyle name="Comma 2 4 2 5 2 2 4 2" xfId="49377"/>
    <cellStyle name="Comma 2 4 2 5 2 2 5" xfId="33967"/>
    <cellStyle name="Comma 2 4 2 5 2 3" xfId="5045"/>
    <cellStyle name="Comma 2 4 2 5 2 3 2" xfId="12855"/>
    <cellStyle name="Comma 2 4 2 5 2 3 2 2" xfId="28266"/>
    <cellStyle name="Comma 2 4 2 5 2 3 2 2 2" xfId="59090"/>
    <cellStyle name="Comma 2 4 2 5 2 3 2 3" xfId="43680"/>
    <cellStyle name="Comma 2 4 2 5 2 3 3" xfId="20457"/>
    <cellStyle name="Comma 2 4 2 5 2 3 3 2" xfId="51281"/>
    <cellStyle name="Comma 2 4 2 5 2 3 4" xfId="35871"/>
    <cellStyle name="Comma 2 4 2 5 2 4" xfId="9052"/>
    <cellStyle name="Comma 2 4 2 5 2 4 2" xfId="24463"/>
    <cellStyle name="Comma 2 4 2 5 2 4 2 2" xfId="55287"/>
    <cellStyle name="Comma 2 4 2 5 2 4 3" xfId="39877"/>
    <cellStyle name="Comma 2 4 2 5 2 5" xfId="16654"/>
    <cellStyle name="Comma 2 4 2 5 2 5 2" xfId="47478"/>
    <cellStyle name="Comma 2 4 2 5 2 6" xfId="32068"/>
    <cellStyle name="Comma 2 4 2 5 3" xfId="1875"/>
    <cellStyle name="Comma 2 4 2 5 3 2" xfId="3774"/>
    <cellStyle name="Comma 2 4 2 5 3 2 2" xfId="7577"/>
    <cellStyle name="Comma 2 4 2 5 3 2 2 2" xfId="15387"/>
    <cellStyle name="Comma 2 4 2 5 3 2 2 2 2" xfId="30798"/>
    <cellStyle name="Comma 2 4 2 5 3 2 2 2 2 2" xfId="61622"/>
    <cellStyle name="Comma 2 4 2 5 3 2 2 2 3" xfId="46212"/>
    <cellStyle name="Comma 2 4 2 5 3 2 2 3" xfId="22989"/>
    <cellStyle name="Comma 2 4 2 5 3 2 2 3 2" xfId="53813"/>
    <cellStyle name="Comma 2 4 2 5 3 2 2 4" xfId="38403"/>
    <cellStyle name="Comma 2 4 2 5 3 2 3" xfId="11584"/>
    <cellStyle name="Comma 2 4 2 5 3 2 3 2" xfId="26995"/>
    <cellStyle name="Comma 2 4 2 5 3 2 3 2 2" xfId="57819"/>
    <cellStyle name="Comma 2 4 2 5 3 2 3 3" xfId="42409"/>
    <cellStyle name="Comma 2 4 2 5 3 2 4" xfId="19186"/>
    <cellStyle name="Comma 2 4 2 5 3 2 4 2" xfId="50010"/>
    <cellStyle name="Comma 2 4 2 5 3 2 5" xfId="34600"/>
    <cellStyle name="Comma 2 4 2 5 3 3" xfId="5678"/>
    <cellStyle name="Comma 2 4 2 5 3 3 2" xfId="13488"/>
    <cellStyle name="Comma 2 4 2 5 3 3 2 2" xfId="28899"/>
    <cellStyle name="Comma 2 4 2 5 3 3 2 2 2" xfId="59723"/>
    <cellStyle name="Comma 2 4 2 5 3 3 2 3" xfId="44313"/>
    <cellStyle name="Comma 2 4 2 5 3 3 3" xfId="21090"/>
    <cellStyle name="Comma 2 4 2 5 3 3 3 2" xfId="51914"/>
    <cellStyle name="Comma 2 4 2 5 3 3 4" xfId="36504"/>
    <cellStyle name="Comma 2 4 2 5 3 4" xfId="9685"/>
    <cellStyle name="Comma 2 4 2 5 3 4 2" xfId="25096"/>
    <cellStyle name="Comma 2 4 2 5 3 4 2 2" xfId="55920"/>
    <cellStyle name="Comma 2 4 2 5 3 4 3" xfId="40510"/>
    <cellStyle name="Comma 2 4 2 5 3 5" xfId="17287"/>
    <cellStyle name="Comma 2 4 2 5 3 5 2" xfId="48111"/>
    <cellStyle name="Comma 2 4 2 5 3 6" xfId="32701"/>
    <cellStyle name="Comma 2 4 2 5 4" xfId="2508"/>
    <cellStyle name="Comma 2 4 2 5 4 2" xfId="6311"/>
    <cellStyle name="Comma 2 4 2 5 4 2 2" xfId="14121"/>
    <cellStyle name="Comma 2 4 2 5 4 2 2 2" xfId="29532"/>
    <cellStyle name="Comma 2 4 2 5 4 2 2 2 2" xfId="60356"/>
    <cellStyle name="Comma 2 4 2 5 4 2 2 3" xfId="44946"/>
    <cellStyle name="Comma 2 4 2 5 4 2 3" xfId="21723"/>
    <cellStyle name="Comma 2 4 2 5 4 2 3 2" xfId="52547"/>
    <cellStyle name="Comma 2 4 2 5 4 2 4" xfId="37137"/>
    <cellStyle name="Comma 2 4 2 5 4 3" xfId="10318"/>
    <cellStyle name="Comma 2 4 2 5 4 3 2" xfId="25729"/>
    <cellStyle name="Comma 2 4 2 5 4 3 2 2" xfId="56553"/>
    <cellStyle name="Comma 2 4 2 5 4 3 3" xfId="41143"/>
    <cellStyle name="Comma 2 4 2 5 4 4" xfId="17920"/>
    <cellStyle name="Comma 2 4 2 5 4 4 2" xfId="48744"/>
    <cellStyle name="Comma 2 4 2 5 4 5" xfId="33334"/>
    <cellStyle name="Comma 2 4 2 5 5" xfId="4412"/>
    <cellStyle name="Comma 2 4 2 5 5 2" xfId="12222"/>
    <cellStyle name="Comma 2 4 2 5 5 2 2" xfId="27633"/>
    <cellStyle name="Comma 2 4 2 5 5 2 2 2" xfId="58457"/>
    <cellStyle name="Comma 2 4 2 5 5 2 3" xfId="43047"/>
    <cellStyle name="Comma 2 4 2 5 5 3" xfId="19824"/>
    <cellStyle name="Comma 2 4 2 5 5 3 2" xfId="50648"/>
    <cellStyle name="Comma 2 4 2 5 5 4" xfId="35238"/>
    <cellStyle name="Comma 2 4 2 5 6" xfId="8419"/>
    <cellStyle name="Comma 2 4 2 5 6 2" xfId="23830"/>
    <cellStyle name="Comma 2 4 2 5 6 2 2" xfId="54654"/>
    <cellStyle name="Comma 2 4 2 5 6 3" xfId="39244"/>
    <cellStyle name="Comma 2 4 2 5 7" xfId="16021"/>
    <cellStyle name="Comma 2 4 2 5 7 2" xfId="46845"/>
    <cellStyle name="Comma 2 4 2 5 8" xfId="31435"/>
    <cellStyle name="Comma 2 4 2 6" xfId="400"/>
    <cellStyle name="Comma 2 4 2 6 2" xfId="1033"/>
    <cellStyle name="Comma 2 4 2 6 2 2" xfId="2932"/>
    <cellStyle name="Comma 2 4 2 6 2 2 2" xfId="6735"/>
    <cellStyle name="Comma 2 4 2 6 2 2 2 2" xfId="14545"/>
    <cellStyle name="Comma 2 4 2 6 2 2 2 2 2" xfId="29956"/>
    <cellStyle name="Comma 2 4 2 6 2 2 2 2 2 2" xfId="60780"/>
    <cellStyle name="Comma 2 4 2 6 2 2 2 2 3" xfId="45370"/>
    <cellStyle name="Comma 2 4 2 6 2 2 2 3" xfId="22147"/>
    <cellStyle name="Comma 2 4 2 6 2 2 2 3 2" xfId="52971"/>
    <cellStyle name="Comma 2 4 2 6 2 2 2 4" xfId="37561"/>
    <cellStyle name="Comma 2 4 2 6 2 2 3" xfId="10742"/>
    <cellStyle name="Comma 2 4 2 6 2 2 3 2" xfId="26153"/>
    <cellStyle name="Comma 2 4 2 6 2 2 3 2 2" xfId="56977"/>
    <cellStyle name="Comma 2 4 2 6 2 2 3 3" xfId="41567"/>
    <cellStyle name="Comma 2 4 2 6 2 2 4" xfId="18344"/>
    <cellStyle name="Comma 2 4 2 6 2 2 4 2" xfId="49168"/>
    <cellStyle name="Comma 2 4 2 6 2 2 5" xfId="33758"/>
    <cellStyle name="Comma 2 4 2 6 2 3" xfId="4836"/>
    <cellStyle name="Comma 2 4 2 6 2 3 2" xfId="12646"/>
    <cellStyle name="Comma 2 4 2 6 2 3 2 2" xfId="28057"/>
    <cellStyle name="Comma 2 4 2 6 2 3 2 2 2" xfId="58881"/>
    <cellStyle name="Comma 2 4 2 6 2 3 2 3" xfId="43471"/>
    <cellStyle name="Comma 2 4 2 6 2 3 3" xfId="20248"/>
    <cellStyle name="Comma 2 4 2 6 2 3 3 2" xfId="51072"/>
    <cellStyle name="Comma 2 4 2 6 2 3 4" xfId="35662"/>
    <cellStyle name="Comma 2 4 2 6 2 4" xfId="8843"/>
    <cellStyle name="Comma 2 4 2 6 2 4 2" xfId="24254"/>
    <cellStyle name="Comma 2 4 2 6 2 4 2 2" xfId="55078"/>
    <cellStyle name="Comma 2 4 2 6 2 4 3" xfId="39668"/>
    <cellStyle name="Comma 2 4 2 6 2 5" xfId="16445"/>
    <cellStyle name="Comma 2 4 2 6 2 5 2" xfId="47269"/>
    <cellStyle name="Comma 2 4 2 6 2 6" xfId="31859"/>
    <cellStyle name="Comma 2 4 2 6 3" xfId="1666"/>
    <cellStyle name="Comma 2 4 2 6 3 2" xfId="3565"/>
    <cellStyle name="Comma 2 4 2 6 3 2 2" xfId="7368"/>
    <cellStyle name="Comma 2 4 2 6 3 2 2 2" xfId="15178"/>
    <cellStyle name="Comma 2 4 2 6 3 2 2 2 2" xfId="30589"/>
    <cellStyle name="Comma 2 4 2 6 3 2 2 2 2 2" xfId="61413"/>
    <cellStyle name="Comma 2 4 2 6 3 2 2 2 3" xfId="46003"/>
    <cellStyle name="Comma 2 4 2 6 3 2 2 3" xfId="22780"/>
    <cellStyle name="Comma 2 4 2 6 3 2 2 3 2" xfId="53604"/>
    <cellStyle name="Comma 2 4 2 6 3 2 2 4" xfId="38194"/>
    <cellStyle name="Comma 2 4 2 6 3 2 3" xfId="11375"/>
    <cellStyle name="Comma 2 4 2 6 3 2 3 2" xfId="26786"/>
    <cellStyle name="Comma 2 4 2 6 3 2 3 2 2" xfId="57610"/>
    <cellStyle name="Comma 2 4 2 6 3 2 3 3" xfId="42200"/>
    <cellStyle name="Comma 2 4 2 6 3 2 4" xfId="18977"/>
    <cellStyle name="Comma 2 4 2 6 3 2 4 2" xfId="49801"/>
    <cellStyle name="Comma 2 4 2 6 3 2 5" xfId="34391"/>
    <cellStyle name="Comma 2 4 2 6 3 3" xfId="5469"/>
    <cellStyle name="Comma 2 4 2 6 3 3 2" xfId="13279"/>
    <cellStyle name="Comma 2 4 2 6 3 3 2 2" xfId="28690"/>
    <cellStyle name="Comma 2 4 2 6 3 3 2 2 2" xfId="59514"/>
    <cellStyle name="Comma 2 4 2 6 3 3 2 3" xfId="44104"/>
    <cellStyle name="Comma 2 4 2 6 3 3 3" xfId="20881"/>
    <cellStyle name="Comma 2 4 2 6 3 3 3 2" xfId="51705"/>
    <cellStyle name="Comma 2 4 2 6 3 3 4" xfId="36295"/>
    <cellStyle name="Comma 2 4 2 6 3 4" xfId="9476"/>
    <cellStyle name="Comma 2 4 2 6 3 4 2" xfId="24887"/>
    <cellStyle name="Comma 2 4 2 6 3 4 2 2" xfId="55711"/>
    <cellStyle name="Comma 2 4 2 6 3 4 3" xfId="40301"/>
    <cellStyle name="Comma 2 4 2 6 3 5" xfId="17078"/>
    <cellStyle name="Comma 2 4 2 6 3 5 2" xfId="47902"/>
    <cellStyle name="Comma 2 4 2 6 3 6" xfId="32492"/>
    <cellStyle name="Comma 2 4 2 6 4" xfId="2299"/>
    <cellStyle name="Comma 2 4 2 6 4 2" xfId="6102"/>
    <cellStyle name="Comma 2 4 2 6 4 2 2" xfId="13912"/>
    <cellStyle name="Comma 2 4 2 6 4 2 2 2" xfId="29323"/>
    <cellStyle name="Comma 2 4 2 6 4 2 2 2 2" xfId="60147"/>
    <cellStyle name="Comma 2 4 2 6 4 2 2 3" xfId="44737"/>
    <cellStyle name="Comma 2 4 2 6 4 2 3" xfId="21514"/>
    <cellStyle name="Comma 2 4 2 6 4 2 3 2" xfId="52338"/>
    <cellStyle name="Comma 2 4 2 6 4 2 4" xfId="36928"/>
    <cellStyle name="Comma 2 4 2 6 4 3" xfId="10109"/>
    <cellStyle name="Comma 2 4 2 6 4 3 2" xfId="25520"/>
    <cellStyle name="Comma 2 4 2 6 4 3 2 2" xfId="56344"/>
    <cellStyle name="Comma 2 4 2 6 4 3 3" xfId="40934"/>
    <cellStyle name="Comma 2 4 2 6 4 4" xfId="17711"/>
    <cellStyle name="Comma 2 4 2 6 4 4 2" xfId="48535"/>
    <cellStyle name="Comma 2 4 2 6 4 5" xfId="33125"/>
    <cellStyle name="Comma 2 4 2 6 5" xfId="4203"/>
    <cellStyle name="Comma 2 4 2 6 5 2" xfId="12013"/>
    <cellStyle name="Comma 2 4 2 6 5 2 2" xfId="27424"/>
    <cellStyle name="Comma 2 4 2 6 5 2 2 2" xfId="58248"/>
    <cellStyle name="Comma 2 4 2 6 5 2 3" xfId="42838"/>
    <cellStyle name="Comma 2 4 2 6 5 3" xfId="19615"/>
    <cellStyle name="Comma 2 4 2 6 5 3 2" xfId="50439"/>
    <cellStyle name="Comma 2 4 2 6 5 4" xfId="35029"/>
    <cellStyle name="Comma 2 4 2 6 6" xfId="8210"/>
    <cellStyle name="Comma 2 4 2 6 6 2" xfId="23621"/>
    <cellStyle name="Comma 2 4 2 6 6 2 2" xfId="54445"/>
    <cellStyle name="Comma 2 4 2 6 6 3" xfId="39035"/>
    <cellStyle name="Comma 2 4 2 6 7" xfId="15812"/>
    <cellStyle name="Comma 2 4 2 6 7 2" xfId="46636"/>
    <cellStyle name="Comma 2 4 2 6 8" xfId="31226"/>
    <cellStyle name="Comma 2 4 2 7" xfId="820"/>
    <cellStyle name="Comma 2 4 2 7 2" xfId="2719"/>
    <cellStyle name="Comma 2 4 2 7 2 2" xfId="6522"/>
    <cellStyle name="Comma 2 4 2 7 2 2 2" xfId="14332"/>
    <cellStyle name="Comma 2 4 2 7 2 2 2 2" xfId="29743"/>
    <cellStyle name="Comma 2 4 2 7 2 2 2 2 2" xfId="60567"/>
    <cellStyle name="Comma 2 4 2 7 2 2 2 3" xfId="45157"/>
    <cellStyle name="Comma 2 4 2 7 2 2 3" xfId="21934"/>
    <cellStyle name="Comma 2 4 2 7 2 2 3 2" xfId="52758"/>
    <cellStyle name="Comma 2 4 2 7 2 2 4" xfId="37348"/>
    <cellStyle name="Comma 2 4 2 7 2 3" xfId="10529"/>
    <cellStyle name="Comma 2 4 2 7 2 3 2" xfId="25940"/>
    <cellStyle name="Comma 2 4 2 7 2 3 2 2" xfId="56764"/>
    <cellStyle name="Comma 2 4 2 7 2 3 3" xfId="41354"/>
    <cellStyle name="Comma 2 4 2 7 2 4" xfId="18131"/>
    <cellStyle name="Comma 2 4 2 7 2 4 2" xfId="48955"/>
    <cellStyle name="Comma 2 4 2 7 2 5" xfId="33545"/>
    <cellStyle name="Comma 2 4 2 7 3" xfId="4623"/>
    <cellStyle name="Comma 2 4 2 7 3 2" xfId="12433"/>
    <cellStyle name="Comma 2 4 2 7 3 2 2" xfId="27844"/>
    <cellStyle name="Comma 2 4 2 7 3 2 2 2" xfId="58668"/>
    <cellStyle name="Comma 2 4 2 7 3 2 3" xfId="43258"/>
    <cellStyle name="Comma 2 4 2 7 3 3" xfId="20035"/>
    <cellStyle name="Comma 2 4 2 7 3 3 2" xfId="50859"/>
    <cellStyle name="Comma 2 4 2 7 3 4" xfId="35449"/>
    <cellStyle name="Comma 2 4 2 7 4" xfId="8630"/>
    <cellStyle name="Comma 2 4 2 7 4 2" xfId="24041"/>
    <cellStyle name="Comma 2 4 2 7 4 2 2" xfId="54865"/>
    <cellStyle name="Comma 2 4 2 7 4 3" xfId="39455"/>
    <cellStyle name="Comma 2 4 2 7 5" xfId="16232"/>
    <cellStyle name="Comma 2 4 2 7 5 2" xfId="47056"/>
    <cellStyle name="Comma 2 4 2 7 6" xfId="31646"/>
    <cellStyle name="Comma 2 4 2 8" xfId="1453"/>
    <cellStyle name="Comma 2 4 2 8 2" xfId="3352"/>
    <cellStyle name="Comma 2 4 2 8 2 2" xfId="7155"/>
    <cellStyle name="Comma 2 4 2 8 2 2 2" xfId="14965"/>
    <cellStyle name="Comma 2 4 2 8 2 2 2 2" xfId="30376"/>
    <cellStyle name="Comma 2 4 2 8 2 2 2 2 2" xfId="61200"/>
    <cellStyle name="Comma 2 4 2 8 2 2 2 3" xfId="45790"/>
    <cellStyle name="Comma 2 4 2 8 2 2 3" xfId="22567"/>
    <cellStyle name="Comma 2 4 2 8 2 2 3 2" xfId="53391"/>
    <cellStyle name="Comma 2 4 2 8 2 2 4" xfId="37981"/>
    <cellStyle name="Comma 2 4 2 8 2 3" xfId="11162"/>
    <cellStyle name="Comma 2 4 2 8 2 3 2" xfId="26573"/>
    <cellStyle name="Comma 2 4 2 8 2 3 2 2" xfId="57397"/>
    <cellStyle name="Comma 2 4 2 8 2 3 3" xfId="41987"/>
    <cellStyle name="Comma 2 4 2 8 2 4" xfId="18764"/>
    <cellStyle name="Comma 2 4 2 8 2 4 2" xfId="49588"/>
    <cellStyle name="Comma 2 4 2 8 2 5" xfId="34178"/>
    <cellStyle name="Comma 2 4 2 8 3" xfId="5256"/>
    <cellStyle name="Comma 2 4 2 8 3 2" xfId="13066"/>
    <cellStyle name="Comma 2 4 2 8 3 2 2" xfId="28477"/>
    <cellStyle name="Comma 2 4 2 8 3 2 2 2" xfId="59301"/>
    <cellStyle name="Comma 2 4 2 8 3 2 3" xfId="43891"/>
    <cellStyle name="Comma 2 4 2 8 3 3" xfId="20668"/>
    <cellStyle name="Comma 2 4 2 8 3 3 2" xfId="51492"/>
    <cellStyle name="Comma 2 4 2 8 3 4" xfId="36082"/>
    <cellStyle name="Comma 2 4 2 8 4" xfId="9263"/>
    <cellStyle name="Comma 2 4 2 8 4 2" xfId="24674"/>
    <cellStyle name="Comma 2 4 2 8 4 2 2" xfId="55498"/>
    <cellStyle name="Comma 2 4 2 8 4 3" xfId="40088"/>
    <cellStyle name="Comma 2 4 2 8 5" xfId="16865"/>
    <cellStyle name="Comma 2 4 2 8 5 2" xfId="47689"/>
    <cellStyle name="Comma 2 4 2 8 6" xfId="32279"/>
    <cellStyle name="Comma 2 4 2 9" xfId="2086"/>
    <cellStyle name="Comma 2 4 2 9 2" xfId="5889"/>
    <cellStyle name="Comma 2 4 2 9 2 2" xfId="13699"/>
    <cellStyle name="Comma 2 4 2 9 2 2 2" xfId="29110"/>
    <cellStyle name="Comma 2 4 2 9 2 2 2 2" xfId="59934"/>
    <cellStyle name="Comma 2 4 2 9 2 2 3" xfId="44524"/>
    <cellStyle name="Comma 2 4 2 9 2 3" xfId="21301"/>
    <cellStyle name="Comma 2 4 2 9 2 3 2" xfId="52125"/>
    <cellStyle name="Comma 2 4 2 9 2 4" xfId="36715"/>
    <cellStyle name="Comma 2 4 2 9 3" xfId="9896"/>
    <cellStyle name="Comma 2 4 2 9 3 2" xfId="25307"/>
    <cellStyle name="Comma 2 4 2 9 3 2 2" xfId="56131"/>
    <cellStyle name="Comma 2 4 2 9 3 3" xfId="40721"/>
    <cellStyle name="Comma 2 4 2 9 4" xfId="17498"/>
    <cellStyle name="Comma 2 4 2 9 4 2" xfId="48322"/>
    <cellStyle name="Comma 2 4 2 9 5" xfId="32912"/>
    <cellStyle name="Comma 2 4 3" xfId="251"/>
    <cellStyle name="Comma 2 4 3 10" xfId="7853"/>
    <cellStyle name="Comma 2 4 3 10 2" xfId="23264"/>
    <cellStyle name="Comma 2 4 3 10 2 2" xfId="54088"/>
    <cellStyle name="Comma 2 4 3 10 3" xfId="38678"/>
    <cellStyle name="Comma 2 4 3 11" xfId="15664"/>
    <cellStyle name="Comma 2 4 3 11 2" xfId="46488"/>
    <cellStyle name="Comma 2 4 3 12" xfId="31078"/>
    <cellStyle name="Comma 2 4 3 2" xfId="333"/>
    <cellStyle name="Comma 2 4 3 2 10" xfId="15746"/>
    <cellStyle name="Comma 2 4 3 2 10 2" xfId="46570"/>
    <cellStyle name="Comma 2 4 3 2 11" xfId="31160"/>
    <cellStyle name="Comma 2 4 3 2 2" xfId="756"/>
    <cellStyle name="Comma 2 4 3 2 2 2" xfId="1389"/>
    <cellStyle name="Comma 2 4 3 2 2 2 2" xfId="3288"/>
    <cellStyle name="Comma 2 4 3 2 2 2 2 2" xfId="7091"/>
    <cellStyle name="Comma 2 4 3 2 2 2 2 2 2" xfId="14901"/>
    <cellStyle name="Comma 2 4 3 2 2 2 2 2 2 2" xfId="30312"/>
    <cellStyle name="Comma 2 4 3 2 2 2 2 2 2 2 2" xfId="61136"/>
    <cellStyle name="Comma 2 4 3 2 2 2 2 2 2 3" xfId="45726"/>
    <cellStyle name="Comma 2 4 3 2 2 2 2 2 3" xfId="22503"/>
    <cellStyle name="Comma 2 4 3 2 2 2 2 2 3 2" xfId="53327"/>
    <cellStyle name="Comma 2 4 3 2 2 2 2 2 4" xfId="37917"/>
    <cellStyle name="Comma 2 4 3 2 2 2 2 3" xfId="11098"/>
    <cellStyle name="Comma 2 4 3 2 2 2 2 3 2" xfId="26509"/>
    <cellStyle name="Comma 2 4 3 2 2 2 2 3 2 2" xfId="57333"/>
    <cellStyle name="Comma 2 4 3 2 2 2 2 3 3" xfId="41923"/>
    <cellStyle name="Comma 2 4 3 2 2 2 2 4" xfId="18700"/>
    <cellStyle name="Comma 2 4 3 2 2 2 2 4 2" xfId="49524"/>
    <cellStyle name="Comma 2 4 3 2 2 2 2 5" xfId="34114"/>
    <cellStyle name="Comma 2 4 3 2 2 2 3" xfId="5192"/>
    <cellStyle name="Comma 2 4 3 2 2 2 3 2" xfId="13002"/>
    <cellStyle name="Comma 2 4 3 2 2 2 3 2 2" xfId="28413"/>
    <cellStyle name="Comma 2 4 3 2 2 2 3 2 2 2" xfId="59237"/>
    <cellStyle name="Comma 2 4 3 2 2 2 3 2 3" xfId="43827"/>
    <cellStyle name="Comma 2 4 3 2 2 2 3 3" xfId="20604"/>
    <cellStyle name="Comma 2 4 3 2 2 2 3 3 2" xfId="51428"/>
    <cellStyle name="Comma 2 4 3 2 2 2 3 4" xfId="36018"/>
    <cellStyle name="Comma 2 4 3 2 2 2 4" xfId="9199"/>
    <cellStyle name="Comma 2 4 3 2 2 2 4 2" xfId="24610"/>
    <cellStyle name="Comma 2 4 3 2 2 2 4 2 2" xfId="55434"/>
    <cellStyle name="Comma 2 4 3 2 2 2 4 3" xfId="40024"/>
    <cellStyle name="Comma 2 4 3 2 2 2 5" xfId="16801"/>
    <cellStyle name="Comma 2 4 3 2 2 2 5 2" xfId="47625"/>
    <cellStyle name="Comma 2 4 3 2 2 2 6" xfId="32215"/>
    <cellStyle name="Comma 2 4 3 2 2 3" xfId="2022"/>
    <cellStyle name="Comma 2 4 3 2 2 3 2" xfId="3921"/>
    <cellStyle name="Comma 2 4 3 2 2 3 2 2" xfId="7724"/>
    <cellStyle name="Comma 2 4 3 2 2 3 2 2 2" xfId="15534"/>
    <cellStyle name="Comma 2 4 3 2 2 3 2 2 2 2" xfId="30945"/>
    <cellStyle name="Comma 2 4 3 2 2 3 2 2 2 2 2" xfId="61769"/>
    <cellStyle name="Comma 2 4 3 2 2 3 2 2 2 3" xfId="46359"/>
    <cellStyle name="Comma 2 4 3 2 2 3 2 2 3" xfId="23136"/>
    <cellStyle name="Comma 2 4 3 2 2 3 2 2 3 2" xfId="53960"/>
    <cellStyle name="Comma 2 4 3 2 2 3 2 2 4" xfId="38550"/>
    <cellStyle name="Comma 2 4 3 2 2 3 2 3" xfId="11731"/>
    <cellStyle name="Comma 2 4 3 2 2 3 2 3 2" xfId="27142"/>
    <cellStyle name="Comma 2 4 3 2 2 3 2 3 2 2" xfId="57966"/>
    <cellStyle name="Comma 2 4 3 2 2 3 2 3 3" xfId="42556"/>
    <cellStyle name="Comma 2 4 3 2 2 3 2 4" xfId="19333"/>
    <cellStyle name="Comma 2 4 3 2 2 3 2 4 2" xfId="50157"/>
    <cellStyle name="Comma 2 4 3 2 2 3 2 5" xfId="34747"/>
    <cellStyle name="Comma 2 4 3 2 2 3 3" xfId="5825"/>
    <cellStyle name="Comma 2 4 3 2 2 3 3 2" xfId="13635"/>
    <cellStyle name="Comma 2 4 3 2 2 3 3 2 2" xfId="29046"/>
    <cellStyle name="Comma 2 4 3 2 2 3 3 2 2 2" xfId="59870"/>
    <cellStyle name="Comma 2 4 3 2 2 3 3 2 3" xfId="44460"/>
    <cellStyle name="Comma 2 4 3 2 2 3 3 3" xfId="21237"/>
    <cellStyle name="Comma 2 4 3 2 2 3 3 3 2" xfId="52061"/>
    <cellStyle name="Comma 2 4 3 2 2 3 3 4" xfId="36651"/>
    <cellStyle name="Comma 2 4 3 2 2 3 4" xfId="9832"/>
    <cellStyle name="Comma 2 4 3 2 2 3 4 2" xfId="25243"/>
    <cellStyle name="Comma 2 4 3 2 2 3 4 2 2" xfId="56067"/>
    <cellStyle name="Comma 2 4 3 2 2 3 4 3" xfId="40657"/>
    <cellStyle name="Comma 2 4 3 2 2 3 5" xfId="17434"/>
    <cellStyle name="Comma 2 4 3 2 2 3 5 2" xfId="48258"/>
    <cellStyle name="Comma 2 4 3 2 2 3 6" xfId="32848"/>
    <cellStyle name="Comma 2 4 3 2 2 4" xfId="2655"/>
    <cellStyle name="Comma 2 4 3 2 2 4 2" xfId="6458"/>
    <cellStyle name="Comma 2 4 3 2 2 4 2 2" xfId="14268"/>
    <cellStyle name="Comma 2 4 3 2 2 4 2 2 2" xfId="29679"/>
    <cellStyle name="Comma 2 4 3 2 2 4 2 2 2 2" xfId="60503"/>
    <cellStyle name="Comma 2 4 3 2 2 4 2 2 3" xfId="45093"/>
    <cellStyle name="Comma 2 4 3 2 2 4 2 3" xfId="21870"/>
    <cellStyle name="Comma 2 4 3 2 2 4 2 3 2" xfId="52694"/>
    <cellStyle name="Comma 2 4 3 2 2 4 2 4" xfId="37284"/>
    <cellStyle name="Comma 2 4 3 2 2 4 3" xfId="10465"/>
    <cellStyle name="Comma 2 4 3 2 2 4 3 2" xfId="25876"/>
    <cellStyle name="Comma 2 4 3 2 2 4 3 2 2" xfId="56700"/>
    <cellStyle name="Comma 2 4 3 2 2 4 3 3" xfId="41290"/>
    <cellStyle name="Comma 2 4 3 2 2 4 4" xfId="18067"/>
    <cellStyle name="Comma 2 4 3 2 2 4 4 2" xfId="48891"/>
    <cellStyle name="Comma 2 4 3 2 2 4 5" xfId="33481"/>
    <cellStyle name="Comma 2 4 3 2 2 5" xfId="4559"/>
    <cellStyle name="Comma 2 4 3 2 2 5 2" xfId="12369"/>
    <cellStyle name="Comma 2 4 3 2 2 5 2 2" xfId="27780"/>
    <cellStyle name="Comma 2 4 3 2 2 5 2 2 2" xfId="58604"/>
    <cellStyle name="Comma 2 4 3 2 2 5 2 3" xfId="43194"/>
    <cellStyle name="Comma 2 4 3 2 2 5 3" xfId="19971"/>
    <cellStyle name="Comma 2 4 3 2 2 5 3 2" xfId="50795"/>
    <cellStyle name="Comma 2 4 3 2 2 5 4" xfId="35385"/>
    <cellStyle name="Comma 2 4 3 2 2 6" xfId="8566"/>
    <cellStyle name="Comma 2 4 3 2 2 6 2" xfId="23977"/>
    <cellStyle name="Comma 2 4 3 2 2 6 2 2" xfId="54801"/>
    <cellStyle name="Comma 2 4 3 2 2 6 3" xfId="39391"/>
    <cellStyle name="Comma 2 4 3 2 2 7" xfId="16168"/>
    <cellStyle name="Comma 2 4 3 2 2 7 2" xfId="46992"/>
    <cellStyle name="Comma 2 4 3 2 2 8" xfId="31582"/>
    <cellStyle name="Comma 2 4 3 2 3" xfId="547"/>
    <cellStyle name="Comma 2 4 3 2 3 2" xfId="1180"/>
    <cellStyle name="Comma 2 4 3 2 3 2 2" xfId="3079"/>
    <cellStyle name="Comma 2 4 3 2 3 2 2 2" xfId="6882"/>
    <cellStyle name="Comma 2 4 3 2 3 2 2 2 2" xfId="14692"/>
    <cellStyle name="Comma 2 4 3 2 3 2 2 2 2 2" xfId="30103"/>
    <cellStyle name="Comma 2 4 3 2 3 2 2 2 2 2 2" xfId="60927"/>
    <cellStyle name="Comma 2 4 3 2 3 2 2 2 2 3" xfId="45517"/>
    <cellStyle name="Comma 2 4 3 2 3 2 2 2 3" xfId="22294"/>
    <cellStyle name="Comma 2 4 3 2 3 2 2 2 3 2" xfId="53118"/>
    <cellStyle name="Comma 2 4 3 2 3 2 2 2 4" xfId="37708"/>
    <cellStyle name="Comma 2 4 3 2 3 2 2 3" xfId="10889"/>
    <cellStyle name="Comma 2 4 3 2 3 2 2 3 2" xfId="26300"/>
    <cellStyle name="Comma 2 4 3 2 3 2 2 3 2 2" xfId="57124"/>
    <cellStyle name="Comma 2 4 3 2 3 2 2 3 3" xfId="41714"/>
    <cellStyle name="Comma 2 4 3 2 3 2 2 4" xfId="18491"/>
    <cellStyle name="Comma 2 4 3 2 3 2 2 4 2" xfId="49315"/>
    <cellStyle name="Comma 2 4 3 2 3 2 2 5" xfId="33905"/>
    <cellStyle name="Comma 2 4 3 2 3 2 3" xfId="4983"/>
    <cellStyle name="Comma 2 4 3 2 3 2 3 2" xfId="12793"/>
    <cellStyle name="Comma 2 4 3 2 3 2 3 2 2" xfId="28204"/>
    <cellStyle name="Comma 2 4 3 2 3 2 3 2 2 2" xfId="59028"/>
    <cellStyle name="Comma 2 4 3 2 3 2 3 2 3" xfId="43618"/>
    <cellStyle name="Comma 2 4 3 2 3 2 3 3" xfId="20395"/>
    <cellStyle name="Comma 2 4 3 2 3 2 3 3 2" xfId="51219"/>
    <cellStyle name="Comma 2 4 3 2 3 2 3 4" xfId="35809"/>
    <cellStyle name="Comma 2 4 3 2 3 2 4" xfId="8990"/>
    <cellStyle name="Comma 2 4 3 2 3 2 4 2" xfId="24401"/>
    <cellStyle name="Comma 2 4 3 2 3 2 4 2 2" xfId="55225"/>
    <cellStyle name="Comma 2 4 3 2 3 2 4 3" xfId="39815"/>
    <cellStyle name="Comma 2 4 3 2 3 2 5" xfId="16592"/>
    <cellStyle name="Comma 2 4 3 2 3 2 5 2" xfId="47416"/>
    <cellStyle name="Comma 2 4 3 2 3 2 6" xfId="32006"/>
    <cellStyle name="Comma 2 4 3 2 3 3" xfId="1813"/>
    <cellStyle name="Comma 2 4 3 2 3 3 2" xfId="3712"/>
    <cellStyle name="Comma 2 4 3 2 3 3 2 2" xfId="7515"/>
    <cellStyle name="Comma 2 4 3 2 3 3 2 2 2" xfId="15325"/>
    <cellStyle name="Comma 2 4 3 2 3 3 2 2 2 2" xfId="30736"/>
    <cellStyle name="Comma 2 4 3 2 3 3 2 2 2 2 2" xfId="61560"/>
    <cellStyle name="Comma 2 4 3 2 3 3 2 2 2 3" xfId="46150"/>
    <cellStyle name="Comma 2 4 3 2 3 3 2 2 3" xfId="22927"/>
    <cellStyle name="Comma 2 4 3 2 3 3 2 2 3 2" xfId="53751"/>
    <cellStyle name="Comma 2 4 3 2 3 3 2 2 4" xfId="38341"/>
    <cellStyle name="Comma 2 4 3 2 3 3 2 3" xfId="11522"/>
    <cellStyle name="Comma 2 4 3 2 3 3 2 3 2" xfId="26933"/>
    <cellStyle name="Comma 2 4 3 2 3 3 2 3 2 2" xfId="57757"/>
    <cellStyle name="Comma 2 4 3 2 3 3 2 3 3" xfId="42347"/>
    <cellStyle name="Comma 2 4 3 2 3 3 2 4" xfId="19124"/>
    <cellStyle name="Comma 2 4 3 2 3 3 2 4 2" xfId="49948"/>
    <cellStyle name="Comma 2 4 3 2 3 3 2 5" xfId="34538"/>
    <cellStyle name="Comma 2 4 3 2 3 3 3" xfId="5616"/>
    <cellStyle name="Comma 2 4 3 2 3 3 3 2" xfId="13426"/>
    <cellStyle name="Comma 2 4 3 2 3 3 3 2 2" xfId="28837"/>
    <cellStyle name="Comma 2 4 3 2 3 3 3 2 2 2" xfId="59661"/>
    <cellStyle name="Comma 2 4 3 2 3 3 3 2 3" xfId="44251"/>
    <cellStyle name="Comma 2 4 3 2 3 3 3 3" xfId="21028"/>
    <cellStyle name="Comma 2 4 3 2 3 3 3 3 2" xfId="51852"/>
    <cellStyle name="Comma 2 4 3 2 3 3 3 4" xfId="36442"/>
    <cellStyle name="Comma 2 4 3 2 3 3 4" xfId="9623"/>
    <cellStyle name="Comma 2 4 3 2 3 3 4 2" xfId="25034"/>
    <cellStyle name="Comma 2 4 3 2 3 3 4 2 2" xfId="55858"/>
    <cellStyle name="Comma 2 4 3 2 3 3 4 3" xfId="40448"/>
    <cellStyle name="Comma 2 4 3 2 3 3 5" xfId="17225"/>
    <cellStyle name="Comma 2 4 3 2 3 3 5 2" xfId="48049"/>
    <cellStyle name="Comma 2 4 3 2 3 3 6" xfId="32639"/>
    <cellStyle name="Comma 2 4 3 2 3 4" xfId="2446"/>
    <cellStyle name="Comma 2 4 3 2 3 4 2" xfId="6249"/>
    <cellStyle name="Comma 2 4 3 2 3 4 2 2" xfId="14059"/>
    <cellStyle name="Comma 2 4 3 2 3 4 2 2 2" xfId="29470"/>
    <cellStyle name="Comma 2 4 3 2 3 4 2 2 2 2" xfId="60294"/>
    <cellStyle name="Comma 2 4 3 2 3 4 2 2 3" xfId="44884"/>
    <cellStyle name="Comma 2 4 3 2 3 4 2 3" xfId="21661"/>
    <cellStyle name="Comma 2 4 3 2 3 4 2 3 2" xfId="52485"/>
    <cellStyle name="Comma 2 4 3 2 3 4 2 4" xfId="37075"/>
    <cellStyle name="Comma 2 4 3 2 3 4 3" xfId="10256"/>
    <cellStyle name="Comma 2 4 3 2 3 4 3 2" xfId="25667"/>
    <cellStyle name="Comma 2 4 3 2 3 4 3 2 2" xfId="56491"/>
    <cellStyle name="Comma 2 4 3 2 3 4 3 3" xfId="41081"/>
    <cellStyle name="Comma 2 4 3 2 3 4 4" xfId="17858"/>
    <cellStyle name="Comma 2 4 3 2 3 4 4 2" xfId="48682"/>
    <cellStyle name="Comma 2 4 3 2 3 4 5" xfId="33272"/>
    <cellStyle name="Comma 2 4 3 2 3 5" xfId="4350"/>
    <cellStyle name="Comma 2 4 3 2 3 5 2" xfId="12160"/>
    <cellStyle name="Comma 2 4 3 2 3 5 2 2" xfId="27571"/>
    <cellStyle name="Comma 2 4 3 2 3 5 2 2 2" xfId="58395"/>
    <cellStyle name="Comma 2 4 3 2 3 5 2 3" xfId="42985"/>
    <cellStyle name="Comma 2 4 3 2 3 5 3" xfId="19762"/>
    <cellStyle name="Comma 2 4 3 2 3 5 3 2" xfId="50586"/>
    <cellStyle name="Comma 2 4 3 2 3 5 4" xfId="35176"/>
    <cellStyle name="Comma 2 4 3 2 3 6" xfId="8357"/>
    <cellStyle name="Comma 2 4 3 2 3 6 2" xfId="23768"/>
    <cellStyle name="Comma 2 4 3 2 3 6 2 2" xfId="54592"/>
    <cellStyle name="Comma 2 4 3 2 3 6 3" xfId="39182"/>
    <cellStyle name="Comma 2 4 3 2 3 7" xfId="15959"/>
    <cellStyle name="Comma 2 4 3 2 3 7 2" xfId="46783"/>
    <cellStyle name="Comma 2 4 3 2 3 8" xfId="31373"/>
    <cellStyle name="Comma 2 4 3 2 4" xfId="967"/>
    <cellStyle name="Comma 2 4 3 2 4 2" xfId="2866"/>
    <cellStyle name="Comma 2 4 3 2 4 2 2" xfId="6669"/>
    <cellStyle name="Comma 2 4 3 2 4 2 2 2" xfId="14479"/>
    <cellStyle name="Comma 2 4 3 2 4 2 2 2 2" xfId="29890"/>
    <cellStyle name="Comma 2 4 3 2 4 2 2 2 2 2" xfId="60714"/>
    <cellStyle name="Comma 2 4 3 2 4 2 2 2 3" xfId="45304"/>
    <cellStyle name="Comma 2 4 3 2 4 2 2 3" xfId="22081"/>
    <cellStyle name="Comma 2 4 3 2 4 2 2 3 2" xfId="52905"/>
    <cellStyle name="Comma 2 4 3 2 4 2 2 4" xfId="37495"/>
    <cellStyle name="Comma 2 4 3 2 4 2 3" xfId="10676"/>
    <cellStyle name="Comma 2 4 3 2 4 2 3 2" xfId="26087"/>
    <cellStyle name="Comma 2 4 3 2 4 2 3 2 2" xfId="56911"/>
    <cellStyle name="Comma 2 4 3 2 4 2 3 3" xfId="41501"/>
    <cellStyle name="Comma 2 4 3 2 4 2 4" xfId="18278"/>
    <cellStyle name="Comma 2 4 3 2 4 2 4 2" xfId="49102"/>
    <cellStyle name="Comma 2 4 3 2 4 2 5" xfId="33692"/>
    <cellStyle name="Comma 2 4 3 2 4 3" xfId="4770"/>
    <cellStyle name="Comma 2 4 3 2 4 3 2" xfId="12580"/>
    <cellStyle name="Comma 2 4 3 2 4 3 2 2" xfId="27991"/>
    <cellStyle name="Comma 2 4 3 2 4 3 2 2 2" xfId="58815"/>
    <cellStyle name="Comma 2 4 3 2 4 3 2 3" xfId="43405"/>
    <cellStyle name="Comma 2 4 3 2 4 3 3" xfId="20182"/>
    <cellStyle name="Comma 2 4 3 2 4 3 3 2" xfId="51006"/>
    <cellStyle name="Comma 2 4 3 2 4 3 4" xfId="35596"/>
    <cellStyle name="Comma 2 4 3 2 4 4" xfId="8777"/>
    <cellStyle name="Comma 2 4 3 2 4 4 2" xfId="24188"/>
    <cellStyle name="Comma 2 4 3 2 4 4 2 2" xfId="55012"/>
    <cellStyle name="Comma 2 4 3 2 4 4 3" xfId="39602"/>
    <cellStyle name="Comma 2 4 3 2 4 5" xfId="16379"/>
    <cellStyle name="Comma 2 4 3 2 4 5 2" xfId="47203"/>
    <cellStyle name="Comma 2 4 3 2 4 6" xfId="31793"/>
    <cellStyle name="Comma 2 4 3 2 5" xfId="1600"/>
    <cellStyle name="Comma 2 4 3 2 5 2" xfId="3499"/>
    <cellStyle name="Comma 2 4 3 2 5 2 2" xfId="7302"/>
    <cellStyle name="Comma 2 4 3 2 5 2 2 2" xfId="15112"/>
    <cellStyle name="Comma 2 4 3 2 5 2 2 2 2" xfId="30523"/>
    <cellStyle name="Comma 2 4 3 2 5 2 2 2 2 2" xfId="61347"/>
    <cellStyle name="Comma 2 4 3 2 5 2 2 2 3" xfId="45937"/>
    <cellStyle name="Comma 2 4 3 2 5 2 2 3" xfId="22714"/>
    <cellStyle name="Comma 2 4 3 2 5 2 2 3 2" xfId="53538"/>
    <cellStyle name="Comma 2 4 3 2 5 2 2 4" xfId="38128"/>
    <cellStyle name="Comma 2 4 3 2 5 2 3" xfId="11309"/>
    <cellStyle name="Comma 2 4 3 2 5 2 3 2" xfId="26720"/>
    <cellStyle name="Comma 2 4 3 2 5 2 3 2 2" xfId="57544"/>
    <cellStyle name="Comma 2 4 3 2 5 2 3 3" xfId="42134"/>
    <cellStyle name="Comma 2 4 3 2 5 2 4" xfId="18911"/>
    <cellStyle name="Comma 2 4 3 2 5 2 4 2" xfId="49735"/>
    <cellStyle name="Comma 2 4 3 2 5 2 5" xfId="34325"/>
    <cellStyle name="Comma 2 4 3 2 5 3" xfId="5403"/>
    <cellStyle name="Comma 2 4 3 2 5 3 2" xfId="13213"/>
    <cellStyle name="Comma 2 4 3 2 5 3 2 2" xfId="28624"/>
    <cellStyle name="Comma 2 4 3 2 5 3 2 2 2" xfId="59448"/>
    <cellStyle name="Comma 2 4 3 2 5 3 2 3" xfId="44038"/>
    <cellStyle name="Comma 2 4 3 2 5 3 3" xfId="20815"/>
    <cellStyle name="Comma 2 4 3 2 5 3 3 2" xfId="51639"/>
    <cellStyle name="Comma 2 4 3 2 5 3 4" xfId="36229"/>
    <cellStyle name="Comma 2 4 3 2 5 4" xfId="9410"/>
    <cellStyle name="Comma 2 4 3 2 5 4 2" xfId="24821"/>
    <cellStyle name="Comma 2 4 3 2 5 4 2 2" xfId="55645"/>
    <cellStyle name="Comma 2 4 3 2 5 4 3" xfId="40235"/>
    <cellStyle name="Comma 2 4 3 2 5 5" xfId="17012"/>
    <cellStyle name="Comma 2 4 3 2 5 5 2" xfId="47836"/>
    <cellStyle name="Comma 2 4 3 2 5 6" xfId="32426"/>
    <cellStyle name="Comma 2 4 3 2 6" xfId="2233"/>
    <cellStyle name="Comma 2 4 3 2 6 2" xfId="6036"/>
    <cellStyle name="Comma 2 4 3 2 6 2 2" xfId="13846"/>
    <cellStyle name="Comma 2 4 3 2 6 2 2 2" xfId="29257"/>
    <cellStyle name="Comma 2 4 3 2 6 2 2 2 2" xfId="60081"/>
    <cellStyle name="Comma 2 4 3 2 6 2 2 3" xfId="44671"/>
    <cellStyle name="Comma 2 4 3 2 6 2 3" xfId="21448"/>
    <cellStyle name="Comma 2 4 3 2 6 2 3 2" xfId="52272"/>
    <cellStyle name="Comma 2 4 3 2 6 2 4" xfId="36862"/>
    <cellStyle name="Comma 2 4 3 2 6 3" xfId="10043"/>
    <cellStyle name="Comma 2 4 3 2 6 3 2" xfId="25454"/>
    <cellStyle name="Comma 2 4 3 2 6 3 2 2" xfId="56278"/>
    <cellStyle name="Comma 2 4 3 2 6 3 3" xfId="40868"/>
    <cellStyle name="Comma 2 4 3 2 6 4" xfId="17645"/>
    <cellStyle name="Comma 2 4 3 2 6 4 2" xfId="48469"/>
    <cellStyle name="Comma 2 4 3 2 6 5" xfId="33059"/>
    <cellStyle name="Comma 2 4 3 2 7" xfId="4137"/>
    <cellStyle name="Comma 2 4 3 2 7 2" xfId="11947"/>
    <cellStyle name="Comma 2 4 3 2 7 2 2" xfId="27358"/>
    <cellStyle name="Comma 2 4 3 2 7 2 2 2" xfId="58182"/>
    <cellStyle name="Comma 2 4 3 2 7 2 3" xfId="42772"/>
    <cellStyle name="Comma 2 4 3 2 7 3" xfId="19549"/>
    <cellStyle name="Comma 2 4 3 2 7 3 2" xfId="50373"/>
    <cellStyle name="Comma 2 4 3 2 7 4" xfId="34963"/>
    <cellStyle name="Comma 2 4 3 2 8" xfId="8144"/>
    <cellStyle name="Comma 2 4 3 2 8 2" xfId="23555"/>
    <cellStyle name="Comma 2 4 3 2 8 2 2" xfId="54379"/>
    <cellStyle name="Comma 2 4 3 2 8 3" xfId="38969"/>
    <cellStyle name="Comma 2 4 3 2 9" xfId="7935"/>
    <cellStyle name="Comma 2 4 3 2 9 2" xfId="23346"/>
    <cellStyle name="Comma 2 4 3 2 9 2 2" xfId="54170"/>
    <cellStyle name="Comma 2 4 3 2 9 3" xfId="38760"/>
    <cellStyle name="Comma 2 4 3 3" xfId="674"/>
    <cellStyle name="Comma 2 4 3 3 2" xfId="1307"/>
    <cellStyle name="Comma 2 4 3 3 2 2" xfId="3206"/>
    <cellStyle name="Comma 2 4 3 3 2 2 2" xfId="7009"/>
    <cellStyle name="Comma 2 4 3 3 2 2 2 2" xfId="14819"/>
    <cellStyle name="Comma 2 4 3 3 2 2 2 2 2" xfId="30230"/>
    <cellStyle name="Comma 2 4 3 3 2 2 2 2 2 2" xfId="61054"/>
    <cellStyle name="Comma 2 4 3 3 2 2 2 2 3" xfId="45644"/>
    <cellStyle name="Comma 2 4 3 3 2 2 2 3" xfId="22421"/>
    <cellStyle name="Comma 2 4 3 3 2 2 2 3 2" xfId="53245"/>
    <cellStyle name="Comma 2 4 3 3 2 2 2 4" xfId="37835"/>
    <cellStyle name="Comma 2 4 3 3 2 2 3" xfId="11016"/>
    <cellStyle name="Comma 2 4 3 3 2 2 3 2" xfId="26427"/>
    <cellStyle name="Comma 2 4 3 3 2 2 3 2 2" xfId="57251"/>
    <cellStyle name="Comma 2 4 3 3 2 2 3 3" xfId="41841"/>
    <cellStyle name="Comma 2 4 3 3 2 2 4" xfId="18618"/>
    <cellStyle name="Comma 2 4 3 3 2 2 4 2" xfId="49442"/>
    <cellStyle name="Comma 2 4 3 3 2 2 5" xfId="34032"/>
    <cellStyle name="Comma 2 4 3 3 2 3" xfId="5110"/>
    <cellStyle name="Comma 2 4 3 3 2 3 2" xfId="12920"/>
    <cellStyle name="Comma 2 4 3 3 2 3 2 2" xfId="28331"/>
    <cellStyle name="Comma 2 4 3 3 2 3 2 2 2" xfId="59155"/>
    <cellStyle name="Comma 2 4 3 3 2 3 2 3" xfId="43745"/>
    <cellStyle name="Comma 2 4 3 3 2 3 3" xfId="20522"/>
    <cellStyle name="Comma 2 4 3 3 2 3 3 2" xfId="51346"/>
    <cellStyle name="Comma 2 4 3 3 2 3 4" xfId="35936"/>
    <cellStyle name="Comma 2 4 3 3 2 4" xfId="9117"/>
    <cellStyle name="Comma 2 4 3 3 2 4 2" xfId="24528"/>
    <cellStyle name="Comma 2 4 3 3 2 4 2 2" xfId="55352"/>
    <cellStyle name="Comma 2 4 3 3 2 4 3" xfId="39942"/>
    <cellStyle name="Comma 2 4 3 3 2 5" xfId="16719"/>
    <cellStyle name="Comma 2 4 3 3 2 5 2" xfId="47543"/>
    <cellStyle name="Comma 2 4 3 3 2 6" xfId="32133"/>
    <cellStyle name="Comma 2 4 3 3 3" xfId="1940"/>
    <cellStyle name="Comma 2 4 3 3 3 2" xfId="3839"/>
    <cellStyle name="Comma 2 4 3 3 3 2 2" xfId="7642"/>
    <cellStyle name="Comma 2 4 3 3 3 2 2 2" xfId="15452"/>
    <cellStyle name="Comma 2 4 3 3 3 2 2 2 2" xfId="30863"/>
    <cellStyle name="Comma 2 4 3 3 3 2 2 2 2 2" xfId="61687"/>
    <cellStyle name="Comma 2 4 3 3 3 2 2 2 3" xfId="46277"/>
    <cellStyle name="Comma 2 4 3 3 3 2 2 3" xfId="23054"/>
    <cellStyle name="Comma 2 4 3 3 3 2 2 3 2" xfId="53878"/>
    <cellStyle name="Comma 2 4 3 3 3 2 2 4" xfId="38468"/>
    <cellStyle name="Comma 2 4 3 3 3 2 3" xfId="11649"/>
    <cellStyle name="Comma 2 4 3 3 3 2 3 2" xfId="27060"/>
    <cellStyle name="Comma 2 4 3 3 3 2 3 2 2" xfId="57884"/>
    <cellStyle name="Comma 2 4 3 3 3 2 3 3" xfId="42474"/>
    <cellStyle name="Comma 2 4 3 3 3 2 4" xfId="19251"/>
    <cellStyle name="Comma 2 4 3 3 3 2 4 2" xfId="50075"/>
    <cellStyle name="Comma 2 4 3 3 3 2 5" xfId="34665"/>
    <cellStyle name="Comma 2 4 3 3 3 3" xfId="5743"/>
    <cellStyle name="Comma 2 4 3 3 3 3 2" xfId="13553"/>
    <cellStyle name="Comma 2 4 3 3 3 3 2 2" xfId="28964"/>
    <cellStyle name="Comma 2 4 3 3 3 3 2 2 2" xfId="59788"/>
    <cellStyle name="Comma 2 4 3 3 3 3 2 3" xfId="44378"/>
    <cellStyle name="Comma 2 4 3 3 3 3 3" xfId="21155"/>
    <cellStyle name="Comma 2 4 3 3 3 3 3 2" xfId="51979"/>
    <cellStyle name="Comma 2 4 3 3 3 3 4" xfId="36569"/>
    <cellStyle name="Comma 2 4 3 3 3 4" xfId="9750"/>
    <cellStyle name="Comma 2 4 3 3 3 4 2" xfId="25161"/>
    <cellStyle name="Comma 2 4 3 3 3 4 2 2" xfId="55985"/>
    <cellStyle name="Comma 2 4 3 3 3 4 3" xfId="40575"/>
    <cellStyle name="Comma 2 4 3 3 3 5" xfId="17352"/>
    <cellStyle name="Comma 2 4 3 3 3 5 2" xfId="48176"/>
    <cellStyle name="Comma 2 4 3 3 3 6" xfId="32766"/>
    <cellStyle name="Comma 2 4 3 3 4" xfId="2573"/>
    <cellStyle name="Comma 2 4 3 3 4 2" xfId="6376"/>
    <cellStyle name="Comma 2 4 3 3 4 2 2" xfId="14186"/>
    <cellStyle name="Comma 2 4 3 3 4 2 2 2" xfId="29597"/>
    <cellStyle name="Comma 2 4 3 3 4 2 2 2 2" xfId="60421"/>
    <cellStyle name="Comma 2 4 3 3 4 2 2 3" xfId="45011"/>
    <cellStyle name="Comma 2 4 3 3 4 2 3" xfId="21788"/>
    <cellStyle name="Comma 2 4 3 3 4 2 3 2" xfId="52612"/>
    <cellStyle name="Comma 2 4 3 3 4 2 4" xfId="37202"/>
    <cellStyle name="Comma 2 4 3 3 4 3" xfId="10383"/>
    <cellStyle name="Comma 2 4 3 3 4 3 2" xfId="25794"/>
    <cellStyle name="Comma 2 4 3 3 4 3 2 2" xfId="56618"/>
    <cellStyle name="Comma 2 4 3 3 4 3 3" xfId="41208"/>
    <cellStyle name="Comma 2 4 3 3 4 4" xfId="17985"/>
    <cellStyle name="Comma 2 4 3 3 4 4 2" xfId="48809"/>
    <cellStyle name="Comma 2 4 3 3 4 5" xfId="33399"/>
    <cellStyle name="Comma 2 4 3 3 5" xfId="4477"/>
    <cellStyle name="Comma 2 4 3 3 5 2" xfId="12287"/>
    <cellStyle name="Comma 2 4 3 3 5 2 2" xfId="27698"/>
    <cellStyle name="Comma 2 4 3 3 5 2 2 2" xfId="58522"/>
    <cellStyle name="Comma 2 4 3 3 5 2 3" xfId="43112"/>
    <cellStyle name="Comma 2 4 3 3 5 3" xfId="19889"/>
    <cellStyle name="Comma 2 4 3 3 5 3 2" xfId="50713"/>
    <cellStyle name="Comma 2 4 3 3 5 4" xfId="35303"/>
    <cellStyle name="Comma 2 4 3 3 6" xfId="8484"/>
    <cellStyle name="Comma 2 4 3 3 6 2" xfId="23895"/>
    <cellStyle name="Comma 2 4 3 3 6 2 2" xfId="54719"/>
    <cellStyle name="Comma 2 4 3 3 6 3" xfId="39309"/>
    <cellStyle name="Comma 2 4 3 3 7" xfId="16086"/>
    <cellStyle name="Comma 2 4 3 3 7 2" xfId="46910"/>
    <cellStyle name="Comma 2 4 3 3 8" xfId="31500"/>
    <cellStyle name="Comma 2 4 3 4" xfId="465"/>
    <cellStyle name="Comma 2 4 3 4 2" xfId="1098"/>
    <cellStyle name="Comma 2 4 3 4 2 2" xfId="2997"/>
    <cellStyle name="Comma 2 4 3 4 2 2 2" xfId="6800"/>
    <cellStyle name="Comma 2 4 3 4 2 2 2 2" xfId="14610"/>
    <cellStyle name="Comma 2 4 3 4 2 2 2 2 2" xfId="30021"/>
    <cellStyle name="Comma 2 4 3 4 2 2 2 2 2 2" xfId="60845"/>
    <cellStyle name="Comma 2 4 3 4 2 2 2 2 3" xfId="45435"/>
    <cellStyle name="Comma 2 4 3 4 2 2 2 3" xfId="22212"/>
    <cellStyle name="Comma 2 4 3 4 2 2 2 3 2" xfId="53036"/>
    <cellStyle name="Comma 2 4 3 4 2 2 2 4" xfId="37626"/>
    <cellStyle name="Comma 2 4 3 4 2 2 3" xfId="10807"/>
    <cellStyle name="Comma 2 4 3 4 2 2 3 2" xfId="26218"/>
    <cellStyle name="Comma 2 4 3 4 2 2 3 2 2" xfId="57042"/>
    <cellStyle name="Comma 2 4 3 4 2 2 3 3" xfId="41632"/>
    <cellStyle name="Comma 2 4 3 4 2 2 4" xfId="18409"/>
    <cellStyle name="Comma 2 4 3 4 2 2 4 2" xfId="49233"/>
    <cellStyle name="Comma 2 4 3 4 2 2 5" xfId="33823"/>
    <cellStyle name="Comma 2 4 3 4 2 3" xfId="4901"/>
    <cellStyle name="Comma 2 4 3 4 2 3 2" xfId="12711"/>
    <cellStyle name="Comma 2 4 3 4 2 3 2 2" xfId="28122"/>
    <cellStyle name="Comma 2 4 3 4 2 3 2 2 2" xfId="58946"/>
    <cellStyle name="Comma 2 4 3 4 2 3 2 3" xfId="43536"/>
    <cellStyle name="Comma 2 4 3 4 2 3 3" xfId="20313"/>
    <cellStyle name="Comma 2 4 3 4 2 3 3 2" xfId="51137"/>
    <cellStyle name="Comma 2 4 3 4 2 3 4" xfId="35727"/>
    <cellStyle name="Comma 2 4 3 4 2 4" xfId="8908"/>
    <cellStyle name="Comma 2 4 3 4 2 4 2" xfId="24319"/>
    <cellStyle name="Comma 2 4 3 4 2 4 2 2" xfId="55143"/>
    <cellStyle name="Comma 2 4 3 4 2 4 3" xfId="39733"/>
    <cellStyle name="Comma 2 4 3 4 2 5" xfId="16510"/>
    <cellStyle name="Comma 2 4 3 4 2 5 2" xfId="47334"/>
    <cellStyle name="Comma 2 4 3 4 2 6" xfId="31924"/>
    <cellStyle name="Comma 2 4 3 4 3" xfId="1731"/>
    <cellStyle name="Comma 2 4 3 4 3 2" xfId="3630"/>
    <cellStyle name="Comma 2 4 3 4 3 2 2" xfId="7433"/>
    <cellStyle name="Comma 2 4 3 4 3 2 2 2" xfId="15243"/>
    <cellStyle name="Comma 2 4 3 4 3 2 2 2 2" xfId="30654"/>
    <cellStyle name="Comma 2 4 3 4 3 2 2 2 2 2" xfId="61478"/>
    <cellStyle name="Comma 2 4 3 4 3 2 2 2 3" xfId="46068"/>
    <cellStyle name="Comma 2 4 3 4 3 2 2 3" xfId="22845"/>
    <cellStyle name="Comma 2 4 3 4 3 2 2 3 2" xfId="53669"/>
    <cellStyle name="Comma 2 4 3 4 3 2 2 4" xfId="38259"/>
    <cellStyle name="Comma 2 4 3 4 3 2 3" xfId="11440"/>
    <cellStyle name="Comma 2 4 3 4 3 2 3 2" xfId="26851"/>
    <cellStyle name="Comma 2 4 3 4 3 2 3 2 2" xfId="57675"/>
    <cellStyle name="Comma 2 4 3 4 3 2 3 3" xfId="42265"/>
    <cellStyle name="Comma 2 4 3 4 3 2 4" xfId="19042"/>
    <cellStyle name="Comma 2 4 3 4 3 2 4 2" xfId="49866"/>
    <cellStyle name="Comma 2 4 3 4 3 2 5" xfId="34456"/>
    <cellStyle name="Comma 2 4 3 4 3 3" xfId="5534"/>
    <cellStyle name="Comma 2 4 3 4 3 3 2" xfId="13344"/>
    <cellStyle name="Comma 2 4 3 4 3 3 2 2" xfId="28755"/>
    <cellStyle name="Comma 2 4 3 4 3 3 2 2 2" xfId="59579"/>
    <cellStyle name="Comma 2 4 3 4 3 3 2 3" xfId="44169"/>
    <cellStyle name="Comma 2 4 3 4 3 3 3" xfId="20946"/>
    <cellStyle name="Comma 2 4 3 4 3 3 3 2" xfId="51770"/>
    <cellStyle name="Comma 2 4 3 4 3 3 4" xfId="36360"/>
    <cellStyle name="Comma 2 4 3 4 3 4" xfId="9541"/>
    <cellStyle name="Comma 2 4 3 4 3 4 2" xfId="24952"/>
    <cellStyle name="Comma 2 4 3 4 3 4 2 2" xfId="55776"/>
    <cellStyle name="Comma 2 4 3 4 3 4 3" xfId="40366"/>
    <cellStyle name="Comma 2 4 3 4 3 5" xfId="17143"/>
    <cellStyle name="Comma 2 4 3 4 3 5 2" xfId="47967"/>
    <cellStyle name="Comma 2 4 3 4 3 6" xfId="32557"/>
    <cellStyle name="Comma 2 4 3 4 4" xfId="2364"/>
    <cellStyle name="Comma 2 4 3 4 4 2" xfId="6167"/>
    <cellStyle name="Comma 2 4 3 4 4 2 2" xfId="13977"/>
    <cellStyle name="Comma 2 4 3 4 4 2 2 2" xfId="29388"/>
    <cellStyle name="Comma 2 4 3 4 4 2 2 2 2" xfId="60212"/>
    <cellStyle name="Comma 2 4 3 4 4 2 2 3" xfId="44802"/>
    <cellStyle name="Comma 2 4 3 4 4 2 3" xfId="21579"/>
    <cellStyle name="Comma 2 4 3 4 4 2 3 2" xfId="52403"/>
    <cellStyle name="Comma 2 4 3 4 4 2 4" xfId="36993"/>
    <cellStyle name="Comma 2 4 3 4 4 3" xfId="10174"/>
    <cellStyle name="Comma 2 4 3 4 4 3 2" xfId="25585"/>
    <cellStyle name="Comma 2 4 3 4 4 3 2 2" xfId="56409"/>
    <cellStyle name="Comma 2 4 3 4 4 3 3" xfId="40999"/>
    <cellStyle name="Comma 2 4 3 4 4 4" xfId="17776"/>
    <cellStyle name="Comma 2 4 3 4 4 4 2" xfId="48600"/>
    <cellStyle name="Comma 2 4 3 4 4 5" xfId="33190"/>
    <cellStyle name="Comma 2 4 3 4 5" xfId="4268"/>
    <cellStyle name="Comma 2 4 3 4 5 2" xfId="12078"/>
    <cellStyle name="Comma 2 4 3 4 5 2 2" xfId="27489"/>
    <cellStyle name="Comma 2 4 3 4 5 2 2 2" xfId="58313"/>
    <cellStyle name="Comma 2 4 3 4 5 2 3" xfId="42903"/>
    <cellStyle name="Comma 2 4 3 4 5 3" xfId="19680"/>
    <cellStyle name="Comma 2 4 3 4 5 3 2" xfId="50504"/>
    <cellStyle name="Comma 2 4 3 4 5 4" xfId="35094"/>
    <cellStyle name="Comma 2 4 3 4 6" xfId="8275"/>
    <cellStyle name="Comma 2 4 3 4 6 2" xfId="23686"/>
    <cellStyle name="Comma 2 4 3 4 6 2 2" xfId="54510"/>
    <cellStyle name="Comma 2 4 3 4 6 3" xfId="39100"/>
    <cellStyle name="Comma 2 4 3 4 7" xfId="15877"/>
    <cellStyle name="Comma 2 4 3 4 7 2" xfId="46701"/>
    <cellStyle name="Comma 2 4 3 4 8" xfId="31291"/>
    <cellStyle name="Comma 2 4 3 5" xfId="885"/>
    <cellStyle name="Comma 2 4 3 5 2" xfId="2784"/>
    <cellStyle name="Comma 2 4 3 5 2 2" xfId="6587"/>
    <cellStyle name="Comma 2 4 3 5 2 2 2" xfId="14397"/>
    <cellStyle name="Comma 2 4 3 5 2 2 2 2" xfId="29808"/>
    <cellStyle name="Comma 2 4 3 5 2 2 2 2 2" xfId="60632"/>
    <cellStyle name="Comma 2 4 3 5 2 2 2 3" xfId="45222"/>
    <cellStyle name="Comma 2 4 3 5 2 2 3" xfId="21999"/>
    <cellStyle name="Comma 2 4 3 5 2 2 3 2" xfId="52823"/>
    <cellStyle name="Comma 2 4 3 5 2 2 4" xfId="37413"/>
    <cellStyle name="Comma 2 4 3 5 2 3" xfId="10594"/>
    <cellStyle name="Comma 2 4 3 5 2 3 2" xfId="26005"/>
    <cellStyle name="Comma 2 4 3 5 2 3 2 2" xfId="56829"/>
    <cellStyle name="Comma 2 4 3 5 2 3 3" xfId="41419"/>
    <cellStyle name="Comma 2 4 3 5 2 4" xfId="18196"/>
    <cellStyle name="Comma 2 4 3 5 2 4 2" xfId="49020"/>
    <cellStyle name="Comma 2 4 3 5 2 5" xfId="33610"/>
    <cellStyle name="Comma 2 4 3 5 3" xfId="4688"/>
    <cellStyle name="Comma 2 4 3 5 3 2" xfId="12498"/>
    <cellStyle name="Comma 2 4 3 5 3 2 2" xfId="27909"/>
    <cellStyle name="Comma 2 4 3 5 3 2 2 2" xfId="58733"/>
    <cellStyle name="Comma 2 4 3 5 3 2 3" xfId="43323"/>
    <cellStyle name="Comma 2 4 3 5 3 3" xfId="20100"/>
    <cellStyle name="Comma 2 4 3 5 3 3 2" xfId="50924"/>
    <cellStyle name="Comma 2 4 3 5 3 4" xfId="35514"/>
    <cellStyle name="Comma 2 4 3 5 4" xfId="8695"/>
    <cellStyle name="Comma 2 4 3 5 4 2" xfId="24106"/>
    <cellStyle name="Comma 2 4 3 5 4 2 2" xfId="54930"/>
    <cellStyle name="Comma 2 4 3 5 4 3" xfId="39520"/>
    <cellStyle name="Comma 2 4 3 5 5" xfId="16297"/>
    <cellStyle name="Comma 2 4 3 5 5 2" xfId="47121"/>
    <cellStyle name="Comma 2 4 3 5 6" xfId="31711"/>
    <cellStyle name="Comma 2 4 3 6" xfId="1518"/>
    <cellStyle name="Comma 2 4 3 6 2" xfId="3417"/>
    <cellStyle name="Comma 2 4 3 6 2 2" xfId="7220"/>
    <cellStyle name="Comma 2 4 3 6 2 2 2" xfId="15030"/>
    <cellStyle name="Comma 2 4 3 6 2 2 2 2" xfId="30441"/>
    <cellStyle name="Comma 2 4 3 6 2 2 2 2 2" xfId="61265"/>
    <cellStyle name="Comma 2 4 3 6 2 2 2 3" xfId="45855"/>
    <cellStyle name="Comma 2 4 3 6 2 2 3" xfId="22632"/>
    <cellStyle name="Comma 2 4 3 6 2 2 3 2" xfId="53456"/>
    <cellStyle name="Comma 2 4 3 6 2 2 4" xfId="38046"/>
    <cellStyle name="Comma 2 4 3 6 2 3" xfId="11227"/>
    <cellStyle name="Comma 2 4 3 6 2 3 2" xfId="26638"/>
    <cellStyle name="Comma 2 4 3 6 2 3 2 2" xfId="57462"/>
    <cellStyle name="Comma 2 4 3 6 2 3 3" xfId="42052"/>
    <cellStyle name="Comma 2 4 3 6 2 4" xfId="18829"/>
    <cellStyle name="Comma 2 4 3 6 2 4 2" xfId="49653"/>
    <cellStyle name="Comma 2 4 3 6 2 5" xfId="34243"/>
    <cellStyle name="Comma 2 4 3 6 3" xfId="5321"/>
    <cellStyle name="Comma 2 4 3 6 3 2" xfId="13131"/>
    <cellStyle name="Comma 2 4 3 6 3 2 2" xfId="28542"/>
    <cellStyle name="Comma 2 4 3 6 3 2 2 2" xfId="59366"/>
    <cellStyle name="Comma 2 4 3 6 3 2 3" xfId="43956"/>
    <cellStyle name="Comma 2 4 3 6 3 3" xfId="20733"/>
    <cellStyle name="Comma 2 4 3 6 3 3 2" xfId="51557"/>
    <cellStyle name="Comma 2 4 3 6 3 4" xfId="36147"/>
    <cellStyle name="Comma 2 4 3 6 4" xfId="9328"/>
    <cellStyle name="Comma 2 4 3 6 4 2" xfId="24739"/>
    <cellStyle name="Comma 2 4 3 6 4 2 2" xfId="55563"/>
    <cellStyle name="Comma 2 4 3 6 4 3" xfId="40153"/>
    <cellStyle name="Comma 2 4 3 6 5" xfId="16930"/>
    <cellStyle name="Comma 2 4 3 6 5 2" xfId="47754"/>
    <cellStyle name="Comma 2 4 3 6 6" xfId="32344"/>
    <cellStyle name="Comma 2 4 3 7" xfId="2151"/>
    <cellStyle name="Comma 2 4 3 7 2" xfId="5954"/>
    <cellStyle name="Comma 2 4 3 7 2 2" xfId="13764"/>
    <cellStyle name="Comma 2 4 3 7 2 2 2" xfId="29175"/>
    <cellStyle name="Comma 2 4 3 7 2 2 2 2" xfId="59999"/>
    <cellStyle name="Comma 2 4 3 7 2 2 3" xfId="44589"/>
    <cellStyle name="Comma 2 4 3 7 2 3" xfId="21366"/>
    <cellStyle name="Comma 2 4 3 7 2 3 2" xfId="52190"/>
    <cellStyle name="Comma 2 4 3 7 2 4" xfId="36780"/>
    <cellStyle name="Comma 2 4 3 7 3" xfId="9961"/>
    <cellStyle name="Comma 2 4 3 7 3 2" xfId="25372"/>
    <cellStyle name="Comma 2 4 3 7 3 2 2" xfId="56196"/>
    <cellStyle name="Comma 2 4 3 7 3 3" xfId="40786"/>
    <cellStyle name="Comma 2 4 3 7 4" xfId="17563"/>
    <cellStyle name="Comma 2 4 3 7 4 2" xfId="48387"/>
    <cellStyle name="Comma 2 4 3 7 5" xfId="32977"/>
    <cellStyle name="Comma 2 4 3 8" xfId="4055"/>
    <cellStyle name="Comma 2 4 3 8 2" xfId="11865"/>
    <cellStyle name="Comma 2 4 3 8 2 2" xfId="27276"/>
    <cellStyle name="Comma 2 4 3 8 2 2 2" xfId="58100"/>
    <cellStyle name="Comma 2 4 3 8 2 3" xfId="42690"/>
    <cellStyle name="Comma 2 4 3 8 3" xfId="19467"/>
    <cellStyle name="Comma 2 4 3 8 3 2" xfId="50291"/>
    <cellStyle name="Comma 2 4 3 8 4" xfId="34881"/>
    <cellStyle name="Comma 2 4 3 9" xfId="8062"/>
    <cellStyle name="Comma 2 4 3 9 2" xfId="23473"/>
    <cellStyle name="Comma 2 4 3 9 2 2" xfId="54297"/>
    <cellStyle name="Comma 2 4 3 9 3" xfId="38887"/>
    <cellStyle name="Comma 2 4 4" xfId="291"/>
    <cellStyle name="Comma 2 4 4 10" xfId="15704"/>
    <cellStyle name="Comma 2 4 4 10 2" xfId="46528"/>
    <cellStyle name="Comma 2 4 4 11" xfId="31118"/>
    <cellStyle name="Comma 2 4 4 2" xfId="714"/>
    <cellStyle name="Comma 2 4 4 2 2" xfId="1347"/>
    <cellStyle name="Comma 2 4 4 2 2 2" xfId="3246"/>
    <cellStyle name="Comma 2 4 4 2 2 2 2" xfId="7049"/>
    <cellStyle name="Comma 2 4 4 2 2 2 2 2" xfId="14859"/>
    <cellStyle name="Comma 2 4 4 2 2 2 2 2 2" xfId="30270"/>
    <cellStyle name="Comma 2 4 4 2 2 2 2 2 2 2" xfId="61094"/>
    <cellStyle name="Comma 2 4 4 2 2 2 2 2 3" xfId="45684"/>
    <cellStyle name="Comma 2 4 4 2 2 2 2 3" xfId="22461"/>
    <cellStyle name="Comma 2 4 4 2 2 2 2 3 2" xfId="53285"/>
    <cellStyle name="Comma 2 4 4 2 2 2 2 4" xfId="37875"/>
    <cellStyle name="Comma 2 4 4 2 2 2 3" xfId="11056"/>
    <cellStyle name="Comma 2 4 4 2 2 2 3 2" xfId="26467"/>
    <cellStyle name="Comma 2 4 4 2 2 2 3 2 2" xfId="57291"/>
    <cellStyle name="Comma 2 4 4 2 2 2 3 3" xfId="41881"/>
    <cellStyle name="Comma 2 4 4 2 2 2 4" xfId="18658"/>
    <cellStyle name="Comma 2 4 4 2 2 2 4 2" xfId="49482"/>
    <cellStyle name="Comma 2 4 4 2 2 2 5" xfId="34072"/>
    <cellStyle name="Comma 2 4 4 2 2 3" xfId="5150"/>
    <cellStyle name="Comma 2 4 4 2 2 3 2" xfId="12960"/>
    <cellStyle name="Comma 2 4 4 2 2 3 2 2" xfId="28371"/>
    <cellStyle name="Comma 2 4 4 2 2 3 2 2 2" xfId="59195"/>
    <cellStyle name="Comma 2 4 4 2 2 3 2 3" xfId="43785"/>
    <cellStyle name="Comma 2 4 4 2 2 3 3" xfId="20562"/>
    <cellStyle name="Comma 2 4 4 2 2 3 3 2" xfId="51386"/>
    <cellStyle name="Comma 2 4 4 2 2 3 4" xfId="35976"/>
    <cellStyle name="Comma 2 4 4 2 2 4" xfId="9157"/>
    <cellStyle name="Comma 2 4 4 2 2 4 2" xfId="24568"/>
    <cellStyle name="Comma 2 4 4 2 2 4 2 2" xfId="55392"/>
    <cellStyle name="Comma 2 4 4 2 2 4 3" xfId="39982"/>
    <cellStyle name="Comma 2 4 4 2 2 5" xfId="16759"/>
    <cellStyle name="Comma 2 4 4 2 2 5 2" xfId="47583"/>
    <cellStyle name="Comma 2 4 4 2 2 6" xfId="32173"/>
    <cellStyle name="Comma 2 4 4 2 3" xfId="1980"/>
    <cellStyle name="Comma 2 4 4 2 3 2" xfId="3879"/>
    <cellStyle name="Comma 2 4 4 2 3 2 2" xfId="7682"/>
    <cellStyle name="Comma 2 4 4 2 3 2 2 2" xfId="15492"/>
    <cellStyle name="Comma 2 4 4 2 3 2 2 2 2" xfId="30903"/>
    <cellStyle name="Comma 2 4 4 2 3 2 2 2 2 2" xfId="61727"/>
    <cellStyle name="Comma 2 4 4 2 3 2 2 2 3" xfId="46317"/>
    <cellStyle name="Comma 2 4 4 2 3 2 2 3" xfId="23094"/>
    <cellStyle name="Comma 2 4 4 2 3 2 2 3 2" xfId="53918"/>
    <cellStyle name="Comma 2 4 4 2 3 2 2 4" xfId="38508"/>
    <cellStyle name="Comma 2 4 4 2 3 2 3" xfId="11689"/>
    <cellStyle name="Comma 2 4 4 2 3 2 3 2" xfId="27100"/>
    <cellStyle name="Comma 2 4 4 2 3 2 3 2 2" xfId="57924"/>
    <cellStyle name="Comma 2 4 4 2 3 2 3 3" xfId="42514"/>
    <cellStyle name="Comma 2 4 4 2 3 2 4" xfId="19291"/>
    <cellStyle name="Comma 2 4 4 2 3 2 4 2" xfId="50115"/>
    <cellStyle name="Comma 2 4 4 2 3 2 5" xfId="34705"/>
    <cellStyle name="Comma 2 4 4 2 3 3" xfId="5783"/>
    <cellStyle name="Comma 2 4 4 2 3 3 2" xfId="13593"/>
    <cellStyle name="Comma 2 4 4 2 3 3 2 2" xfId="29004"/>
    <cellStyle name="Comma 2 4 4 2 3 3 2 2 2" xfId="59828"/>
    <cellStyle name="Comma 2 4 4 2 3 3 2 3" xfId="44418"/>
    <cellStyle name="Comma 2 4 4 2 3 3 3" xfId="21195"/>
    <cellStyle name="Comma 2 4 4 2 3 3 3 2" xfId="52019"/>
    <cellStyle name="Comma 2 4 4 2 3 3 4" xfId="36609"/>
    <cellStyle name="Comma 2 4 4 2 3 4" xfId="9790"/>
    <cellStyle name="Comma 2 4 4 2 3 4 2" xfId="25201"/>
    <cellStyle name="Comma 2 4 4 2 3 4 2 2" xfId="56025"/>
    <cellStyle name="Comma 2 4 4 2 3 4 3" xfId="40615"/>
    <cellStyle name="Comma 2 4 4 2 3 5" xfId="17392"/>
    <cellStyle name="Comma 2 4 4 2 3 5 2" xfId="48216"/>
    <cellStyle name="Comma 2 4 4 2 3 6" xfId="32806"/>
    <cellStyle name="Comma 2 4 4 2 4" xfId="2613"/>
    <cellStyle name="Comma 2 4 4 2 4 2" xfId="6416"/>
    <cellStyle name="Comma 2 4 4 2 4 2 2" xfId="14226"/>
    <cellStyle name="Comma 2 4 4 2 4 2 2 2" xfId="29637"/>
    <cellStyle name="Comma 2 4 4 2 4 2 2 2 2" xfId="60461"/>
    <cellStyle name="Comma 2 4 4 2 4 2 2 3" xfId="45051"/>
    <cellStyle name="Comma 2 4 4 2 4 2 3" xfId="21828"/>
    <cellStyle name="Comma 2 4 4 2 4 2 3 2" xfId="52652"/>
    <cellStyle name="Comma 2 4 4 2 4 2 4" xfId="37242"/>
    <cellStyle name="Comma 2 4 4 2 4 3" xfId="10423"/>
    <cellStyle name="Comma 2 4 4 2 4 3 2" xfId="25834"/>
    <cellStyle name="Comma 2 4 4 2 4 3 2 2" xfId="56658"/>
    <cellStyle name="Comma 2 4 4 2 4 3 3" xfId="41248"/>
    <cellStyle name="Comma 2 4 4 2 4 4" xfId="18025"/>
    <cellStyle name="Comma 2 4 4 2 4 4 2" xfId="48849"/>
    <cellStyle name="Comma 2 4 4 2 4 5" xfId="33439"/>
    <cellStyle name="Comma 2 4 4 2 5" xfId="4517"/>
    <cellStyle name="Comma 2 4 4 2 5 2" xfId="12327"/>
    <cellStyle name="Comma 2 4 4 2 5 2 2" xfId="27738"/>
    <cellStyle name="Comma 2 4 4 2 5 2 2 2" xfId="58562"/>
    <cellStyle name="Comma 2 4 4 2 5 2 3" xfId="43152"/>
    <cellStyle name="Comma 2 4 4 2 5 3" xfId="19929"/>
    <cellStyle name="Comma 2 4 4 2 5 3 2" xfId="50753"/>
    <cellStyle name="Comma 2 4 4 2 5 4" xfId="35343"/>
    <cellStyle name="Comma 2 4 4 2 6" xfId="8524"/>
    <cellStyle name="Comma 2 4 4 2 6 2" xfId="23935"/>
    <cellStyle name="Comma 2 4 4 2 6 2 2" xfId="54759"/>
    <cellStyle name="Comma 2 4 4 2 6 3" xfId="39349"/>
    <cellStyle name="Comma 2 4 4 2 7" xfId="16126"/>
    <cellStyle name="Comma 2 4 4 2 7 2" xfId="46950"/>
    <cellStyle name="Comma 2 4 4 2 8" xfId="31540"/>
    <cellStyle name="Comma 2 4 4 3" xfId="505"/>
    <cellStyle name="Comma 2 4 4 3 2" xfId="1138"/>
    <cellStyle name="Comma 2 4 4 3 2 2" xfId="3037"/>
    <cellStyle name="Comma 2 4 4 3 2 2 2" xfId="6840"/>
    <cellStyle name="Comma 2 4 4 3 2 2 2 2" xfId="14650"/>
    <cellStyle name="Comma 2 4 4 3 2 2 2 2 2" xfId="30061"/>
    <cellStyle name="Comma 2 4 4 3 2 2 2 2 2 2" xfId="60885"/>
    <cellStyle name="Comma 2 4 4 3 2 2 2 2 3" xfId="45475"/>
    <cellStyle name="Comma 2 4 4 3 2 2 2 3" xfId="22252"/>
    <cellStyle name="Comma 2 4 4 3 2 2 2 3 2" xfId="53076"/>
    <cellStyle name="Comma 2 4 4 3 2 2 2 4" xfId="37666"/>
    <cellStyle name="Comma 2 4 4 3 2 2 3" xfId="10847"/>
    <cellStyle name="Comma 2 4 4 3 2 2 3 2" xfId="26258"/>
    <cellStyle name="Comma 2 4 4 3 2 2 3 2 2" xfId="57082"/>
    <cellStyle name="Comma 2 4 4 3 2 2 3 3" xfId="41672"/>
    <cellStyle name="Comma 2 4 4 3 2 2 4" xfId="18449"/>
    <cellStyle name="Comma 2 4 4 3 2 2 4 2" xfId="49273"/>
    <cellStyle name="Comma 2 4 4 3 2 2 5" xfId="33863"/>
    <cellStyle name="Comma 2 4 4 3 2 3" xfId="4941"/>
    <cellStyle name="Comma 2 4 4 3 2 3 2" xfId="12751"/>
    <cellStyle name="Comma 2 4 4 3 2 3 2 2" xfId="28162"/>
    <cellStyle name="Comma 2 4 4 3 2 3 2 2 2" xfId="58986"/>
    <cellStyle name="Comma 2 4 4 3 2 3 2 3" xfId="43576"/>
    <cellStyle name="Comma 2 4 4 3 2 3 3" xfId="20353"/>
    <cellStyle name="Comma 2 4 4 3 2 3 3 2" xfId="51177"/>
    <cellStyle name="Comma 2 4 4 3 2 3 4" xfId="35767"/>
    <cellStyle name="Comma 2 4 4 3 2 4" xfId="8948"/>
    <cellStyle name="Comma 2 4 4 3 2 4 2" xfId="24359"/>
    <cellStyle name="Comma 2 4 4 3 2 4 2 2" xfId="55183"/>
    <cellStyle name="Comma 2 4 4 3 2 4 3" xfId="39773"/>
    <cellStyle name="Comma 2 4 4 3 2 5" xfId="16550"/>
    <cellStyle name="Comma 2 4 4 3 2 5 2" xfId="47374"/>
    <cellStyle name="Comma 2 4 4 3 2 6" xfId="31964"/>
    <cellStyle name="Comma 2 4 4 3 3" xfId="1771"/>
    <cellStyle name="Comma 2 4 4 3 3 2" xfId="3670"/>
    <cellStyle name="Comma 2 4 4 3 3 2 2" xfId="7473"/>
    <cellStyle name="Comma 2 4 4 3 3 2 2 2" xfId="15283"/>
    <cellStyle name="Comma 2 4 4 3 3 2 2 2 2" xfId="30694"/>
    <cellStyle name="Comma 2 4 4 3 3 2 2 2 2 2" xfId="61518"/>
    <cellStyle name="Comma 2 4 4 3 3 2 2 2 3" xfId="46108"/>
    <cellStyle name="Comma 2 4 4 3 3 2 2 3" xfId="22885"/>
    <cellStyle name="Comma 2 4 4 3 3 2 2 3 2" xfId="53709"/>
    <cellStyle name="Comma 2 4 4 3 3 2 2 4" xfId="38299"/>
    <cellStyle name="Comma 2 4 4 3 3 2 3" xfId="11480"/>
    <cellStyle name="Comma 2 4 4 3 3 2 3 2" xfId="26891"/>
    <cellStyle name="Comma 2 4 4 3 3 2 3 2 2" xfId="57715"/>
    <cellStyle name="Comma 2 4 4 3 3 2 3 3" xfId="42305"/>
    <cellStyle name="Comma 2 4 4 3 3 2 4" xfId="19082"/>
    <cellStyle name="Comma 2 4 4 3 3 2 4 2" xfId="49906"/>
    <cellStyle name="Comma 2 4 4 3 3 2 5" xfId="34496"/>
    <cellStyle name="Comma 2 4 4 3 3 3" xfId="5574"/>
    <cellStyle name="Comma 2 4 4 3 3 3 2" xfId="13384"/>
    <cellStyle name="Comma 2 4 4 3 3 3 2 2" xfId="28795"/>
    <cellStyle name="Comma 2 4 4 3 3 3 2 2 2" xfId="59619"/>
    <cellStyle name="Comma 2 4 4 3 3 3 2 3" xfId="44209"/>
    <cellStyle name="Comma 2 4 4 3 3 3 3" xfId="20986"/>
    <cellStyle name="Comma 2 4 4 3 3 3 3 2" xfId="51810"/>
    <cellStyle name="Comma 2 4 4 3 3 3 4" xfId="36400"/>
    <cellStyle name="Comma 2 4 4 3 3 4" xfId="9581"/>
    <cellStyle name="Comma 2 4 4 3 3 4 2" xfId="24992"/>
    <cellStyle name="Comma 2 4 4 3 3 4 2 2" xfId="55816"/>
    <cellStyle name="Comma 2 4 4 3 3 4 3" xfId="40406"/>
    <cellStyle name="Comma 2 4 4 3 3 5" xfId="17183"/>
    <cellStyle name="Comma 2 4 4 3 3 5 2" xfId="48007"/>
    <cellStyle name="Comma 2 4 4 3 3 6" xfId="32597"/>
    <cellStyle name="Comma 2 4 4 3 4" xfId="2404"/>
    <cellStyle name="Comma 2 4 4 3 4 2" xfId="6207"/>
    <cellStyle name="Comma 2 4 4 3 4 2 2" xfId="14017"/>
    <cellStyle name="Comma 2 4 4 3 4 2 2 2" xfId="29428"/>
    <cellStyle name="Comma 2 4 4 3 4 2 2 2 2" xfId="60252"/>
    <cellStyle name="Comma 2 4 4 3 4 2 2 3" xfId="44842"/>
    <cellStyle name="Comma 2 4 4 3 4 2 3" xfId="21619"/>
    <cellStyle name="Comma 2 4 4 3 4 2 3 2" xfId="52443"/>
    <cellStyle name="Comma 2 4 4 3 4 2 4" xfId="37033"/>
    <cellStyle name="Comma 2 4 4 3 4 3" xfId="10214"/>
    <cellStyle name="Comma 2 4 4 3 4 3 2" xfId="25625"/>
    <cellStyle name="Comma 2 4 4 3 4 3 2 2" xfId="56449"/>
    <cellStyle name="Comma 2 4 4 3 4 3 3" xfId="41039"/>
    <cellStyle name="Comma 2 4 4 3 4 4" xfId="17816"/>
    <cellStyle name="Comma 2 4 4 3 4 4 2" xfId="48640"/>
    <cellStyle name="Comma 2 4 4 3 4 5" xfId="33230"/>
    <cellStyle name="Comma 2 4 4 3 5" xfId="4308"/>
    <cellStyle name="Comma 2 4 4 3 5 2" xfId="12118"/>
    <cellStyle name="Comma 2 4 4 3 5 2 2" xfId="27529"/>
    <cellStyle name="Comma 2 4 4 3 5 2 2 2" xfId="58353"/>
    <cellStyle name="Comma 2 4 4 3 5 2 3" xfId="42943"/>
    <cellStyle name="Comma 2 4 4 3 5 3" xfId="19720"/>
    <cellStyle name="Comma 2 4 4 3 5 3 2" xfId="50544"/>
    <cellStyle name="Comma 2 4 4 3 5 4" xfId="35134"/>
    <cellStyle name="Comma 2 4 4 3 6" xfId="8315"/>
    <cellStyle name="Comma 2 4 4 3 6 2" xfId="23726"/>
    <cellStyle name="Comma 2 4 4 3 6 2 2" xfId="54550"/>
    <cellStyle name="Comma 2 4 4 3 6 3" xfId="39140"/>
    <cellStyle name="Comma 2 4 4 3 7" xfId="15917"/>
    <cellStyle name="Comma 2 4 4 3 7 2" xfId="46741"/>
    <cellStyle name="Comma 2 4 4 3 8" xfId="31331"/>
    <cellStyle name="Comma 2 4 4 4" xfId="925"/>
    <cellStyle name="Comma 2 4 4 4 2" xfId="2824"/>
    <cellStyle name="Comma 2 4 4 4 2 2" xfId="6627"/>
    <cellStyle name="Comma 2 4 4 4 2 2 2" xfId="14437"/>
    <cellStyle name="Comma 2 4 4 4 2 2 2 2" xfId="29848"/>
    <cellStyle name="Comma 2 4 4 4 2 2 2 2 2" xfId="60672"/>
    <cellStyle name="Comma 2 4 4 4 2 2 2 3" xfId="45262"/>
    <cellStyle name="Comma 2 4 4 4 2 2 3" xfId="22039"/>
    <cellStyle name="Comma 2 4 4 4 2 2 3 2" xfId="52863"/>
    <cellStyle name="Comma 2 4 4 4 2 2 4" xfId="37453"/>
    <cellStyle name="Comma 2 4 4 4 2 3" xfId="10634"/>
    <cellStyle name="Comma 2 4 4 4 2 3 2" xfId="26045"/>
    <cellStyle name="Comma 2 4 4 4 2 3 2 2" xfId="56869"/>
    <cellStyle name="Comma 2 4 4 4 2 3 3" xfId="41459"/>
    <cellStyle name="Comma 2 4 4 4 2 4" xfId="18236"/>
    <cellStyle name="Comma 2 4 4 4 2 4 2" xfId="49060"/>
    <cellStyle name="Comma 2 4 4 4 2 5" xfId="33650"/>
    <cellStyle name="Comma 2 4 4 4 3" xfId="4728"/>
    <cellStyle name="Comma 2 4 4 4 3 2" xfId="12538"/>
    <cellStyle name="Comma 2 4 4 4 3 2 2" xfId="27949"/>
    <cellStyle name="Comma 2 4 4 4 3 2 2 2" xfId="58773"/>
    <cellStyle name="Comma 2 4 4 4 3 2 3" xfId="43363"/>
    <cellStyle name="Comma 2 4 4 4 3 3" xfId="20140"/>
    <cellStyle name="Comma 2 4 4 4 3 3 2" xfId="50964"/>
    <cellStyle name="Comma 2 4 4 4 3 4" xfId="35554"/>
    <cellStyle name="Comma 2 4 4 4 4" xfId="8735"/>
    <cellStyle name="Comma 2 4 4 4 4 2" xfId="24146"/>
    <cellStyle name="Comma 2 4 4 4 4 2 2" xfId="54970"/>
    <cellStyle name="Comma 2 4 4 4 4 3" xfId="39560"/>
    <cellStyle name="Comma 2 4 4 4 5" xfId="16337"/>
    <cellStyle name="Comma 2 4 4 4 5 2" xfId="47161"/>
    <cellStyle name="Comma 2 4 4 4 6" xfId="31751"/>
    <cellStyle name="Comma 2 4 4 5" xfId="1558"/>
    <cellStyle name="Comma 2 4 4 5 2" xfId="3457"/>
    <cellStyle name="Comma 2 4 4 5 2 2" xfId="7260"/>
    <cellStyle name="Comma 2 4 4 5 2 2 2" xfId="15070"/>
    <cellStyle name="Comma 2 4 4 5 2 2 2 2" xfId="30481"/>
    <cellStyle name="Comma 2 4 4 5 2 2 2 2 2" xfId="61305"/>
    <cellStyle name="Comma 2 4 4 5 2 2 2 3" xfId="45895"/>
    <cellStyle name="Comma 2 4 4 5 2 2 3" xfId="22672"/>
    <cellStyle name="Comma 2 4 4 5 2 2 3 2" xfId="53496"/>
    <cellStyle name="Comma 2 4 4 5 2 2 4" xfId="38086"/>
    <cellStyle name="Comma 2 4 4 5 2 3" xfId="11267"/>
    <cellStyle name="Comma 2 4 4 5 2 3 2" xfId="26678"/>
    <cellStyle name="Comma 2 4 4 5 2 3 2 2" xfId="57502"/>
    <cellStyle name="Comma 2 4 4 5 2 3 3" xfId="42092"/>
    <cellStyle name="Comma 2 4 4 5 2 4" xfId="18869"/>
    <cellStyle name="Comma 2 4 4 5 2 4 2" xfId="49693"/>
    <cellStyle name="Comma 2 4 4 5 2 5" xfId="34283"/>
    <cellStyle name="Comma 2 4 4 5 3" xfId="5361"/>
    <cellStyle name="Comma 2 4 4 5 3 2" xfId="13171"/>
    <cellStyle name="Comma 2 4 4 5 3 2 2" xfId="28582"/>
    <cellStyle name="Comma 2 4 4 5 3 2 2 2" xfId="59406"/>
    <cellStyle name="Comma 2 4 4 5 3 2 3" xfId="43996"/>
    <cellStyle name="Comma 2 4 4 5 3 3" xfId="20773"/>
    <cellStyle name="Comma 2 4 4 5 3 3 2" xfId="51597"/>
    <cellStyle name="Comma 2 4 4 5 3 4" xfId="36187"/>
    <cellStyle name="Comma 2 4 4 5 4" xfId="9368"/>
    <cellStyle name="Comma 2 4 4 5 4 2" xfId="24779"/>
    <cellStyle name="Comma 2 4 4 5 4 2 2" xfId="55603"/>
    <cellStyle name="Comma 2 4 4 5 4 3" xfId="40193"/>
    <cellStyle name="Comma 2 4 4 5 5" xfId="16970"/>
    <cellStyle name="Comma 2 4 4 5 5 2" xfId="47794"/>
    <cellStyle name="Comma 2 4 4 5 6" xfId="32384"/>
    <cellStyle name="Comma 2 4 4 6" xfId="2191"/>
    <cellStyle name="Comma 2 4 4 6 2" xfId="5994"/>
    <cellStyle name="Comma 2 4 4 6 2 2" xfId="13804"/>
    <cellStyle name="Comma 2 4 4 6 2 2 2" xfId="29215"/>
    <cellStyle name="Comma 2 4 4 6 2 2 2 2" xfId="60039"/>
    <cellStyle name="Comma 2 4 4 6 2 2 3" xfId="44629"/>
    <cellStyle name="Comma 2 4 4 6 2 3" xfId="21406"/>
    <cellStyle name="Comma 2 4 4 6 2 3 2" xfId="52230"/>
    <cellStyle name="Comma 2 4 4 6 2 4" xfId="36820"/>
    <cellStyle name="Comma 2 4 4 6 3" xfId="10001"/>
    <cellStyle name="Comma 2 4 4 6 3 2" xfId="25412"/>
    <cellStyle name="Comma 2 4 4 6 3 2 2" xfId="56236"/>
    <cellStyle name="Comma 2 4 4 6 3 3" xfId="40826"/>
    <cellStyle name="Comma 2 4 4 6 4" xfId="17603"/>
    <cellStyle name="Comma 2 4 4 6 4 2" xfId="48427"/>
    <cellStyle name="Comma 2 4 4 6 5" xfId="33017"/>
    <cellStyle name="Comma 2 4 4 7" xfId="4095"/>
    <cellStyle name="Comma 2 4 4 7 2" xfId="11905"/>
    <cellStyle name="Comma 2 4 4 7 2 2" xfId="27316"/>
    <cellStyle name="Comma 2 4 4 7 2 2 2" xfId="58140"/>
    <cellStyle name="Comma 2 4 4 7 2 3" xfId="42730"/>
    <cellStyle name="Comma 2 4 4 7 3" xfId="19507"/>
    <cellStyle name="Comma 2 4 4 7 3 2" xfId="50331"/>
    <cellStyle name="Comma 2 4 4 7 4" xfId="34921"/>
    <cellStyle name="Comma 2 4 4 8" xfId="8102"/>
    <cellStyle name="Comma 2 4 4 8 2" xfId="23513"/>
    <cellStyle name="Comma 2 4 4 8 2 2" xfId="54337"/>
    <cellStyle name="Comma 2 4 4 8 3" xfId="38927"/>
    <cellStyle name="Comma 2 4 4 9" xfId="7893"/>
    <cellStyle name="Comma 2 4 4 9 2" xfId="23304"/>
    <cellStyle name="Comma 2 4 4 9 2 2" xfId="54128"/>
    <cellStyle name="Comma 2 4 4 9 3" xfId="38718"/>
    <cellStyle name="Comma 2 4 5" xfId="211"/>
    <cellStyle name="Comma 2 4 5 10" xfId="15624"/>
    <cellStyle name="Comma 2 4 5 10 2" xfId="46448"/>
    <cellStyle name="Comma 2 4 5 11" xfId="31038"/>
    <cellStyle name="Comma 2 4 5 2" xfId="634"/>
    <cellStyle name="Comma 2 4 5 2 2" xfId="1267"/>
    <cellStyle name="Comma 2 4 5 2 2 2" xfId="3166"/>
    <cellStyle name="Comma 2 4 5 2 2 2 2" xfId="6969"/>
    <cellStyle name="Comma 2 4 5 2 2 2 2 2" xfId="14779"/>
    <cellStyle name="Comma 2 4 5 2 2 2 2 2 2" xfId="30190"/>
    <cellStyle name="Comma 2 4 5 2 2 2 2 2 2 2" xfId="61014"/>
    <cellStyle name="Comma 2 4 5 2 2 2 2 2 3" xfId="45604"/>
    <cellStyle name="Comma 2 4 5 2 2 2 2 3" xfId="22381"/>
    <cellStyle name="Comma 2 4 5 2 2 2 2 3 2" xfId="53205"/>
    <cellStyle name="Comma 2 4 5 2 2 2 2 4" xfId="37795"/>
    <cellStyle name="Comma 2 4 5 2 2 2 3" xfId="10976"/>
    <cellStyle name="Comma 2 4 5 2 2 2 3 2" xfId="26387"/>
    <cellStyle name="Comma 2 4 5 2 2 2 3 2 2" xfId="57211"/>
    <cellStyle name="Comma 2 4 5 2 2 2 3 3" xfId="41801"/>
    <cellStyle name="Comma 2 4 5 2 2 2 4" xfId="18578"/>
    <cellStyle name="Comma 2 4 5 2 2 2 4 2" xfId="49402"/>
    <cellStyle name="Comma 2 4 5 2 2 2 5" xfId="33992"/>
    <cellStyle name="Comma 2 4 5 2 2 3" xfId="5070"/>
    <cellStyle name="Comma 2 4 5 2 2 3 2" xfId="12880"/>
    <cellStyle name="Comma 2 4 5 2 2 3 2 2" xfId="28291"/>
    <cellStyle name="Comma 2 4 5 2 2 3 2 2 2" xfId="59115"/>
    <cellStyle name="Comma 2 4 5 2 2 3 2 3" xfId="43705"/>
    <cellStyle name="Comma 2 4 5 2 2 3 3" xfId="20482"/>
    <cellStyle name="Comma 2 4 5 2 2 3 3 2" xfId="51306"/>
    <cellStyle name="Comma 2 4 5 2 2 3 4" xfId="35896"/>
    <cellStyle name="Comma 2 4 5 2 2 4" xfId="9077"/>
    <cellStyle name="Comma 2 4 5 2 2 4 2" xfId="24488"/>
    <cellStyle name="Comma 2 4 5 2 2 4 2 2" xfId="55312"/>
    <cellStyle name="Comma 2 4 5 2 2 4 3" xfId="39902"/>
    <cellStyle name="Comma 2 4 5 2 2 5" xfId="16679"/>
    <cellStyle name="Comma 2 4 5 2 2 5 2" xfId="47503"/>
    <cellStyle name="Comma 2 4 5 2 2 6" xfId="32093"/>
    <cellStyle name="Comma 2 4 5 2 3" xfId="1900"/>
    <cellStyle name="Comma 2 4 5 2 3 2" xfId="3799"/>
    <cellStyle name="Comma 2 4 5 2 3 2 2" xfId="7602"/>
    <cellStyle name="Comma 2 4 5 2 3 2 2 2" xfId="15412"/>
    <cellStyle name="Comma 2 4 5 2 3 2 2 2 2" xfId="30823"/>
    <cellStyle name="Comma 2 4 5 2 3 2 2 2 2 2" xfId="61647"/>
    <cellStyle name="Comma 2 4 5 2 3 2 2 2 3" xfId="46237"/>
    <cellStyle name="Comma 2 4 5 2 3 2 2 3" xfId="23014"/>
    <cellStyle name="Comma 2 4 5 2 3 2 2 3 2" xfId="53838"/>
    <cellStyle name="Comma 2 4 5 2 3 2 2 4" xfId="38428"/>
    <cellStyle name="Comma 2 4 5 2 3 2 3" xfId="11609"/>
    <cellStyle name="Comma 2 4 5 2 3 2 3 2" xfId="27020"/>
    <cellStyle name="Comma 2 4 5 2 3 2 3 2 2" xfId="57844"/>
    <cellStyle name="Comma 2 4 5 2 3 2 3 3" xfId="42434"/>
    <cellStyle name="Comma 2 4 5 2 3 2 4" xfId="19211"/>
    <cellStyle name="Comma 2 4 5 2 3 2 4 2" xfId="50035"/>
    <cellStyle name="Comma 2 4 5 2 3 2 5" xfId="34625"/>
    <cellStyle name="Comma 2 4 5 2 3 3" xfId="5703"/>
    <cellStyle name="Comma 2 4 5 2 3 3 2" xfId="13513"/>
    <cellStyle name="Comma 2 4 5 2 3 3 2 2" xfId="28924"/>
    <cellStyle name="Comma 2 4 5 2 3 3 2 2 2" xfId="59748"/>
    <cellStyle name="Comma 2 4 5 2 3 3 2 3" xfId="44338"/>
    <cellStyle name="Comma 2 4 5 2 3 3 3" xfId="21115"/>
    <cellStyle name="Comma 2 4 5 2 3 3 3 2" xfId="51939"/>
    <cellStyle name="Comma 2 4 5 2 3 3 4" xfId="36529"/>
    <cellStyle name="Comma 2 4 5 2 3 4" xfId="9710"/>
    <cellStyle name="Comma 2 4 5 2 3 4 2" xfId="25121"/>
    <cellStyle name="Comma 2 4 5 2 3 4 2 2" xfId="55945"/>
    <cellStyle name="Comma 2 4 5 2 3 4 3" xfId="40535"/>
    <cellStyle name="Comma 2 4 5 2 3 5" xfId="17312"/>
    <cellStyle name="Comma 2 4 5 2 3 5 2" xfId="48136"/>
    <cellStyle name="Comma 2 4 5 2 3 6" xfId="32726"/>
    <cellStyle name="Comma 2 4 5 2 4" xfId="2533"/>
    <cellStyle name="Comma 2 4 5 2 4 2" xfId="6336"/>
    <cellStyle name="Comma 2 4 5 2 4 2 2" xfId="14146"/>
    <cellStyle name="Comma 2 4 5 2 4 2 2 2" xfId="29557"/>
    <cellStyle name="Comma 2 4 5 2 4 2 2 2 2" xfId="60381"/>
    <cellStyle name="Comma 2 4 5 2 4 2 2 3" xfId="44971"/>
    <cellStyle name="Comma 2 4 5 2 4 2 3" xfId="21748"/>
    <cellStyle name="Comma 2 4 5 2 4 2 3 2" xfId="52572"/>
    <cellStyle name="Comma 2 4 5 2 4 2 4" xfId="37162"/>
    <cellStyle name="Comma 2 4 5 2 4 3" xfId="10343"/>
    <cellStyle name="Comma 2 4 5 2 4 3 2" xfId="25754"/>
    <cellStyle name="Comma 2 4 5 2 4 3 2 2" xfId="56578"/>
    <cellStyle name="Comma 2 4 5 2 4 3 3" xfId="41168"/>
    <cellStyle name="Comma 2 4 5 2 4 4" xfId="17945"/>
    <cellStyle name="Comma 2 4 5 2 4 4 2" xfId="48769"/>
    <cellStyle name="Comma 2 4 5 2 4 5" xfId="33359"/>
    <cellStyle name="Comma 2 4 5 2 5" xfId="4437"/>
    <cellStyle name="Comma 2 4 5 2 5 2" xfId="12247"/>
    <cellStyle name="Comma 2 4 5 2 5 2 2" xfId="27658"/>
    <cellStyle name="Comma 2 4 5 2 5 2 2 2" xfId="58482"/>
    <cellStyle name="Comma 2 4 5 2 5 2 3" xfId="43072"/>
    <cellStyle name="Comma 2 4 5 2 5 3" xfId="19849"/>
    <cellStyle name="Comma 2 4 5 2 5 3 2" xfId="50673"/>
    <cellStyle name="Comma 2 4 5 2 5 4" xfId="35263"/>
    <cellStyle name="Comma 2 4 5 2 6" xfId="8444"/>
    <cellStyle name="Comma 2 4 5 2 6 2" xfId="23855"/>
    <cellStyle name="Comma 2 4 5 2 6 2 2" xfId="54679"/>
    <cellStyle name="Comma 2 4 5 2 6 3" xfId="39269"/>
    <cellStyle name="Comma 2 4 5 2 7" xfId="16046"/>
    <cellStyle name="Comma 2 4 5 2 7 2" xfId="46870"/>
    <cellStyle name="Comma 2 4 5 2 8" xfId="31460"/>
    <cellStyle name="Comma 2 4 5 3" xfId="425"/>
    <cellStyle name="Comma 2 4 5 3 2" xfId="1058"/>
    <cellStyle name="Comma 2 4 5 3 2 2" xfId="2957"/>
    <cellStyle name="Comma 2 4 5 3 2 2 2" xfId="6760"/>
    <cellStyle name="Comma 2 4 5 3 2 2 2 2" xfId="14570"/>
    <cellStyle name="Comma 2 4 5 3 2 2 2 2 2" xfId="29981"/>
    <cellStyle name="Comma 2 4 5 3 2 2 2 2 2 2" xfId="60805"/>
    <cellStyle name="Comma 2 4 5 3 2 2 2 2 3" xfId="45395"/>
    <cellStyle name="Comma 2 4 5 3 2 2 2 3" xfId="22172"/>
    <cellStyle name="Comma 2 4 5 3 2 2 2 3 2" xfId="52996"/>
    <cellStyle name="Comma 2 4 5 3 2 2 2 4" xfId="37586"/>
    <cellStyle name="Comma 2 4 5 3 2 2 3" xfId="10767"/>
    <cellStyle name="Comma 2 4 5 3 2 2 3 2" xfId="26178"/>
    <cellStyle name="Comma 2 4 5 3 2 2 3 2 2" xfId="57002"/>
    <cellStyle name="Comma 2 4 5 3 2 2 3 3" xfId="41592"/>
    <cellStyle name="Comma 2 4 5 3 2 2 4" xfId="18369"/>
    <cellStyle name="Comma 2 4 5 3 2 2 4 2" xfId="49193"/>
    <cellStyle name="Comma 2 4 5 3 2 2 5" xfId="33783"/>
    <cellStyle name="Comma 2 4 5 3 2 3" xfId="4861"/>
    <cellStyle name="Comma 2 4 5 3 2 3 2" xfId="12671"/>
    <cellStyle name="Comma 2 4 5 3 2 3 2 2" xfId="28082"/>
    <cellStyle name="Comma 2 4 5 3 2 3 2 2 2" xfId="58906"/>
    <cellStyle name="Comma 2 4 5 3 2 3 2 3" xfId="43496"/>
    <cellStyle name="Comma 2 4 5 3 2 3 3" xfId="20273"/>
    <cellStyle name="Comma 2 4 5 3 2 3 3 2" xfId="51097"/>
    <cellStyle name="Comma 2 4 5 3 2 3 4" xfId="35687"/>
    <cellStyle name="Comma 2 4 5 3 2 4" xfId="8868"/>
    <cellStyle name="Comma 2 4 5 3 2 4 2" xfId="24279"/>
    <cellStyle name="Comma 2 4 5 3 2 4 2 2" xfId="55103"/>
    <cellStyle name="Comma 2 4 5 3 2 4 3" xfId="39693"/>
    <cellStyle name="Comma 2 4 5 3 2 5" xfId="16470"/>
    <cellStyle name="Comma 2 4 5 3 2 5 2" xfId="47294"/>
    <cellStyle name="Comma 2 4 5 3 2 6" xfId="31884"/>
    <cellStyle name="Comma 2 4 5 3 3" xfId="1691"/>
    <cellStyle name="Comma 2 4 5 3 3 2" xfId="3590"/>
    <cellStyle name="Comma 2 4 5 3 3 2 2" xfId="7393"/>
    <cellStyle name="Comma 2 4 5 3 3 2 2 2" xfId="15203"/>
    <cellStyle name="Comma 2 4 5 3 3 2 2 2 2" xfId="30614"/>
    <cellStyle name="Comma 2 4 5 3 3 2 2 2 2 2" xfId="61438"/>
    <cellStyle name="Comma 2 4 5 3 3 2 2 2 3" xfId="46028"/>
    <cellStyle name="Comma 2 4 5 3 3 2 2 3" xfId="22805"/>
    <cellStyle name="Comma 2 4 5 3 3 2 2 3 2" xfId="53629"/>
    <cellStyle name="Comma 2 4 5 3 3 2 2 4" xfId="38219"/>
    <cellStyle name="Comma 2 4 5 3 3 2 3" xfId="11400"/>
    <cellStyle name="Comma 2 4 5 3 3 2 3 2" xfId="26811"/>
    <cellStyle name="Comma 2 4 5 3 3 2 3 2 2" xfId="57635"/>
    <cellStyle name="Comma 2 4 5 3 3 2 3 3" xfId="42225"/>
    <cellStyle name="Comma 2 4 5 3 3 2 4" xfId="19002"/>
    <cellStyle name="Comma 2 4 5 3 3 2 4 2" xfId="49826"/>
    <cellStyle name="Comma 2 4 5 3 3 2 5" xfId="34416"/>
    <cellStyle name="Comma 2 4 5 3 3 3" xfId="5494"/>
    <cellStyle name="Comma 2 4 5 3 3 3 2" xfId="13304"/>
    <cellStyle name="Comma 2 4 5 3 3 3 2 2" xfId="28715"/>
    <cellStyle name="Comma 2 4 5 3 3 3 2 2 2" xfId="59539"/>
    <cellStyle name="Comma 2 4 5 3 3 3 2 3" xfId="44129"/>
    <cellStyle name="Comma 2 4 5 3 3 3 3" xfId="20906"/>
    <cellStyle name="Comma 2 4 5 3 3 3 3 2" xfId="51730"/>
    <cellStyle name="Comma 2 4 5 3 3 3 4" xfId="36320"/>
    <cellStyle name="Comma 2 4 5 3 3 4" xfId="9501"/>
    <cellStyle name="Comma 2 4 5 3 3 4 2" xfId="24912"/>
    <cellStyle name="Comma 2 4 5 3 3 4 2 2" xfId="55736"/>
    <cellStyle name="Comma 2 4 5 3 3 4 3" xfId="40326"/>
    <cellStyle name="Comma 2 4 5 3 3 5" xfId="17103"/>
    <cellStyle name="Comma 2 4 5 3 3 5 2" xfId="47927"/>
    <cellStyle name="Comma 2 4 5 3 3 6" xfId="32517"/>
    <cellStyle name="Comma 2 4 5 3 4" xfId="2324"/>
    <cellStyle name="Comma 2 4 5 3 4 2" xfId="6127"/>
    <cellStyle name="Comma 2 4 5 3 4 2 2" xfId="13937"/>
    <cellStyle name="Comma 2 4 5 3 4 2 2 2" xfId="29348"/>
    <cellStyle name="Comma 2 4 5 3 4 2 2 2 2" xfId="60172"/>
    <cellStyle name="Comma 2 4 5 3 4 2 2 3" xfId="44762"/>
    <cellStyle name="Comma 2 4 5 3 4 2 3" xfId="21539"/>
    <cellStyle name="Comma 2 4 5 3 4 2 3 2" xfId="52363"/>
    <cellStyle name="Comma 2 4 5 3 4 2 4" xfId="36953"/>
    <cellStyle name="Comma 2 4 5 3 4 3" xfId="10134"/>
    <cellStyle name="Comma 2 4 5 3 4 3 2" xfId="25545"/>
    <cellStyle name="Comma 2 4 5 3 4 3 2 2" xfId="56369"/>
    <cellStyle name="Comma 2 4 5 3 4 3 3" xfId="40959"/>
    <cellStyle name="Comma 2 4 5 3 4 4" xfId="17736"/>
    <cellStyle name="Comma 2 4 5 3 4 4 2" xfId="48560"/>
    <cellStyle name="Comma 2 4 5 3 4 5" xfId="33150"/>
    <cellStyle name="Comma 2 4 5 3 5" xfId="4228"/>
    <cellStyle name="Comma 2 4 5 3 5 2" xfId="12038"/>
    <cellStyle name="Comma 2 4 5 3 5 2 2" xfId="27449"/>
    <cellStyle name="Comma 2 4 5 3 5 2 2 2" xfId="58273"/>
    <cellStyle name="Comma 2 4 5 3 5 2 3" xfId="42863"/>
    <cellStyle name="Comma 2 4 5 3 5 3" xfId="19640"/>
    <cellStyle name="Comma 2 4 5 3 5 3 2" xfId="50464"/>
    <cellStyle name="Comma 2 4 5 3 5 4" xfId="35054"/>
    <cellStyle name="Comma 2 4 5 3 6" xfId="8235"/>
    <cellStyle name="Comma 2 4 5 3 6 2" xfId="23646"/>
    <cellStyle name="Comma 2 4 5 3 6 2 2" xfId="54470"/>
    <cellStyle name="Comma 2 4 5 3 6 3" xfId="39060"/>
    <cellStyle name="Comma 2 4 5 3 7" xfId="15837"/>
    <cellStyle name="Comma 2 4 5 3 7 2" xfId="46661"/>
    <cellStyle name="Comma 2 4 5 3 8" xfId="31251"/>
    <cellStyle name="Comma 2 4 5 4" xfId="845"/>
    <cellStyle name="Comma 2 4 5 4 2" xfId="2744"/>
    <cellStyle name="Comma 2 4 5 4 2 2" xfId="6547"/>
    <cellStyle name="Comma 2 4 5 4 2 2 2" xfId="14357"/>
    <cellStyle name="Comma 2 4 5 4 2 2 2 2" xfId="29768"/>
    <cellStyle name="Comma 2 4 5 4 2 2 2 2 2" xfId="60592"/>
    <cellStyle name="Comma 2 4 5 4 2 2 2 3" xfId="45182"/>
    <cellStyle name="Comma 2 4 5 4 2 2 3" xfId="21959"/>
    <cellStyle name="Comma 2 4 5 4 2 2 3 2" xfId="52783"/>
    <cellStyle name="Comma 2 4 5 4 2 2 4" xfId="37373"/>
    <cellStyle name="Comma 2 4 5 4 2 3" xfId="10554"/>
    <cellStyle name="Comma 2 4 5 4 2 3 2" xfId="25965"/>
    <cellStyle name="Comma 2 4 5 4 2 3 2 2" xfId="56789"/>
    <cellStyle name="Comma 2 4 5 4 2 3 3" xfId="41379"/>
    <cellStyle name="Comma 2 4 5 4 2 4" xfId="18156"/>
    <cellStyle name="Comma 2 4 5 4 2 4 2" xfId="48980"/>
    <cellStyle name="Comma 2 4 5 4 2 5" xfId="33570"/>
    <cellStyle name="Comma 2 4 5 4 3" xfId="4648"/>
    <cellStyle name="Comma 2 4 5 4 3 2" xfId="12458"/>
    <cellStyle name="Comma 2 4 5 4 3 2 2" xfId="27869"/>
    <cellStyle name="Comma 2 4 5 4 3 2 2 2" xfId="58693"/>
    <cellStyle name="Comma 2 4 5 4 3 2 3" xfId="43283"/>
    <cellStyle name="Comma 2 4 5 4 3 3" xfId="20060"/>
    <cellStyle name="Comma 2 4 5 4 3 3 2" xfId="50884"/>
    <cellStyle name="Comma 2 4 5 4 3 4" xfId="35474"/>
    <cellStyle name="Comma 2 4 5 4 4" xfId="8655"/>
    <cellStyle name="Comma 2 4 5 4 4 2" xfId="24066"/>
    <cellStyle name="Comma 2 4 5 4 4 2 2" xfId="54890"/>
    <cellStyle name="Comma 2 4 5 4 4 3" xfId="39480"/>
    <cellStyle name="Comma 2 4 5 4 5" xfId="16257"/>
    <cellStyle name="Comma 2 4 5 4 5 2" xfId="47081"/>
    <cellStyle name="Comma 2 4 5 4 6" xfId="31671"/>
    <cellStyle name="Comma 2 4 5 5" xfId="1478"/>
    <cellStyle name="Comma 2 4 5 5 2" xfId="3377"/>
    <cellStyle name="Comma 2 4 5 5 2 2" xfId="7180"/>
    <cellStyle name="Comma 2 4 5 5 2 2 2" xfId="14990"/>
    <cellStyle name="Comma 2 4 5 5 2 2 2 2" xfId="30401"/>
    <cellStyle name="Comma 2 4 5 5 2 2 2 2 2" xfId="61225"/>
    <cellStyle name="Comma 2 4 5 5 2 2 2 3" xfId="45815"/>
    <cellStyle name="Comma 2 4 5 5 2 2 3" xfId="22592"/>
    <cellStyle name="Comma 2 4 5 5 2 2 3 2" xfId="53416"/>
    <cellStyle name="Comma 2 4 5 5 2 2 4" xfId="38006"/>
    <cellStyle name="Comma 2 4 5 5 2 3" xfId="11187"/>
    <cellStyle name="Comma 2 4 5 5 2 3 2" xfId="26598"/>
    <cellStyle name="Comma 2 4 5 5 2 3 2 2" xfId="57422"/>
    <cellStyle name="Comma 2 4 5 5 2 3 3" xfId="42012"/>
    <cellStyle name="Comma 2 4 5 5 2 4" xfId="18789"/>
    <cellStyle name="Comma 2 4 5 5 2 4 2" xfId="49613"/>
    <cellStyle name="Comma 2 4 5 5 2 5" xfId="34203"/>
    <cellStyle name="Comma 2 4 5 5 3" xfId="5281"/>
    <cellStyle name="Comma 2 4 5 5 3 2" xfId="13091"/>
    <cellStyle name="Comma 2 4 5 5 3 2 2" xfId="28502"/>
    <cellStyle name="Comma 2 4 5 5 3 2 2 2" xfId="59326"/>
    <cellStyle name="Comma 2 4 5 5 3 2 3" xfId="43916"/>
    <cellStyle name="Comma 2 4 5 5 3 3" xfId="20693"/>
    <cellStyle name="Comma 2 4 5 5 3 3 2" xfId="51517"/>
    <cellStyle name="Comma 2 4 5 5 3 4" xfId="36107"/>
    <cellStyle name="Comma 2 4 5 5 4" xfId="9288"/>
    <cellStyle name="Comma 2 4 5 5 4 2" xfId="24699"/>
    <cellStyle name="Comma 2 4 5 5 4 2 2" xfId="55523"/>
    <cellStyle name="Comma 2 4 5 5 4 3" xfId="40113"/>
    <cellStyle name="Comma 2 4 5 5 5" xfId="16890"/>
    <cellStyle name="Comma 2 4 5 5 5 2" xfId="47714"/>
    <cellStyle name="Comma 2 4 5 5 6" xfId="32304"/>
    <cellStyle name="Comma 2 4 5 6" xfId="2111"/>
    <cellStyle name="Comma 2 4 5 6 2" xfId="5914"/>
    <cellStyle name="Comma 2 4 5 6 2 2" xfId="13724"/>
    <cellStyle name="Comma 2 4 5 6 2 2 2" xfId="29135"/>
    <cellStyle name="Comma 2 4 5 6 2 2 2 2" xfId="59959"/>
    <cellStyle name="Comma 2 4 5 6 2 2 3" xfId="44549"/>
    <cellStyle name="Comma 2 4 5 6 2 3" xfId="21326"/>
    <cellStyle name="Comma 2 4 5 6 2 3 2" xfId="52150"/>
    <cellStyle name="Comma 2 4 5 6 2 4" xfId="36740"/>
    <cellStyle name="Comma 2 4 5 6 3" xfId="9921"/>
    <cellStyle name="Comma 2 4 5 6 3 2" xfId="25332"/>
    <cellStyle name="Comma 2 4 5 6 3 2 2" xfId="56156"/>
    <cellStyle name="Comma 2 4 5 6 3 3" xfId="40746"/>
    <cellStyle name="Comma 2 4 5 6 4" xfId="17523"/>
    <cellStyle name="Comma 2 4 5 6 4 2" xfId="48347"/>
    <cellStyle name="Comma 2 4 5 6 5" xfId="32937"/>
    <cellStyle name="Comma 2 4 5 7" xfId="4015"/>
    <cellStyle name="Comma 2 4 5 7 2" xfId="11825"/>
    <cellStyle name="Comma 2 4 5 7 2 2" xfId="27236"/>
    <cellStyle name="Comma 2 4 5 7 2 2 2" xfId="58060"/>
    <cellStyle name="Comma 2 4 5 7 2 3" xfId="42650"/>
    <cellStyle name="Comma 2 4 5 7 3" xfId="19427"/>
    <cellStyle name="Comma 2 4 5 7 3 2" xfId="50251"/>
    <cellStyle name="Comma 2 4 5 7 4" xfId="34841"/>
    <cellStyle name="Comma 2 4 5 8" xfId="8022"/>
    <cellStyle name="Comma 2 4 5 8 2" xfId="23433"/>
    <cellStyle name="Comma 2 4 5 8 2 2" xfId="54257"/>
    <cellStyle name="Comma 2 4 5 8 3" xfId="38847"/>
    <cellStyle name="Comma 2 4 5 9" xfId="7813"/>
    <cellStyle name="Comma 2 4 5 9 2" xfId="23224"/>
    <cellStyle name="Comma 2 4 5 9 2 2" xfId="54048"/>
    <cellStyle name="Comma 2 4 5 9 3" xfId="38638"/>
    <cellStyle name="Comma 2 4 6" xfId="589"/>
    <cellStyle name="Comma 2 4 6 2" xfId="1222"/>
    <cellStyle name="Comma 2 4 6 2 2" xfId="3121"/>
    <cellStyle name="Comma 2 4 6 2 2 2" xfId="6924"/>
    <cellStyle name="Comma 2 4 6 2 2 2 2" xfId="14734"/>
    <cellStyle name="Comma 2 4 6 2 2 2 2 2" xfId="30145"/>
    <cellStyle name="Comma 2 4 6 2 2 2 2 2 2" xfId="60969"/>
    <cellStyle name="Comma 2 4 6 2 2 2 2 3" xfId="45559"/>
    <cellStyle name="Comma 2 4 6 2 2 2 3" xfId="22336"/>
    <cellStyle name="Comma 2 4 6 2 2 2 3 2" xfId="53160"/>
    <cellStyle name="Comma 2 4 6 2 2 2 4" xfId="37750"/>
    <cellStyle name="Comma 2 4 6 2 2 3" xfId="10931"/>
    <cellStyle name="Comma 2 4 6 2 2 3 2" xfId="26342"/>
    <cellStyle name="Comma 2 4 6 2 2 3 2 2" xfId="57166"/>
    <cellStyle name="Comma 2 4 6 2 2 3 3" xfId="41756"/>
    <cellStyle name="Comma 2 4 6 2 2 4" xfId="18533"/>
    <cellStyle name="Comma 2 4 6 2 2 4 2" xfId="49357"/>
    <cellStyle name="Comma 2 4 6 2 2 5" xfId="33947"/>
    <cellStyle name="Comma 2 4 6 2 3" xfId="5025"/>
    <cellStyle name="Comma 2 4 6 2 3 2" xfId="12835"/>
    <cellStyle name="Comma 2 4 6 2 3 2 2" xfId="28246"/>
    <cellStyle name="Comma 2 4 6 2 3 2 2 2" xfId="59070"/>
    <cellStyle name="Comma 2 4 6 2 3 2 3" xfId="43660"/>
    <cellStyle name="Comma 2 4 6 2 3 3" xfId="20437"/>
    <cellStyle name="Comma 2 4 6 2 3 3 2" xfId="51261"/>
    <cellStyle name="Comma 2 4 6 2 3 4" xfId="35851"/>
    <cellStyle name="Comma 2 4 6 2 4" xfId="9032"/>
    <cellStyle name="Comma 2 4 6 2 4 2" xfId="24443"/>
    <cellStyle name="Comma 2 4 6 2 4 2 2" xfId="55267"/>
    <cellStyle name="Comma 2 4 6 2 4 3" xfId="39857"/>
    <cellStyle name="Comma 2 4 6 2 5" xfId="16634"/>
    <cellStyle name="Comma 2 4 6 2 5 2" xfId="47458"/>
    <cellStyle name="Comma 2 4 6 2 6" xfId="32048"/>
    <cellStyle name="Comma 2 4 6 3" xfId="1855"/>
    <cellStyle name="Comma 2 4 6 3 2" xfId="3754"/>
    <cellStyle name="Comma 2 4 6 3 2 2" xfId="7557"/>
    <cellStyle name="Comma 2 4 6 3 2 2 2" xfId="15367"/>
    <cellStyle name="Comma 2 4 6 3 2 2 2 2" xfId="30778"/>
    <cellStyle name="Comma 2 4 6 3 2 2 2 2 2" xfId="61602"/>
    <cellStyle name="Comma 2 4 6 3 2 2 2 3" xfId="46192"/>
    <cellStyle name="Comma 2 4 6 3 2 2 3" xfId="22969"/>
    <cellStyle name="Comma 2 4 6 3 2 2 3 2" xfId="53793"/>
    <cellStyle name="Comma 2 4 6 3 2 2 4" xfId="38383"/>
    <cellStyle name="Comma 2 4 6 3 2 3" xfId="11564"/>
    <cellStyle name="Comma 2 4 6 3 2 3 2" xfId="26975"/>
    <cellStyle name="Comma 2 4 6 3 2 3 2 2" xfId="57799"/>
    <cellStyle name="Comma 2 4 6 3 2 3 3" xfId="42389"/>
    <cellStyle name="Comma 2 4 6 3 2 4" xfId="19166"/>
    <cellStyle name="Comma 2 4 6 3 2 4 2" xfId="49990"/>
    <cellStyle name="Comma 2 4 6 3 2 5" xfId="34580"/>
    <cellStyle name="Comma 2 4 6 3 3" xfId="5658"/>
    <cellStyle name="Comma 2 4 6 3 3 2" xfId="13468"/>
    <cellStyle name="Comma 2 4 6 3 3 2 2" xfId="28879"/>
    <cellStyle name="Comma 2 4 6 3 3 2 2 2" xfId="59703"/>
    <cellStyle name="Comma 2 4 6 3 3 2 3" xfId="44293"/>
    <cellStyle name="Comma 2 4 6 3 3 3" xfId="21070"/>
    <cellStyle name="Comma 2 4 6 3 3 3 2" xfId="51894"/>
    <cellStyle name="Comma 2 4 6 3 3 4" xfId="36484"/>
    <cellStyle name="Comma 2 4 6 3 4" xfId="9665"/>
    <cellStyle name="Comma 2 4 6 3 4 2" xfId="25076"/>
    <cellStyle name="Comma 2 4 6 3 4 2 2" xfId="55900"/>
    <cellStyle name="Comma 2 4 6 3 4 3" xfId="40490"/>
    <cellStyle name="Comma 2 4 6 3 5" xfId="17267"/>
    <cellStyle name="Comma 2 4 6 3 5 2" xfId="48091"/>
    <cellStyle name="Comma 2 4 6 3 6" xfId="32681"/>
    <cellStyle name="Comma 2 4 6 4" xfId="2488"/>
    <cellStyle name="Comma 2 4 6 4 2" xfId="6291"/>
    <cellStyle name="Comma 2 4 6 4 2 2" xfId="14101"/>
    <cellStyle name="Comma 2 4 6 4 2 2 2" xfId="29512"/>
    <cellStyle name="Comma 2 4 6 4 2 2 2 2" xfId="60336"/>
    <cellStyle name="Comma 2 4 6 4 2 2 3" xfId="44926"/>
    <cellStyle name="Comma 2 4 6 4 2 3" xfId="21703"/>
    <cellStyle name="Comma 2 4 6 4 2 3 2" xfId="52527"/>
    <cellStyle name="Comma 2 4 6 4 2 4" xfId="37117"/>
    <cellStyle name="Comma 2 4 6 4 3" xfId="10298"/>
    <cellStyle name="Comma 2 4 6 4 3 2" xfId="25709"/>
    <cellStyle name="Comma 2 4 6 4 3 2 2" xfId="56533"/>
    <cellStyle name="Comma 2 4 6 4 3 3" xfId="41123"/>
    <cellStyle name="Comma 2 4 6 4 4" xfId="17900"/>
    <cellStyle name="Comma 2 4 6 4 4 2" xfId="48724"/>
    <cellStyle name="Comma 2 4 6 4 5" xfId="33314"/>
    <cellStyle name="Comma 2 4 6 5" xfId="4392"/>
    <cellStyle name="Comma 2 4 6 5 2" xfId="12202"/>
    <cellStyle name="Comma 2 4 6 5 2 2" xfId="27613"/>
    <cellStyle name="Comma 2 4 6 5 2 2 2" xfId="58437"/>
    <cellStyle name="Comma 2 4 6 5 2 3" xfId="43027"/>
    <cellStyle name="Comma 2 4 6 5 3" xfId="19804"/>
    <cellStyle name="Comma 2 4 6 5 3 2" xfId="50628"/>
    <cellStyle name="Comma 2 4 6 5 4" xfId="35218"/>
    <cellStyle name="Comma 2 4 6 6" xfId="8399"/>
    <cellStyle name="Comma 2 4 6 6 2" xfId="23810"/>
    <cellStyle name="Comma 2 4 6 6 2 2" xfId="54634"/>
    <cellStyle name="Comma 2 4 6 6 3" xfId="39224"/>
    <cellStyle name="Comma 2 4 6 7" xfId="16001"/>
    <cellStyle name="Comma 2 4 6 7 2" xfId="46825"/>
    <cellStyle name="Comma 2 4 6 8" xfId="31415"/>
    <cellStyle name="Comma 2 4 7" xfId="380"/>
    <cellStyle name="Comma 2 4 7 2" xfId="1013"/>
    <cellStyle name="Comma 2 4 7 2 2" xfId="2912"/>
    <cellStyle name="Comma 2 4 7 2 2 2" xfId="6715"/>
    <cellStyle name="Comma 2 4 7 2 2 2 2" xfId="14525"/>
    <cellStyle name="Comma 2 4 7 2 2 2 2 2" xfId="29936"/>
    <cellStyle name="Comma 2 4 7 2 2 2 2 2 2" xfId="60760"/>
    <cellStyle name="Comma 2 4 7 2 2 2 2 3" xfId="45350"/>
    <cellStyle name="Comma 2 4 7 2 2 2 3" xfId="22127"/>
    <cellStyle name="Comma 2 4 7 2 2 2 3 2" xfId="52951"/>
    <cellStyle name="Comma 2 4 7 2 2 2 4" xfId="37541"/>
    <cellStyle name="Comma 2 4 7 2 2 3" xfId="10722"/>
    <cellStyle name="Comma 2 4 7 2 2 3 2" xfId="26133"/>
    <cellStyle name="Comma 2 4 7 2 2 3 2 2" xfId="56957"/>
    <cellStyle name="Comma 2 4 7 2 2 3 3" xfId="41547"/>
    <cellStyle name="Comma 2 4 7 2 2 4" xfId="18324"/>
    <cellStyle name="Comma 2 4 7 2 2 4 2" xfId="49148"/>
    <cellStyle name="Comma 2 4 7 2 2 5" xfId="33738"/>
    <cellStyle name="Comma 2 4 7 2 3" xfId="4816"/>
    <cellStyle name="Comma 2 4 7 2 3 2" xfId="12626"/>
    <cellStyle name="Comma 2 4 7 2 3 2 2" xfId="28037"/>
    <cellStyle name="Comma 2 4 7 2 3 2 2 2" xfId="58861"/>
    <cellStyle name="Comma 2 4 7 2 3 2 3" xfId="43451"/>
    <cellStyle name="Comma 2 4 7 2 3 3" xfId="20228"/>
    <cellStyle name="Comma 2 4 7 2 3 3 2" xfId="51052"/>
    <cellStyle name="Comma 2 4 7 2 3 4" xfId="35642"/>
    <cellStyle name="Comma 2 4 7 2 4" xfId="8823"/>
    <cellStyle name="Comma 2 4 7 2 4 2" xfId="24234"/>
    <cellStyle name="Comma 2 4 7 2 4 2 2" xfId="55058"/>
    <cellStyle name="Comma 2 4 7 2 4 3" xfId="39648"/>
    <cellStyle name="Comma 2 4 7 2 5" xfId="16425"/>
    <cellStyle name="Comma 2 4 7 2 5 2" xfId="47249"/>
    <cellStyle name="Comma 2 4 7 2 6" xfId="31839"/>
    <cellStyle name="Comma 2 4 7 3" xfId="1646"/>
    <cellStyle name="Comma 2 4 7 3 2" xfId="3545"/>
    <cellStyle name="Comma 2 4 7 3 2 2" xfId="7348"/>
    <cellStyle name="Comma 2 4 7 3 2 2 2" xfId="15158"/>
    <cellStyle name="Comma 2 4 7 3 2 2 2 2" xfId="30569"/>
    <cellStyle name="Comma 2 4 7 3 2 2 2 2 2" xfId="61393"/>
    <cellStyle name="Comma 2 4 7 3 2 2 2 3" xfId="45983"/>
    <cellStyle name="Comma 2 4 7 3 2 2 3" xfId="22760"/>
    <cellStyle name="Comma 2 4 7 3 2 2 3 2" xfId="53584"/>
    <cellStyle name="Comma 2 4 7 3 2 2 4" xfId="38174"/>
    <cellStyle name="Comma 2 4 7 3 2 3" xfId="11355"/>
    <cellStyle name="Comma 2 4 7 3 2 3 2" xfId="26766"/>
    <cellStyle name="Comma 2 4 7 3 2 3 2 2" xfId="57590"/>
    <cellStyle name="Comma 2 4 7 3 2 3 3" xfId="42180"/>
    <cellStyle name="Comma 2 4 7 3 2 4" xfId="18957"/>
    <cellStyle name="Comma 2 4 7 3 2 4 2" xfId="49781"/>
    <cellStyle name="Comma 2 4 7 3 2 5" xfId="34371"/>
    <cellStyle name="Comma 2 4 7 3 3" xfId="5449"/>
    <cellStyle name="Comma 2 4 7 3 3 2" xfId="13259"/>
    <cellStyle name="Comma 2 4 7 3 3 2 2" xfId="28670"/>
    <cellStyle name="Comma 2 4 7 3 3 2 2 2" xfId="59494"/>
    <cellStyle name="Comma 2 4 7 3 3 2 3" xfId="44084"/>
    <cellStyle name="Comma 2 4 7 3 3 3" xfId="20861"/>
    <cellStyle name="Comma 2 4 7 3 3 3 2" xfId="51685"/>
    <cellStyle name="Comma 2 4 7 3 3 4" xfId="36275"/>
    <cellStyle name="Comma 2 4 7 3 4" xfId="9456"/>
    <cellStyle name="Comma 2 4 7 3 4 2" xfId="24867"/>
    <cellStyle name="Comma 2 4 7 3 4 2 2" xfId="55691"/>
    <cellStyle name="Comma 2 4 7 3 4 3" xfId="40281"/>
    <cellStyle name="Comma 2 4 7 3 5" xfId="17058"/>
    <cellStyle name="Comma 2 4 7 3 5 2" xfId="47882"/>
    <cellStyle name="Comma 2 4 7 3 6" xfId="32472"/>
    <cellStyle name="Comma 2 4 7 4" xfId="2279"/>
    <cellStyle name="Comma 2 4 7 4 2" xfId="6082"/>
    <cellStyle name="Comma 2 4 7 4 2 2" xfId="13892"/>
    <cellStyle name="Comma 2 4 7 4 2 2 2" xfId="29303"/>
    <cellStyle name="Comma 2 4 7 4 2 2 2 2" xfId="60127"/>
    <cellStyle name="Comma 2 4 7 4 2 2 3" xfId="44717"/>
    <cellStyle name="Comma 2 4 7 4 2 3" xfId="21494"/>
    <cellStyle name="Comma 2 4 7 4 2 3 2" xfId="52318"/>
    <cellStyle name="Comma 2 4 7 4 2 4" xfId="36908"/>
    <cellStyle name="Comma 2 4 7 4 3" xfId="10089"/>
    <cellStyle name="Comma 2 4 7 4 3 2" xfId="25500"/>
    <cellStyle name="Comma 2 4 7 4 3 2 2" xfId="56324"/>
    <cellStyle name="Comma 2 4 7 4 3 3" xfId="40914"/>
    <cellStyle name="Comma 2 4 7 4 4" xfId="17691"/>
    <cellStyle name="Comma 2 4 7 4 4 2" xfId="48515"/>
    <cellStyle name="Comma 2 4 7 4 5" xfId="33105"/>
    <cellStyle name="Comma 2 4 7 5" xfId="4183"/>
    <cellStyle name="Comma 2 4 7 5 2" xfId="11993"/>
    <cellStyle name="Comma 2 4 7 5 2 2" xfId="27404"/>
    <cellStyle name="Comma 2 4 7 5 2 2 2" xfId="58228"/>
    <cellStyle name="Comma 2 4 7 5 2 3" xfId="42818"/>
    <cellStyle name="Comma 2 4 7 5 3" xfId="19595"/>
    <cellStyle name="Comma 2 4 7 5 3 2" xfId="50419"/>
    <cellStyle name="Comma 2 4 7 5 4" xfId="35009"/>
    <cellStyle name="Comma 2 4 7 6" xfId="8190"/>
    <cellStyle name="Comma 2 4 7 6 2" xfId="23601"/>
    <cellStyle name="Comma 2 4 7 6 2 2" xfId="54425"/>
    <cellStyle name="Comma 2 4 7 6 3" xfId="39015"/>
    <cellStyle name="Comma 2 4 7 7" xfId="15792"/>
    <cellStyle name="Comma 2 4 7 7 2" xfId="46616"/>
    <cellStyle name="Comma 2 4 7 8" xfId="31206"/>
    <cellStyle name="Comma 2 4 8" xfId="800"/>
    <cellStyle name="Comma 2 4 8 2" xfId="2699"/>
    <cellStyle name="Comma 2 4 8 2 2" xfId="6502"/>
    <cellStyle name="Comma 2 4 8 2 2 2" xfId="14312"/>
    <cellStyle name="Comma 2 4 8 2 2 2 2" xfId="29723"/>
    <cellStyle name="Comma 2 4 8 2 2 2 2 2" xfId="60547"/>
    <cellStyle name="Comma 2 4 8 2 2 2 3" xfId="45137"/>
    <cellStyle name="Comma 2 4 8 2 2 3" xfId="21914"/>
    <cellStyle name="Comma 2 4 8 2 2 3 2" xfId="52738"/>
    <cellStyle name="Comma 2 4 8 2 2 4" xfId="37328"/>
    <cellStyle name="Comma 2 4 8 2 3" xfId="10509"/>
    <cellStyle name="Comma 2 4 8 2 3 2" xfId="25920"/>
    <cellStyle name="Comma 2 4 8 2 3 2 2" xfId="56744"/>
    <cellStyle name="Comma 2 4 8 2 3 3" xfId="41334"/>
    <cellStyle name="Comma 2 4 8 2 4" xfId="18111"/>
    <cellStyle name="Comma 2 4 8 2 4 2" xfId="48935"/>
    <cellStyle name="Comma 2 4 8 2 5" xfId="33525"/>
    <cellStyle name="Comma 2 4 8 3" xfId="4603"/>
    <cellStyle name="Comma 2 4 8 3 2" xfId="12413"/>
    <cellStyle name="Comma 2 4 8 3 2 2" xfId="27824"/>
    <cellStyle name="Comma 2 4 8 3 2 2 2" xfId="58648"/>
    <cellStyle name="Comma 2 4 8 3 2 3" xfId="43238"/>
    <cellStyle name="Comma 2 4 8 3 3" xfId="20015"/>
    <cellStyle name="Comma 2 4 8 3 3 2" xfId="50839"/>
    <cellStyle name="Comma 2 4 8 3 4" xfId="35429"/>
    <cellStyle name="Comma 2 4 8 4" xfId="8610"/>
    <cellStyle name="Comma 2 4 8 4 2" xfId="24021"/>
    <cellStyle name="Comma 2 4 8 4 2 2" xfId="54845"/>
    <cellStyle name="Comma 2 4 8 4 3" xfId="39435"/>
    <cellStyle name="Comma 2 4 8 5" xfId="16212"/>
    <cellStyle name="Comma 2 4 8 5 2" xfId="47036"/>
    <cellStyle name="Comma 2 4 8 6" xfId="31626"/>
    <cellStyle name="Comma 2 4 9" xfId="1433"/>
    <cellStyle name="Comma 2 4 9 2" xfId="3332"/>
    <cellStyle name="Comma 2 4 9 2 2" xfId="7135"/>
    <cellStyle name="Comma 2 4 9 2 2 2" xfId="14945"/>
    <cellStyle name="Comma 2 4 9 2 2 2 2" xfId="30356"/>
    <cellStyle name="Comma 2 4 9 2 2 2 2 2" xfId="61180"/>
    <cellStyle name="Comma 2 4 9 2 2 2 3" xfId="45770"/>
    <cellStyle name="Comma 2 4 9 2 2 3" xfId="22547"/>
    <cellStyle name="Comma 2 4 9 2 2 3 2" xfId="53371"/>
    <cellStyle name="Comma 2 4 9 2 2 4" xfId="37961"/>
    <cellStyle name="Comma 2 4 9 2 3" xfId="11142"/>
    <cellStyle name="Comma 2 4 9 2 3 2" xfId="26553"/>
    <cellStyle name="Comma 2 4 9 2 3 2 2" xfId="57377"/>
    <cellStyle name="Comma 2 4 9 2 3 3" xfId="41967"/>
    <cellStyle name="Comma 2 4 9 2 4" xfId="18744"/>
    <cellStyle name="Comma 2 4 9 2 4 2" xfId="49568"/>
    <cellStyle name="Comma 2 4 9 2 5" xfId="34158"/>
    <cellStyle name="Comma 2 4 9 3" xfId="5236"/>
    <cellStyle name="Comma 2 4 9 3 2" xfId="13046"/>
    <cellStyle name="Comma 2 4 9 3 2 2" xfId="28457"/>
    <cellStyle name="Comma 2 4 9 3 2 2 2" xfId="59281"/>
    <cellStyle name="Comma 2 4 9 3 2 3" xfId="43871"/>
    <cellStyle name="Comma 2 4 9 3 3" xfId="20648"/>
    <cellStyle name="Comma 2 4 9 3 3 2" xfId="51472"/>
    <cellStyle name="Comma 2 4 9 3 4" xfId="36062"/>
    <cellStyle name="Comma 2 4 9 4" xfId="9243"/>
    <cellStyle name="Comma 2 4 9 4 2" xfId="24654"/>
    <cellStyle name="Comma 2 4 9 4 2 2" xfId="55478"/>
    <cellStyle name="Comma 2 4 9 4 3" xfId="40068"/>
    <cellStyle name="Comma 2 4 9 5" xfId="16845"/>
    <cellStyle name="Comma 2 4 9 5 2" xfId="47669"/>
    <cellStyle name="Comma 2 4 9 6" xfId="32259"/>
    <cellStyle name="Comma 2 5" xfId="109"/>
    <cellStyle name="Comma 2 5 10" xfId="2068"/>
    <cellStyle name="Comma 2 5 10 2" xfId="5871"/>
    <cellStyle name="Comma 2 5 10 2 2" xfId="13681"/>
    <cellStyle name="Comma 2 5 10 2 2 2" xfId="29092"/>
    <cellStyle name="Comma 2 5 10 2 2 2 2" xfId="59916"/>
    <cellStyle name="Comma 2 5 10 2 2 3" xfId="44506"/>
    <cellStyle name="Comma 2 5 10 2 3" xfId="21283"/>
    <cellStyle name="Comma 2 5 10 2 3 2" xfId="52107"/>
    <cellStyle name="Comma 2 5 10 2 4" xfId="36697"/>
    <cellStyle name="Comma 2 5 10 3" xfId="9878"/>
    <cellStyle name="Comma 2 5 10 3 2" xfId="25289"/>
    <cellStyle name="Comma 2 5 10 3 2 2" xfId="56113"/>
    <cellStyle name="Comma 2 5 10 3 3" xfId="40703"/>
    <cellStyle name="Comma 2 5 10 4" xfId="17480"/>
    <cellStyle name="Comma 2 5 10 4 2" xfId="48304"/>
    <cellStyle name="Comma 2 5 10 5" xfId="32894"/>
    <cellStyle name="Comma 2 5 11" xfId="3972"/>
    <cellStyle name="Comma 2 5 11 2" xfId="11782"/>
    <cellStyle name="Comma 2 5 11 2 2" xfId="27193"/>
    <cellStyle name="Comma 2 5 11 2 2 2" xfId="58017"/>
    <cellStyle name="Comma 2 5 11 2 3" xfId="42607"/>
    <cellStyle name="Comma 2 5 11 3" xfId="19384"/>
    <cellStyle name="Comma 2 5 11 3 2" xfId="50208"/>
    <cellStyle name="Comma 2 5 11 4" xfId="34798"/>
    <cellStyle name="Comma 2 5 12" xfId="7979"/>
    <cellStyle name="Comma 2 5 12 2" xfId="23390"/>
    <cellStyle name="Comma 2 5 12 2 2" xfId="54214"/>
    <cellStyle name="Comma 2 5 12 3" xfId="38804"/>
    <cellStyle name="Comma 2 5 13" xfId="7770"/>
    <cellStyle name="Comma 2 5 13 2" xfId="23181"/>
    <cellStyle name="Comma 2 5 13 2 2" xfId="54005"/>
    <cellStyle name="Comma 2 5 13 3" xfId="38595"/>
    <cellStyle name="Comma 2 5 14" xfId="15581"/>
    <cellStyle name="Comma 2 5 14 2" xfId="46405"/>
    <cellStyle name="Comma 2 5 15" xfId="30995"/>
    <cellStyle name="Comma 2 5 16" xfId="168"/>
    <cellStyle name="Comma 2 5 2" xfId="188"/>
    <cellStyle name="Comma 2 5 2 10" xfId="3992"/>
    <cellStyle name="Comma 2 5 2 10 2" xfId="11802"/>
    <cellStyle name="Comma 2 5 2 10 2 2" xfId="27213"/>
    <cellStyle name="Comma 2 5 2 10 2 2 2" xfId="58037"/>
    <cellStyle name="Comma 2 5 2 10 2 3" xfId="42627"/>
    <cellStyle name="Comma 2 5 2 10 3" xfId="19404"/>
    <cellStyle name="Comma 2 5 2 10 3 2" xfId="50228"/>
    <cellStyle name="Comma 2 5 2 10 4" xfId="34818"/>
    <cellStyle name="Comma 2 5 2 11" xfId="7999"/>
    <cellStyle name="Comma 2 5 2 11 2" xfId="23410"/>
    <cellStyle name="Comma 2 5 2 11 2 2" xfId="54234"/>
    <cellStyle name="Comma 2 5 2 11 3" xfId="38824"/>
    <cellStyle name="Comma 2 5 2 12" xfId="7790"/>
    <cellStyle name="Comma 2 5 2 12 2" xfId="23201"/>
    <cellStyle name="Comma 2 5 2 12 2 2" xfId="54025"/>
    <cellStyle name="Comma 2 5 2 12 3" xfId="38615"/>
    <cellStyle name="Comma 2 5 2 13" xfId="15601"/>
    <cellStyle name="Comma 2 5 2 13 2" xfId="46425"/>
    <cellStyle name="Comma 2 5 2 14" xfId="31015"/>
    <cellStyle name="Comma 2 5 2 2" xfId="273"/>
    <cellStyle name="Comma 2 5 2 2 10" xfId="7875"/>
    <cellStyle name="Comma 2 5 2 2 10 2" xfId="23286"/>
    <cellStyle name="Comma 2 5 2 2 10 2 2" xfId="54110"/>
    <cellStyle name="Comma 2 5 2 2 10 3" xfId="38700"/>
    <cellStyle name="Comma 2 5 2 2 11" xfId="15686"/>
    <cellStyle name="Comma 2 5 2 2 11 2" xfId="46510"/>
    <cellStyle name="Comma 2 5 2 2 12" xfId="31100"/>
    <cellStyle name="Comma 2 5 2 2 2" xfId="355"/>
    <cellStyle name="Comma 2 5 2 2 2 10" xfId="15768"/>
    <cellStyle name="Comma 2 5 2 2 2 10 2" xfId="46592"/>
    <cellStyle name="Comma 2 5 2 2 2 11" xfId="31182"/>
    <cellStyle name="Comma 2 5 2 2 2 2" xfId="778"/>
    <cellStyle name="Comma 2 5 2 2 2 2 2" xfId="1411"/>
    <cellStyle name="Comma 2 5 2 2 2 2 2 2" xfId="3310"/>
    <cellStyle name="Comma 2 5 2 2 2 2 2 2 2" xfId="7113"/>
    <cellStyle name="Comma 2 5 2 2 2 2 2 2 2 2" xfId="14923"/>
    <cellStyle name="Comma 2 5 2 2 2 2 2 2 2 2 2" xfId="30334"/>
    <cellStyle name="Comma 2 5 2 2 2 2 2 2 2 2 2 2" xfId="61158"/>
    <cellStyle name="Comma 2 5 2 2 2 2 2 2 2 2 3" xfId="45748"/>
    <cellStyle name="Comma 2 5 2 2 2 2 2 2 2 3" xfId="22525"/>
    <cellStyle name="Comma 2 5 2 2 2 2 2 2 2 3 2" xfId="53349"/>
    <cellStyle name="Comma 2 5 2 2 2 2 2 2 2 4" xfId="37939"/>
    <cellStyle name="Comma 2 5 2 2 2 2 2 2 3" xfId="11120"/>
    <cellStyle name="Comma 2 5 2 2 2 2 2 2 3 2" xfId="26531"/>
    <cellStyle name="Comma 2 5 2 2 2 2 2 2 3 2 2" xfId="57355"/>
    <cellStyle name="Comma 2 5 2 2 2 2 2 2 3 3" xfId="41945"/>
    <cellStyle name="Comma 2 5 2 2 2 2 2 2 4" xfId="18722"/>
    <cellStyle name="Comma 2 5 2 2 2 2 2 2 4 2" xfId="49546"/>
    <cellStyle name="Comma 2 5 2 2 2 2 2 2 5" xfId="34136"/>
    <cellStyle name="Comma 2 5 2 2 2 2 2 3" xfId="5214"/>
    <cellStyle name="Comma 2 5 2 2 2 2 2 3 2" xfId="13024"/>
    <cellStyle name="Comma 2 5 2 2 2 2 2 3 2 2" xfId="28435"/>
    <cellStyle name="Comma 2 5 2 2 2 2 2 3 2 2 2" xfId="59259"/>
    <cellStyle name="Comma 2 5 2 2 2 2 2 3 2 3" xfId="43849"/>
    <cellStyle name="Comma 2 5 2 2 2 2 2 3 3" xfId="20626"/>
    <cellStyle name="Comma 2 5 2 2 2 2 2 3 3 2" xfId="51450"/>
    <cellStyle name="Comma 2 5 2 2 2 2 2 3 4" xfId="36040"/>
    <cellStyle name="Comma 2 5 2 2 2 2 2 4" xfId="9221"/>
    <cellStyle name="Comma 2 5 2 2 2 2 2 4 2" xfId="24632"/>
    <cellStyle name="Comma 2 5 2 2 2 2 2 4 2 2" xfId="55456"/>
    <cellStyle name="Comma 2 5 2 2 2 2 2 4 3" xfId="40046"/>
    <cellStyle name="Comma 2 5 2 2 2 2 2 5" xfId="16823"/>
    <cellStyle name="Comma 2 5 2 2 2 2 2 5 2" xfId="47647"/>
    <cellStyle name="Comma 2 5 2 2 2 2 2 6" xfId="32237"/>
    <cellStyle name="Comma 2 5 2 2 2 2 3" xfId="2044"/>
    <cellStyle name="Comma 2 5 2 2 2 2 3 2" xfId="3943"/>
    <cellStyle name="Comma 2 5 2 2 2 2 3 2 2" xfId="7746"/>
    <cellStyle name="Comma 2 5 2 2 2 2 3 2 2 2" xfId="15556"/>
    <cellStyle name="Comma 2 5 2 2 2 2 3 2 2 2 2" xfId="30967"/>
    <cellStyle name="Comma 2 5 2 2 2 2 3 2 2 2 2 2" xfId="61791"/>
    <cellStyle name="Comma 2 5 2 2 2 2 3 2 2 2 3" xfId="46381"/>
    <cellStyle name="Comma 2 5 2 2 2 2 3 2 2 3" xfId="23158"/>
    <cellStyle name="Comma 2 5 2 2 2 2 3 2 2 3 2" xfId="53982"/>
    <cellStyle name="Comma 2 5 2 2 2 2 3 2 2 4" xfId="38572"/>
    <cellStyle name="Comma 2 5 2 2 2 2 3 2 3" xfId="11753"/>
    <cellStyle name="Comma 2 5 2 2 2 2 3 2 3 2" xfId="27164"/>
    <cellStyle name="Comma 2 5 2 2 2 2 3 2 3 2 2" xfId="57988"/>
    <cellStyle name="Comma 2 5 2 2 2 2 3 2 3 3" xfId="42578"/>
    <cellStyle name="Comma 2 5 2 2 2 2 3 2 4" xfId="19355"/>
    <cellStyle name="Comma 2 5 2 2 2 2 3 2 4 2" xfId="50179"/>
    <cellStyle name="Comma 2 5 2 2 2 2 3 2 5" xfId="34769"/>
    <cellStyle name="Comma 2 5 2 2 2 2 3 3" xfId="5847"/>
    <cellStyle name="Comma 2 5 2 2 2 2 3 3 2" xfId="13657"/>
    <cellStyle name="Comma 2 5 2 2 2 2 3 3 2 2" xfId="29068"/>
    <cellStyle name="Comma 2 5 2 2 2 2 3 3 2 2 2" xfId="59892"/>
    <cellStyle name="Comma 2 5 2 2 2 2 3 3 2 3" xfId="44482"/>
    <cellStyle name="Comma 2 5 2 2 2 2 3 3 3" xfId="21259"/>
    <cellStyle name="Comma 2 5 2 2 2 2 3 3 3 2" xfId="52083"/>
    <cellStyle name="Comma 2 5 2 2 2 2 3 3 4" xfId="36673"/>
    <cellStyle name="Comma 2 5 2 2 2 2 3 4" xfId="9854"/>
    <cellStyle name="Comma 2 5 2 2 2 2 3 4 2" xfId="25265"/>
    <cellStyle name="Comma 2 5 2 2 2 2 3 4 2 2" xfId="56089"/>
    <cellStyle name="Comma 2 5 2 2 2 2 3 4 3" xfId="40679"/>
    <cellStyle name="Comma 2 5 2 2 2 2 3 5" xfId="17456"/>
    <cellStyle name="Comma 2 5 2 2 2 2 3 5 2" xfId="48280"/>
    <cellStyle name="Comma 2 5 2 2 2 2 3 6" xfId="32870"/>
    <cellStyle name="Comma 2 5 2 2 2 2 4" xfId="2677"/>
    <cellStyle name="Comma 2 5 2 2 2 2 4 2" xfId="6480"/>
    <cellStyle name="Comma 2 5 2 2 2 2 4 2 2" xfId="14290"/>
    <cellStyle name="Comma 2 5 2 2 2 2 4 2 2 2" xfId="29701"/>
    <cellStyle name="Comma 2 5 2 2 2 2 4 2 2 2 2" xfId="60525"/>
    <cellStyle name="Comma 2 5 2 2 2 2 4 2 2 3" xfId="45115"/>
    <cellStyle name="Comma 2 5 2 2 2 2 4 2 3" xfId="21892"/>
    <cellStyle name="Comma 2 5 2 2 2 2 4 2 3 2" xfId="52716"/>
    <cellStyle name="Comma 2 5 2 2 2 2 4 2 4" xfId="37306"/>
    <cellStyle name="Comma 2 5 2 2 2 2 4 3" xfId="10487"/>
    <cellStyle name="Comma 2 5 2 2 2 2 4 3 2" xfId="25898"/>
    <cellStyle name="Comma 2 5 2 2 2 2 4 3 2 2" xfId="56722"/>
    <cellStyle name="Comma 2 5 2 2 2 2 4 3 3" xfId="41312"/>
    <cellStyle name="Comma 2 5 2 2 2 2 4 4" xfId="18089"/>
    <cellStyle name="Comma 2 5 2 2 2 2 4 4 2" xfId="48913"/>
    <cellStyle name="Comma 2 5 2 2 2 2 4 5" xfId="33503"/>
    <cellStyle name="Comma 2 5 2 2 2 2 5" xfId="4581"/>
    <cellStyle name="Comma 2 5 2 2 2 2 5 2" xfId="12391"/>
    <cellStyle name="Comma 2 5 2 2 2 2 5 2 2" xfId="27802"/>
    <cellStyle name="Comma 2 5 2 2 2 2 5 2 2 2" xfId="58626"/>
    <cellStyle name="Comma 2 5 2 2 2 2 5 2 3" xfId="43216"/>
    <cellStyle name="Comma 2 5 2 2 2 2 5 3" xfId="19993"/>
    <cellStyle name="Comma 2 5 2 2 2 2 5 3 2" xfId="50817"/>
    <cellStyle name="Comma 2 5 2 2 2 2 5 4" xfId="35407"/>
    <cellStyle name="Comma 2 5 2 2 2 2 6" xfId="8588"/>
    <cellStyle name="Comma 2 5 2 2 2 2 6 2" xfId="23999"/>
    <cellStyle name="Comma 2 5 2 2 2 2 6 2 2" xfId="54823"/>
    <cellStyle name="Comma 2 5 2 2 2 2 6 3" xfId="39413"/>
    <cellStyle name="Comma 2 5 2 2 2 2 7" xfId="16190"/>
    <cellStyle name="Comma 2 5 2 2 2 2 7 2" xfId="47014"/>
    <cellStyle name="Comma 2 5 2 2 2 2 8" xfId="31604"/>
    <cellStyle name="Comma 2 5 2 2 2 3" xfId="569"/>
    <cellStyle name="Comma 2 5 2 2 2 3 2" xfId="1202"/>
    <cellStyle name="Comma 2 5 2 2 2 3 2 2" xfId="3101"/>
    <cellStyle name="Comma 2 5 2 2 2 3 2 2 2" xfId="6904"/>
    <cellStyle name="Comma 2 5 2 2 2 3 2 2 2 2" xfId="14714"/>
    <cellStyle name="Comma 2 5 2 2 2 3 2 2 2 2 2" xfId="30125"/>
    <cellStyle name="Comma 2 5 2 2 2 3 2 2 2 2 2 2" xfId="60949"/>
    <cellStyle name="Comma 2 5 2 2 2 3 2 2 2 2 3" xfId="45539"/>
    <cellStyle name="Comma 2 5 2 2 2 3 2 2 2 3" xfId="22316"/>
    <cellStyle name="Comma 2 5 2 2 2 3 2 2 2 3 2" xfId="53140"/>
    <cellStyle name="Comma 2 5 2 2 2 3 2 2 2 4" xfId="37730"/>
    <cellStyle name="Comma 2 5 2 2 2 3 2 2 3" xfId="10911"/>
    <cellStyle name="Comma 2 5 2 2 2 3 2 2 3 2" xfId="26322"/>
    <cellStyle name="Comma 2 5 2 2 2 3 2 2 3 2 2" xfId="57146"/>
    <cellStyle name="Comma 2 5 2 2 2 3 2 2 3 3" xfId="41736"/>
    <cellStyle name="Comma 2 5 2 2 2 3 2 2 4" xfId="18513"/>
    <cellStyle name="Comma 2 5 2 2 2 3 2 2 4 2" xfId="49337"/>
    <cellStyle name="Comma 2 5 2 2 2 3 2 2 5" xfId="33927"/>
    <cellStyle name="Comma 2 5 2 2 2 3 2 3" xfId="5005"/>
    <cellStyle name="Comma 2 5 2 2 2 3 2 3 2" xfId="12815"/>
    <cellStyle name="Comma 2 5 2 2 2 3 2 3 2 2" xfId="28226"/>
    <cellStyle name="Comma 2 5 2 2 2 3 2 3 2 2 2" xfId="59050"/>
    <cellStyle name="Comma 2 5 2 2 2 3 2 3 2 3" xfId="43640"/>
    <cellStyle name="Comma 2 5 2 2 2 3 2 3 3" xfId="20417"/>
    <cellStyle name="Comma 2 5 2 2 2 3 2 3 3 2" xfId="51241"/>
    <cellStyle name="Comma 2 5 2 2 2 3 2 3 4" xfId="35831"/>
    <cellStyle name="Comma 2 5 2 2 2 3 2 4" xfId="9012"/>
    <cellStyle name="Comma 2 5 2 2 2 3 2 4 2" xfId="24423"/>
    <cellStyle name="Comma 2 5 2 2 2 3 2 4 2 2" xfId="55247"/>
    <cellStyle name="Comma 2 5 2 2 2 3 2 4 3" xfId="39837"/>
    <cellStyle name="Comma 2 5 2 2 2 3 2 5" xfId="16614"/>
    <cellStyle name="Comma 2 5 2 2 2 3 2 5 2" xfId="47438"/>
    <cellStyle name="Comma 2 5 2 2 2 3 2 6" xfId="32028"/>
    <cellStyle name="Comma 2 5 2 2 2 3 3" xfId="1835"/>
    <cellStyle name="Comma 2 5 2 2 2 3 3 2" xfId="3734"/>
    <cellStyle name="Comma 2 5 2 2 2 3 3 2 2" xfId="7537"/>
    <cellStyle name="Comma 2 5 2 2 2 3 3 2 2 2" xfId="15347"/>
    <cellStyle name="Comma 2 5 2 2 2 3 3 2 2 2 2" xfId="30758"/>
    <cellStyle name="Comma 2 5 2 2 2 3 3 2 2 2 2 2" xfId="61582"/>
    <cellStyle name="Comma 2 5 2 2 2 3 3 2 2 2 3" xfId="46172"/>
    <cellStyle name="Comma 2 5 2 2 2 3 3 2 2 3" xfId="22949"/>
    <cellStyle name="Comma 2 5 2 2 2 3 3 2 2 3 2" xfId="53773"/>
    <cellStyle name="Comma 2 5 2 2 2 3 3 2 2 4" xfId="38363"/>
    <cellStyle name="Comma 2 5 2 2 2 3 3 2 3" xfId="11544"/>
    <cellStyle name="Comma 2 5 2 2 2 3 3 2 3 2" xfId="26955"/>
    <cellStyle name="Comma 2 5 2 2 2 3 3 2 3 2 2" xfId="57779"/>
    <cellStyle name="Comma 2 5 2 2 2 3 3 2 3 3" xfId="42369"/>
    <cellStyle name="Comma 2 5 2 2 2 3 3 2 4" xfId="19146"/>
    <cellStyle name="Comma 2 5 2 2 2 3 3 2 4 2" xfId="49970"/>
    <cellStyle name="Comma 2 5 2 2 2 3 3 2 5" xfId="34560"/>
    <cellStyle name="Comma 2 5 2 2 2 3 3 3" xfId="5638"/>
    <cellStyle name="Comma 2 5 2 2 2 3 3 3 2" xfId="13448"/>
    <cellStyle name="Comma 2 5 2 2 2 3 3 3 2 2" xfId="28859"/>
    <cellStyle name="Comma 2 5 2 2 2 3 3 3 2 2 2" xfId="59683"/>
    <cellStyle name="Comma 2 5 2 2 2 3 3 3 2 3" xfId="44273"/>
    <cellStyle name="Comma 2 5 2 2 2 3 3 3 3" xfId="21050"/>
    <cellStyle name="Comma 2 5 2 2 2 3 3 3 3 2" xfId="51874"/>
    <cellStyle name="Comma 2 5 2 2 2 3 3 3 4" xfId="36464"/>
    <cellStyle name="Comma 2 5 2 2 2 3 3 4" xfId="9645"/>
    <cellStyle name="Comma 2 5 2 2 2 3 3 4 2" xfId="25056"/>
    <cellStyle name="Comma 2 5 2 2 2 3 3 4 2 2" xfId="55880"/>
    <cellStyle name="Comma 2 5 2 2 2 3 3 4 3" xfId="40470"/>
    <cellStyle name="Comma 2 5 2 2 2 3 3 5" xfId="17247"/>
    <cellStyle name="Comma 2 5 2 2 2 3 3 5 2" xfId="48071"/>
    <cellStyle name="Comma 2 5 2 2 2 3 3 6" xfId="32661"/>
    <cellStyle name="Comma 2 5 2 2 2 3 4" xfId="2468"/>
    <cellStyle name="Comma 2 5 2 2 2 3 4 2" xfId="6271"/>
    <cellStyle name="Comma 2 5 2 2 2 3 4 2 2" xfId="14081"/>
    <cellStyle name="Comma 2 5 2 2 2 3 4 2 2 2" xfId="29492"/>
    <cellStyle name="Comma 2 5 2 2 2 3 4 2 2 2 2" xfId="60316"/>
    <cellStyle name="Comma 2 5 2 2 2 3 4 2 2 3" xfId="44906"/>
    <cellStyle name="Comma 2 5 2 2 2 3 4 2 3" xfId="21683"/>
    <cellStyle name="Comma 2 5 2 2 2 3 4 2 3 2" xfId="52507"/>
    <cellStyle name="Comma 2 5 2 2 2 3 4 2 4" xfId="37097"/>
    <cellStyle name="Comma 2 5 2 2 2 3 4 3" xfId="10278"/>
    <cellStyle name="Comma 2 5 2 2 2 3 4 3 2" xfId="25689"/>
    <cellStyle name="Comma 2 5 2 2 2 3 4 3 2 2" xfId="56513"/>
    <cellStyle name="Comma 2 5 2 2 2 3 4 3 3" xfId="41103"/>
    <cellStyle name="Comma 2 5 2 2 2 3 4 4" xfId="17880"/>
    <cellStyle name="Comma 2 5 2 2 2 3 4 4 2" xfId="48704"/>
    <cellStyle name="Comma 2 5 2 2 2 3 4 5" xfId="33294"/>
    <cellStyle name="Comma 2 5 2 2 2 3 5" xfId="4372"/>
    <cellStyle name="Comma 2 5 2 2 2 3 5 2" xfId="12182"/>
    <cellStyle name="Comma 2 5 2 2 2 3 5 2 2" xfId="27593"/>
    <cellStyle name="Comma 2 5 2 2 2 3 5 2 2 2" xfId="58417"/>
    <cellStyle name="Comma 2 5 2 2 2 3 5 2 3" xfId="43007"/>
    <cellStyle name="Comma 2 5 2 2 2 3 5 3" xfId="19784"/>
    <cellStyle name="Comma 2 5 2 2 2 3 5 3 2" xfId="50608"/>
    <cellStyle name="Comma 2 5 2 2 2 3 5 4" xfId="35198"/>
    <cellStyle name="Comma 2 5 2 2 2 3 6" xfId="8379"/>
    <cellStyle name="Comma 2 5 2 2 2 3 6 2" xfId="23790"/>
    <cellStyle name="Comma 2 5 2 2 2 3 6 2 2" xfId="54614"/>
    <cellStyle name="Comma 2 5 2 2 2 3 6 3" xfId="39204"/>
    <cellStyle name="Comma 2 5 2 2 2 3 7" xfId="15981"/>
    <cellStyle name="Comma 2 5 2 2 2 3 7 2" xfId="46805"/>
    <cellStyle name="Comma 2 5 2 2 2 3 8" xfId="31395"/>
    <cellStyle name="Comma 2 5 2 2 2 4" xfId="989"/>
    <cellStyle name="Comma 2 5 2 2 2 4 2" xfId="2888"/>
    <cellStyle name="Comma 2 5 2 2 2 4 2 2" xfId="6691"/>
    <cellStyle name="Comma 2 5 2 2 2 4 2 2 2" xfId="14501"/>
    <cellStyle name="Comma 2 5 2 2 2 4 2 2 2 2" xfId="29912"/>
    <cellStyle name="Comma 2 5 2 2 2 4 2 2 2 2 2" xfId="60736"/>
    <cellStyle name="Comma 2 5 2 2 2 4 2 2 2 3" xfId="45326"/>
    <cellStyle name="Comma 2 5 2 2 2 4 2 2 3" xfId="22103"/>
    <cellStyle name="Comma 2 5 2 2 2 4 2 2 3 2" xfId="52927"/>
    <cellStyle name="Comma 2 5 2 2 2 4 2 2 4" xfId="37517"/>
    <cellStyle name="Comma 2 5 2 2 2 4 2 3" xfId="10698"/>
    <cellStyle name="Comma 2 5 2 2 2 4 2 3 2" xfId="26109"/>
    <cellStyle name="Comma 2 5 2 2 2 4 2 3 2 2" xfId="56933"/>
    <cellStyle name="Comma 2 5 2 2 2 4 2 3 3" xfId="41523"/>
    <cellStyle name="Comma 2 5 2 2 2 4 2 4" xfId="18300"/>
    <cellStyle name="Comma 2 5 2 2 2 4 2 4 2" xfId="49124"/>
    <cellStyle name="Comma 2 5 2 2 2 4 2 5" xfId="33714"/>
    <cellStyle name="Comma 2 5 2 2 2 4 3" xfId="4792"/>
    <cellStyle name="Comma 2 5 2 2 2 4 3 2" xfId="12602"/>
    <cellStyle name="Comma 2 5 2 2 2 4 3 2 2" xfId="28013"/>
    <cellStyle name="Comma 2 5 2 2 2 4 3 2 2 2" xfId="58837"/>
    <cellStyle name="Comma 2 5 2 2 2 4 3 2 3" xfId="43427"/>
    <cellStyle name="Comma 2 5 2 2 2 4 3 3" xfId="20204"/>
    <cellStyle name="Comma 2 5 2 2 2 4 3 3 2" xfId="51028"/>
    <cellStyle name="Comma 2 5 2 2 2 4 3 4" xfId="35618"/>
    <cellStyle name="Comma 2 5 2 2 2 4 4" xfId="8799"/>
    <cellStyle name="Comma 2 5 2 2 2 4 4 2" xfId="24210"/>
    <cellStyle name="Comma 2 5 2 2 2 4 4 2 2" xfId="55034"/>
    <cellStyle name="Comma 2 5 2 2 2 4 4 3" xfId="39624"/>
    <cellStyle name="Comma 2 5 2 2 2 4 5" xfId="16401"/>
    <cellStyle name="Comma 2 5 2 2 2 4 5 2" xfId="47225"/>
    <cellStyle name="Comma 2 5 2 2 2 4 6" xfId="31815"/>
    <cellStyle name="Comma 2 5 2 2 2 5" xfId="1622"/>
    <cellStyle name="Comma 2 5 2 2 2 5 2" xfId="3521"/>
    <cellStyle name="Comma 2 5 2 2 2 5 2 2" xfId="7324"/>
    <cellStyle name="Comma 2 5 2 2 2 5 2 2 2" xfId="15134"/>
    <cellStyle name="Comma 2 5 2 2 2 5 2 2 2 2" xfId="30545"/>
    <cellStyle name="Comma 2 5 2 2 2 5 2 2 2 2 2" xfId="61369"/>
    <cellStyle name="Comma 2 5 2 2 2 5 2 2 2 3" xfId="45959"/>
    <cellStyle name="Comma 2 5 2 2 2 5 2 2 3" xfId="22736"/>
    <cellStyle name="Comma 2 5 2 2 2 5 2 2 3 2" xfId="53560"/>
    <cellStyle name="Comma 2 5 2 2 2 5 2 2 4" xfId="38150"/>
    <cellStyle name="Comma 2 5 2 2 2 5 2 3" xfId="11331"/>
    <cellStyle name="Comma 2 5 2 2 2 5 2 3 2" xfId="26742"/>
    <cellStyle name="Comma 2 5 2 2 2 5 2 3 2 2" xfId="57566"/>
    <cellStyle name="Comma 2 5 2 2 2 5 2 3 3" xfId="42156"/>
    <cellStyle name="Comma 2 5 2 2 2 5 2 4" xfId="18933"/>
    <cellStyle name="Comma 2 5 2 2 2 5 2 4 2" xfId="49757"/>
    <cellStyle name="Comma 2 5 2 2 2 5 2 5" xfId="34347"/>
    <cellStyle name="Comma 2 5 2 2 2 5 3" xfId="5425"/>
    <cellStyle name="Comma 2 5 2 2 2 5 3 2" xfId="13235"/>
    <cellStyle name="Comma 2 5 2 2 2 5 3 2 2" xfId="28646"/>
    <cellStyle name="Comma 2 5 2 2 2 5 3 2 2 2" xfId="59470"/>
    <cellStyle name="Comma 2 5 2 2 2 5 3 2 3" xfId="44060"/>
    <cellStyle name="Comma 2 5 2 2 2 5 3 3" xfId="20837"/>
    <cellStyle name="Comma 2 5 2 2 2 5 3 3 2" xfId="51661"/>
    <cellStyle name="Comma 2 5 2 2 2 5 3 4" xfId="36251"/>
    <cellStyle name="Comma 2 5 2 2 2 5 4" xfId="9432"/>
    <cellStyle name="Comma 2 5 2 2 2 5 4 2" xfId="24843"/>
    <cellStyle name="Comma 2 5 2 2 2 5 4 2 2" xfId="55667"/>
    <cellStyle name="Comma 2 5 2 2 2 5 4 3" xfId="40257"/>
    <cellStyle name="Comma 2 5 2 2 2 5 5" xfId="17034"/>
    <cellStyle name="Comma 2 5 2 2 2 5 5 2" xfId="47858"/>
    <cellStyle name="Comma 2 5 2 2 2 5 6" xfId="32448"/>
    <cellStyle name="Comma 2 5 2 2 2 6" xfId="2255"/>
    <cellStyle name="Comma 2 5 2 2 2 6 2" xfId="6058"/>
    <cellStyle name="Comma 2 5 2 2 2 6 2 2" xfId="13868"/>
    <cellStyle name="Comma 2 5 2 2 2 6 2 2 2" xfId="29279"/>
    <cellStyle name="Comma 2 5 2 2 2 6 2 2 2 2" xfId="60103"/>
    <cellStyle name="Comma 2 5 2 2 2 6 2 2 3" xfId="44693"/>
    <cellStyle name="Comma 2 5 2 2 2 6 2 3" xfId="21470"/>
    <cellStyle name="Comma 2 5 2 2 2 6 2 3 2" xfId="52294"/>
    <cellStyle name="Comma 2 5 2 2 2 6 2 4" xfId="36884"/>
    <cellStyle name="Comma 2 5 2 2 2 6 3" xfId="10065"/>
    <cellStyle name="Comma 2 5 2 2 2 6 3 2" xfId="25476"/>
    <cellStyle name="Comma 2 5 2 2 2 6 3 2 2" xfId="56300"/>
    <cellStyle name="Comma 2 5 2 2 2 6 3 3" xfId="40890"/>
    <cellStyle name="Comma 2 5 2 2 2 6 4" xfId="17667"/>
    <cellStyle name="Comma 2 5 2 2 2 6 4 2" xfId="48491"/>
    <cellStyle name="Comma 2 5 2 2 2 6 5" xfId="33081"/>
    <cellStyle name="Comma 2 5 2 2 2 7" xfId="4159"/>
    <cellStyle name="Comma 2 5 2 2 2 7 2" xfId="11969"/>
    <cellStyle name="Comma 2 5 2 2 2 7 2 2" xfId="27380"/>
    <cellStyle name="Comma 2 5 2 2 2 7 2 2 2" xfId="58204"/>
    <cellStyle name="Comma 2 5 2 2 2 7 2 3" xfId="42794"/>
    <cellStyle name="Comma 2 5 2 2 2 7 3" xfId="19571"/>
    <cellStyle name="Comma 2 5 2 2 2 7 3 2" xfId="50395"/>
    <cellStyle name="Comma 2 5 2 2 2 7 4" xfId="34985"/>
    <cellStyle name="Comma 2 5 2 2 2 8" xfId="8166"/>
    <cellStyle name="Comma 2 5 2 2 2 8 2" xfId="23577"/>
    <cellStyle name="Comma 2 5 2 2 2 8 2 2" xfId="54401"/>
    <cellStyle name="Comma 2 5 2 2 2 8 3" xfId="38991"/>
    <cellStyle name="Comma 2 5 2 2 2 9" xfId="7957"/>
    <cellStyle name="Comma 2 5 2 2 2 9 2" xfId="23368"/>
    <cellStyle name="Comma 2 5 2 2 2 9 2 2" xfId="54192"/>
    <cellStyle name="Comma 2 5 2 2 2 9 3" xfId="38782"/>
    <cellStyle name="Comma 2 5 2 2 3" xfId="696"/>
    <cellStyle name="Comma 2 5 2 2 3 2" xfId="1329"/>
    <cellStyle name="Comma 2 5 2 2 3 2 2" xfId="3228"/>
    <cellStyle name="Comma 2 5 2 2 3 2 2 2" xfId="7031"/>
    <cellStyle name="Comma 2 5 2 2 3 2 2 2 2" xfId="14841"/>
    <cellStyle name="Comma 2 5 2 2 3 2 2 2 2 2" xfId="30252"/>
    <cellStyle name="Comma 2 5 2 2 3 2 2 2 2 2 2" xfId="61076"/>
    <cellStyle name="Comma 2 5 2 2 3 2 2 2 2 3" xfId="45666"/>
    <cellStyle name="Comma 2 5 2 2 3 2 2 2 3" xfId="22443"/>
    <cellStyle name="Comma 2 5 2 2 3 2 2 2 3 2" xfId="53267"/>
    <cellStyle name="Comma 2 5 2 2 3 2 2 2 4" xfId="37857"/>
    <cellStyle name="Comma 2 5 2 2 3 2 2 3" xfId="11038"/>
    <cellStyle name="Comma 2 5 2 2 3 2 2 3 2" xfId="26449"/>
    <cellStyle name="Comma 2 5 2 2 3 2 2 3 2 2" xfId="57273"/>
    <cellStyle name="Comma 2 5 2 2 3 2 2 3 3" xfId="41863"/>
    <cellStyle name="Comma 2 5 2 2 3 2 2 4" xfId="18640"/>
    <cellStyle name="Comma 2 5 2 2 3 2 2 4 2" xfId="49464"/>
    <cellStyle name="Comma 2 5 2 2 3 2 2 5" xfId="34054"/>
    <cellStyle name="Comma 2 5 2 2 3 2 3" xfId="5132"/>
    <cellStyle name="Comma 2 5 2 2 3 2 3 2" xfId="12942"/>
    <cellStyle name="Comma 2 5 2 2 3 2 3 2 2" xfId="28353"/>
    <cellStyle name="Comma 2 5 2 2 3 2 3 2 2 2" xfId="59177"/>
    <cellStyle name="Comma 2 5 2 2 3 2 3 2 3" xfId="43767"/>
    <cellStyle name="Comma 2 5 2 2 3 2 3 3" xfId="20544"/>
    <cellStyle name="Comma 2 5 2 2 3 2 3 3 2" xfId="51368"/>
    <cellStyle name="Comma 2 5 2 2 3 2 3 4" xfId="35958"/>
    <cellStyle name="Comma 2 5 2 2 3 2 4" xfId="9139"/>
    <cellStyle name="Comma 2 5 2 2 3 2 4 2" xfId="24550"/>
    <cellStyle name="Comma 2 5 2 2 3 2 4 2 2" xfId="55374"/>
    <cellStyle name="Comma 2 5 2 2 3 2 4 3" xfId="39964"/>
    <cellStyle name="Comma 2 5 2 2 3 2 5" xfId="16741"/>
    <cellStyle name="Comma 2 5 2 2 3 2 5 2" xfId="47565"/>
    <cellStyle name="Comma 2 5 2 2 3 2 6" xfId="32155"/>
    <cellStyle name="Comma 2 5 2 2 3 3" xfId="1962"/>
    <cellStyle name="Comma 2 5 2 2 3 3 2" xfId="3861"/>
    <cellStyle name="Comma 2 5 2 2 3 3 2 2" xfId="7664"/>
    <cellStyle name="Comma 2 5 2 2 3 3 2 2 2" xfId="15474"/>
    <cellStyle name="Comma 2 5 2 2 3 3 2 2 2 2" xfId="30885"/>
    <cellStyle name="Comma 2 5 2 2 3 3 2 2 2 2 2" xfId="61709"/>
    <cellStyle name="Comma 2 5 2 2 3 3 2 2 2 3" xfId="46299"/>
    <cellStyle name="Comma 2 5 2 2 3 3 2 2 3" xfId="23076"/>
    <cellStyle name="Comma 2 5 2 2 3 3 2 2 3 2" xfId="53900"/>
    <cellStyle name="Comma 2 5 2 2 3 3 2 2 4" xfId="38490"/>
    <cellStyle name="Comma 2 5 2 2 3 3 2 3" xfId="11671"/>
    <cellStyle name="Comma 2 5 2 2 3 3 2 3 2" xfId="27082"/>
    <cellStyle name="Comma 2 5 2 2 3 3 2 3 2 2" xfId="57906"/>
    <cellStyle name="Comma 2 5 2 2 3 3 2 3 3" xfId="42496"/>
    <cellStyle name="Comma 2 5 2 2 3 3 2 4" xfId="19273"/>
    <cellStyle name="Comma 2 5 2 2 3 3 2 4 2" xfId="50097"/>
    <cellStyle name="Comma 2 5 2 2 3 3 2 5" xfId="34687"/>
    <cellStyle name="Comma 2 5 2 2 3 3 3" xfId="5765"/>
    <cellStyle name="Comma 2 5 2 2 3 3 3 2" xfId="13575"/>
    <cellStyle name="Comma 2 5 2 2 3 3 3 2 2" xfId="28986"/>
    <cellStyle name="Comma 2 5 2 2 3 3 3 2 2 2" xfId="59810"/>
    <cellStyle name="Comma 2 5 2 2 3 3 3 2 3" xfId="44400"/>
    <cellStyle name="Comma 2 5 2 2 3 3 3 3" xfId="21177"/>
    <cellStyle name="Comma 2 5 2 2 3 3 3 3 2" xfId="52001"/>
    <cellStyle name="Comma 2 5 2 2 3 3 3 4" xfId="36591"/>
    <cellStyle name="Comma 2 5 2 2 3 3 4" xfId="9772"/>
    <cellStyle name="Comma 2 5 2 2 3 3 4 2" xfId="25183"/>
    <cellStyle name="Comma 2 5 2 2 3 3 4 2 2" xfId="56007"/>
    <cellStyle name="Comma 2 5 2 2 3 3 4 3" xfId="40597"/>
    <cellStyle name="Comma 2 5 2 2 3 3 5" xfId="17374"/>
    <cellStyle name="Comma 2 5 2 2 3 3 5 2" xfId="48198"/>
    <cellStyle name="Comma 2 5 2 2 3 3 6" xfId="32788"/>
    <cellStyle name="Comma 2 5 2 2 3 4" xfId="2595"/>
    <cellStyle name="Comma 2 5 2 2 3 4 2" xfId="6398"/>
    <cellStyle name="Comma 2 5 2 2 3 4 2 2" xfId="14208"/>
    <cellStyle name="Comma 2 5 2 2 3 4 2 2 2" xfId="29619"/>
    <cellStyle name="Comma 2 5 2 2 3 4 2 2 2 2" xfId="60443"/>
    <cellStyle name="Comma 2 5 2 2 3 4 2 2 3" xfId="45033"/>
    <cellStyle name="Comma 2 5 2 2 3 4 2 3" xfId="21810"/>
    <cellStyle name="Comma 2 5 2 2 3 4 2 3 2" xfId="52634"/>
    <cellStyle name="Comma 2 5 2 2 3 4 2 4" xfId="37224"/>
    <cellStyle name="Comma 2 5 2 2 3 4 3" xfId="10405"/>
    <cellStyle name="Comma 2 5 2 2 3 4 3 2" xfId="25816"/>
    <cellStyle name="Comma 2 5 2 2 3 4 3 2 2" xfId="56640"/>
    <cellStyle name="Comma 2 5 2 2 3 4 3 3" xfId="41230"/>
    <cellStyle name="Comma 2 5 2 2 3 4 4" xfId="18007"/>
    <cellStyle name="Comma 2 5 2 2 3 4 4 2" xfId="48831"/>
    <cellStyle name="Comma 2 5 2 2 3 4 5" xfId="33421"/>
    <cellStyle name="Comma 2 5 2 2 3 5" xfId="4499"/>
    <cellStyle name="Comma 2 5 2 2 3 5 2" xfId="12309"/>
    <cellStyle name="Comma 2 5 2 2 3 5 2 2" xfId="27720"/>
    <cellStyle name="Comma 2 5 2 2 3 5 2 2 2" xfId="58544"/>
    <cellStyle name="Comma 2 5 2 2 3 5 2 3" xfId="43134"/>
    <cellStyle name="Comma 2 5 2 2 3 5 3" xfId="19911"/>
    <cellStyle name="Comma 2 5 2 2 3 5 3 2" xfId="50735"/>
    <cellStyle name="Comma 2 5 2 2 3 5 4" xfId="35325"/>
    <cellStyle name="Comma 2 5 2 2 3 6" xfId="8506"/>
    <cellStyle name="Comma 2 5 2 2 3 6 2" xfId="23917"/>
    <cellStyle name="Comma 2 5 2 2 3 6 2 2" xfId="54741"/>
    <cellStyle name="Comma 2 5 2 2 3 6 3" xfId="39331"/>
    <cellStyle name="Comma 2 5 2 2 3 7" xfId="16108"/>
    <cellStyle name="Comma 2 5 2 2 3 7 2" xfId="46932"/>
    <cellStyle name="Comma 2 5 2 2 3 8" xfId="31522"/>
    <cellStyle name="Comma 2 5 2 2 4" xfId="487"/>
    <cellStyle name="Comma 2 5 2 2 4 2" xfId="1120"/>
    <cellStyle name="Comma 2 5 2 2 4 2 2" xfId="3019"/>
    <cellStyle name="Comma 2 5 2 2 4 2 2 2" xfId="6822"/>
    <cellStyle name="Comma 2 5 2 2 4 2 2 2 2" xfId="14632"/>
    <cellStyle name="Comma 2 5 2 2 4 2 2 2 2 2" xfId="30043"/>
    <cellStyle name="Comma 2 5 2 2 4 2 2 2 2 2 2" xfId="60867"/>
    <cellStyle name="Comma 2 5 2 2 4 2 2 2 2 3" xfId="45457"/>
    <cellStyle name="Comma 2 5 2 2 4 2 2 2 3" xfId="22234"/>
    <cellStyle name="Comma 2 5 2 2 4 2 2 2 3 2" xfId="53058"/>
    <cellStyle name="Comma 2 5 2 2 4 2 2 2 4" xfId="37648"/>
    <cellStyle name="Comma 2 5 2 2 4 2 2 3" xfId="10829"/>
    <cellStyle name="Comma 2 5 2 2 4 2 2 3 2" xfId="26240"/>
    <cellStyle name="Comma 2 5 2 2 4 2 2 3 2 2" xfId="57064"/>
    <cellStyle name="Comma 2 5 2 2 4 2 2 3 3" xfId="41654"/>
    <cellStyle name="Comma 2 5 2 2 4 2 2 4" xfId="18431"/>
    <cellStyle name="Comma 2 5 2 2 4 2 2 4 2" xfId="49255"/>
    <cellStyle name="Comma 2 5 2 2 4 2 2 5" xfId="33845"/>
    <cellStyle name="Comma 2 5 2 2 4 2 3" xfId="4923"/>
    <cellStyle name="Comma 2 5 2 2 4 2 3 2" xfId="12733"/>
    <cellStyle name="Comma 2 5 2 2 4 2 3 2 2" xfId="28144"/>
    <cellStyle name="Comma 2 5 2 2 4 2 3 2 2 2" xfId="58968"/>
    <cellStyle name="Comma 2 5 2 2 4 2 3 2 3" xfId="43558"/>
    <cellStyle name="Comma 2 5 2 2 4 2 3 3" xfId="20335"/>
    <cellStyle name="Comma 2 5 2 2 4 2 3 3 2" xfId="51159"/>
    <cellStyle name="Comma 2 5 2 2 4 2 3 4" xfId="35749"/>
    <cellStyle name="Comma 2 5 2 2 4 2 4" xfId="8930"/>
    <cellStyle name="Comma 2 5 2 2 4 2 4 2" xfId="24341"/>
    <cellStyle name="Comma 2 5 2 2 4 2 4 2 2" xfId="55165"/>
    <cellStyle name="Comma 2 5 2 2 4 2 4 3" xfId="39755"/>
    <cellStyle name="Comma 2 5 2 2 4 2 5" xfId="16532"/>
    <cellStyle name="Comma 2 5 2 2 4 2 5 2" xfId="47356"/>
    <cellStyle name="Comma 2 5 2 2 4 2 6" xfId="31946"/>
    <cellStyle name="Comma 2 5 2 2 4 3" xfId="1753"/>
    <cellStyle name="Comma 2 5 2 2 4 3 2" xfId="3652"/>
    <cellStyle name="Comma 2 5 2 2 4 3 2 2" xfId="7455"/>
    <cellStyle name="Comma 2 5 2 2 4 3 2 2 2" xfId="15265"/>
    <cellStyle name="Comma 2 5 2 2 4 3 2 2 2 2" xfId="30676"/>
    <cellStyle name="Comma 2 5 2 2 4 3 2 2 2 2 2" xfId="61500"/>
    <cellStyle name="Comma 2 5 2 2 4 3 2 2 2 3" xfId="46090"/>
    <cellStyle name="Comma 2 5 2 2 4 3 2 2 3" xfId="22867"/>
    <cellStyle name="Comma 2 5 2 2 4 3 2 2 3 2" xfId="53691"/>
    <cellStyle name="Comma 2 5 2 2 4 3 2 2 4" xfId="38281"/>
    <cellStyle name="Comma 2 5 2 2 4 3 2 3" xfId="11462"/>
    <cellStyle name="Comma 2 5 2 2 4 3 2 3 2" xfId="26873"/>
    <cellStyle name="Comma 2 5 2 2 4 3 2 3 2 2" xfId="57697"/>
    <cellStyle name="Comma 2 5 2 2 4 3 2 3 3" xfId="42287"/>
    <cellStyle name="Comma 2 5 2 2 4 3 2 4" xfId="19064"/>
    <cellStyle name="Comma 2 5 2 2 4 3 2 4 2" xfId="49888"/>
    <cellStyle name="Comma 2 5 2 2 4 3 2 5" xfId="34478"/>
    <cellStyle name="Comma 2 5 2 2 4 3 3" xfId="5556"/>
    <cellStyle name="Comma 2 5 2 2 4 3 3 2" xfId="13366"/>
    <cellStyle name="Comma 2 5 2 2 4 3 3 2 2" xfId="28777"/>
    <cellStyle name="Comma 2 5 2 2 4 3 3 2 2 2" xfId="59601"/>
    <cellStyle name="Comma 2 5 2 2 4 3 3 2 3" xfId="44191"/>
    <cellStyle name="Comma 2 5 2 2 4 3 3 3" xfId="20968"/>
    <cellStyle name="Comma 2 5 2 2 4 3 3 3 2" xfId="51792"/>
    <cellStyle name="Comma 2 5 2 2 4 3 3 4" xfId="36382"/>
    <cellStyle name="Comma 2 5 2 2 4 3 4" xfId="9563"/>
    <cellStyle name="Comma 2 5 2 2 4 3 4 2" xfId="24974"/>
    <cellStyle name="Comma 2 5 2 2 4 3 4 2 2" xfId="55798"/>
    <cellStyle name="Comma 2 5 2 2 4 3 4 3" xfId="40388"/>
    <cellStyle name="Comma 2 5 2 2 4 3 5" xfId="17165"/>
    <cellStyle name="Comma 2 5 2 2 4 3 5 2" xfId="47989"/>
    <cellStyle name="Comma 2 5 2 2 4 3 6" xfId="32579"/>
    <cellStyle name="Comma 2 5 2 2 4 4" xfId="2386"/>
    <cellStyle name="Comma 2 5 2 2 4 4 2" xfId="6189"/>
    <cellStyle name="Comma 2 5 2 2 4 4 2 2" xfId="13999"/>
    <cellStyle name="Comma 2 5 2 2 4 4 2 2 2" xfId="29410"/>
    <cellStyle name="Comma 2 5 2 2 4 4 2 2 2 2" xfId="60234"/>
    <cellStyle name="Comma 2 5 2 2 4 4 2 2 3" xfId="44824"/>
    <cellStyle name="Comma 2 5 2 2 4 4 2 3" xfId="21601"/>
    <cellStyle name="Comma 2 5 2 2 4 4 2 3 2" xfId="52425"/>
    <cellStyle name="Comma 2 5 2 2 4 4 2 4" xfId="37015"/>
    <cellStyle name="Comma 2 5 2 2 4 4 3" xfId="10196"/>
    <cellStyle name="Comma 2 5 2 2 4 4 3 2" xfId="25607"/>
    <cellStyle name="Comma 2 5 2 2 4 4 3 2 2" xfId="56431"/>
    <cellStyle name="Comma 2 5 2 2 4 4 3 3" xfId="41021"/>
    <cellStyle name="Comma 2 5 2 2 4 4 4" xfId="17798"/>
    <cellStyle name="Comma 2 5 2 2 4 4 4 2" xfId="48622"/>
    <cellStyle name="Comma 2 5 2 2 4 4 5" xfId="33212"/>
    <cellStyle name="Comma 2 5 2 2 4 5" xfId="4290"/>
    <cellStyle name="Comma 2 5 2 2 4 5 2" xfId="12100"/>
    <cellStyle name="Comma 2 5 2 2 4 5 2 2" xfId="27511"/>
    <cellStyle name="Comma 2 5 2 2 4 5 2 2 2" xfId="58335"/>
    <cellStyle name="Comma 2 5 2 2 4 5 2 3" xfId="42925"/>
    <cellStyle name="Comma 2 5 2 2 4 5 3" xfId="19702"/>
    <cellStyle name="Comma 2 5 2 2 4 5 3 2" xfId="50526"/>
    <cellStyle name="Comma 2 5 2 2 4 5 4" xfId="35116"/>
    <cellStyle name="Comma 2 5 2 2 4 6" xfId="8297"/>
    <cellStyle name="Comma 2 5 2 2 4 6 2" xfId="23708"/>
    <cellStyle name="Comma 2 5 2 2 4 6 2 2" xfId="54532"/>
    <cellStyle name="Comma 2 5 2 2 4 6 3" xfId="39122"/>
    <cellStyle name="Comma 2 5 2 2 4 7" xfId="15899"/>
    <cellStyle name="Comma 2 5 2 2 4 7 2" xfId="46723"/>
    <cellStyle name="Comma 2 5 2 2 4 8" xfId="31313"/>
    <cellStyle name="Comma 2 5 2 2 5" xfId="907"/>
    <cellStyle name="Comma 2 5 2 2 5 2" xfId="2806"/>
    <cellStyle name="Comma 2 5 2 2 5 2 2" xfId="6609"/>
    <cellStyle name="Comma 2 5 2 2 5 2 2 2" xfId="14419"/>
    <cellStyle name="Comma 2 5 2 2 5 2 2 2 2" xfId="29830"/>
    <cellStyle name="Comma 2 5 2 2 5 2 2 2 2 2" xfId="60654"/>
    <cellStyle name="Comma 2 5 2 2 5 2 2 2 3" xfId="45244"/>
    <cellStyle name="Comma 2 5 2 2 5 2 2 3" xfId="22021"/>
    <cellStyle name="Comma 2 5 2 2 5 2 2 3 2" xfId="52845"/>
    <cellStyle name="Comma 2 5 2 2 5 2 2 4" xfId="37435"/>
    <cellStyle name="Comma 2 5 2 2 5 2 3" xfId="10616"/>
    <cellStyle name="Comma 2 5 2 2 5 2 3 2" xfId="26027"/>
    <cellStyle name="Comma 2 5 2 2 5 2 3 2 2" xfId="56851"/>
    <cellStyle name="Comma 2 5 2 2 5 2 3 3" xfId="41441"/>
    <cellStyle name="Comma 2 5 2 2 5 2 4" xfId="18218"/>
    <cellStyle name="Comma 2 5 2 2 5 2 4 2" xfId="49042"/>
    <cellStyle name="Comma 2 5 2 2 5 2 5" xfId="33632"/>
    <cellStyle name="Comma 2 5 2 2 5 3" xfId="4710"/>
    <cellStyle name="Comma 2 5 2 2 5 3 2" xfId="12520"/>
    <cellStyle name="Comma 2 5 2 2 5 3 2 2" xfId="27931"/>
    <cellStyle name="Comma 2 5 2 2 5 3 2 2 2" xfId="58755"/>
    <cellStyle name="Comma 2 5 2 2 5 3 2 3" xfId="43345"/>
    <cellStyle name="Comma 2 5 2 2 5 3 3" xfId="20122"/>
    <cellStyle name="Comma 2 5 2 2 5 3 3 2" xfId="50946"/>
    <cellStyle name="Comma 2 5 2 2 5 3 4" xfId="35536"/>
    <cellStyle name="Comma 2 5 2 2 5 4" xfId="8717"/>
    <cellStyle name="Comma 2 5 2 2 5 4 2" xfId="24128"/>
    <cellStyle name="Comma 2 5 2 2 5 4 2 2" xfId="54952"/>
    <cellStyle name="Comma 2 5 2 2 5 4 3" xfId="39542"/>
    <cellStyle name="Comma 2 5 2 2 5 5" xfId="16319"/>
    <cellStyle name="Comma 2 5 2 2 5 5 2" xfId="47143"/>
    <cellStyle name="Comma 2 5 2 2 5 6" xfId="31733"/>
    <cellStyle name="Comma 2 5 2 2 6" xfId="1540"/>
    <cellStyle name="Comma 2 5 2 2 6 2" xfId="3439"/>
    <cellStyle name="Comma 2 5 2 2 6 2 2" xfId="7242"/>
    <cellStyle name="Comma 2 5 2 2 6 2 2 2" xfId="15052"/>
    <cellStyle name="Comma 2 5 2 2 6 2 2 2 2" xfId="30463"/>
    <cellStyle name="Comma 2 5 2 2 6 2 2 2 2 2" xfId="61287"/>
    <cellStyle name="Comma 2 5 2 2 6 2 2 2 3" xfId="45877"/>
    <cellStyle name="Comma 2 5 2 2 6 2 2 3" xfId="22654"/>
    <cellStyle name="Comma 2 5 2 2 6 2 2 3 2" xfId="53478"/>
    <cellStyle name="Comma 2 5 2 2 6 2 2 4" xfId="38068"/>
    <cellStyle name="Comma 2 5 2 2 6 2 3" xfId="11249"/>
    <cellStyle name="Comma 2 5 2 2 6 2 3 2" xfId="26660"/>
    <cellStyle name="Comma 2 5 2 2 6 2 3 2 2" xfId="57484"/>
    <cellStyle name="Comma 2 5 2 2 6 2 3 3" xfId="42074"/>
    <cellStyle name="Comma 2 5 2 2 6 2 4" xfId="18851"/>
    <cellStyle name="Comma 2 5 2 2 6 2 4 2" xfId="49675"/>
    <cellStyle name="Comma 2 5 2 2 6 2 5" xfId="34265"/>
    <cellStyle name="Comma 2 5 2 2 6 3" xfId="5343"/>
    <cellStyle name="Comma 2 5 2 2 6 3 2" xfId="13153"/>
    <cellStyle name="Comma 2 5 2 2 6 3 2 2" xfId="28564"/>
    <cellStyle name="Comma 2 5 2 2 6 3 2 2 2" xfId="59388"/>
    <cellStyle name="Comma 2 5 2 2 6 3 2 3" xfId="43978"/>
    <cellStyle name="Comma 2 5 2 2 6 3 3" xfId="20755"/>
    <cellStyle name="Comma 2 5 2 2 6 3 3 2" xfId="51579"/>
    <cellStyle name="Comma 2 5 2 2 6 3 4" xfId="36169"/>
    <cellStyle name="Comma 2 5 2 2 6 4" xfId="9350"/>
    <cellStyle name="Comma 2 5 2 2 6 4 2" xfId="24761"/>
    <cellStyle name="Comma 2 5 2 2 6 4 2 2" xfId="55585"/>
    <cellStyle name="Comma 2 5 2 2 6 4 3" xfId="40175"/>
    <cellStyle name="Comma 2 5 2 2 6 5" xfId="16952"/>
    <cellStyle name="Comma 2 5 2 2 6 5 2" xfId="47776"/>
    <cellStyle name="Comma 2 5 2 2 6 6" xfId="32366"/>
    <cellStyle name="Comma 2 5 2 2 7" xfId="2173"/>
    <cellStyle name="Comma 2 5 2 2 7 2" xfId="5976"/>
    <cellStyle name="Comma 2 5 2 2 7 2 2" xfId="13786"/>
    <cellStyle name="Comma 2 5 2 2 7 2 2 2" xfId="29197"/>
    <cellStyle name="Comma 2 5 2 2 7 2 2 2 2" xfId="60021"/>
    <cellStyle name="Comma 2 5 2 2 7 2 2 3" xfId="44611"/>
    <cellStyle name="Comma 2 5 2 2 7 2 3" xfId="21388"/>
    <cellStyle name="Comma 2 5 2 2 7 2 3 2" xfId="52212"/>
    <cellStyle name="Comma 2 5 2 2 7 2 4" xfId="36802"/>
    <cellStyle name="Comma 2 5 2 2 7 3" xfId="9983"/>
    <cellStyle name="Comma 2 5 2 2 7 3 2" xfId="25394"/>
    <cellStyle name="Comma 2 5 2 2 7 3 2 2" xfId="56218"/>
    <cellStyle name="Comma 2 5 2 2 7 3 3" xfId="40808"/>
    <cellStyle name="Comma 2 5 2 2 7 4" xfId="17585"/>
    <cellStyle name="Comma 2 5 2 2 7 4 2" xfId="48409"/>
    <cellStyle name="Comma 2 5 2 2 7 5" xfId="32999"/>
    <cellStyle name="Comma 2 5 2 2 8" xfId="4077"/>
    <cellStyle name="Comma 2 5 2 2 8 2" xfId="11887"/>
    <cellStyle name="Comma 2 5 2 2 8 2 2" xfId="27298"/>
    <cellStyle name="Comma 2 5 2 2 8 2 2 2" xfId="58122"/>
    <cellStyle name="Comma 2 5 2 2 8 2 3" xfId="42712"/>
    <cellStyle name="Comma 2 5 2 2 8 3" xfId="19489"/>
    <cellStyle name="Comma 2 5 2 2 8 3 2" xfId="50313"/>
    <cellStyle name="Comma 2 5 2 2 8 4" xfId="34903"/>
    <cellStyle name="Comma 2 5 2 2 9" xfId="8084"/>
    <cellStyle name="Comma 2 5 2 2 9 2" xfId="23495"/>
    <cellStyle name="Comma 2 5 2 2 9 2 2" xfId="54319"/>
    <cellStyle name="Comma 2 5 2 2 9 3" xfId="38909"/>
    <cellStyle name="Comma 2 5 2 3" xfId="313"/>
    <cellStyle name="Comma 2 5 2 3 10" xfId="15726"/>
    <cellStyle name="Comma 2 5 2 3 10 2" xfId="46550"/>
    <cellStyle name="Comma 2 5 2 3 11" xfId="31140"/>
    <cellStyle name="Comma 2 5 2 3 2" xfId="736"/>
    <cellStyle name="Comma 2 5 2 3 2 2" xfId="1369"/>
    <cellStyle name="Comma 2 5 2 3 2 2 2" xfId="3268"/>
    <cellStyle name="Comma 2 5 2 3 2 2 2 2" xfId="7071"/>
    <cellStyle name="Comma 2 5 2 3 2 2 2 2 2" xfId="14881"/>
    <cellStyle name="Comma 2 5 2 3 2 2 2 2 2 2" xfId="30292"/>
    <cellStyle name="Comma 2 5 2 3 2 2 2 2 2 2 2" xfId="61116"/>
    <cellStyle name="Comma 2 5 2 3 2 2 2 2 2 3" xfId="45706"/>
    <cellStyle name="Comma 2 5 2 3 2 2 2 2 3" xfId="22483"/>
    <cellStyle name="Comma 2 5 2 3 2 2 2 2 3 2" xfId="53307"/>
    <cellStyle name="Comma 2 5 2 3 2 2 2 2 4" xfId="37897"/>
    <cellStyle name="Comma 2 5 2 3 2 2 2 3" xfId="11078"/>
    <cellStyle name="Comma 2 5 2 3 2 2 2 3 2" xfId="26489"/>
    <cellStyle name="Comma 2 5 2 3 2 2 2 3 2 2" xfId="57313"/>
    <cellStyle name="Comma 2 5 2 3 2 2 2 3 3" xfId="41903"/>
    <cellStyle name="Comma 2 5 2 3 2 2 2 4" xfId="18680"/>
    <cellStyle name="Comma 2 5 2 3 2 2 2 4 2" xfId="49504"/>
    <cellStyle name="Comma 2 5 2 3 2 2 2 5" xfId="34094"/>
    <cellStyle name="Comma 2 5 2 3 2 2 3" xfId="5172"/>
    <cellStyle name="Comma 2 5 2 3 2 2 3 2" xfId="12982"/>
    <cellStyle name="Comma 2 5 2 3 2 2 3 2 2" xfId="28393"/>
    <cellStyle name="Comma 2 5 2 3 2 2 3 2 2 2" xfId="59217"/>
    <cellStyle name="Comma 2 5 2 3 2 2 3 2 3" xfId="43807"/>
    <cellStyle name="Comma 2 5 2 3 2 2 3 3" xfId="20584"/>
    <cellStyle name="Comma 2 5 2 3 2 2 3 3 2" xfId="51408"/>
    <cellStyle name="Comma 2 5 2 3 2 2 3 4" xfId="35998"/>
    <cellStyle name="Comma 2 5 2 3 2 2 4" xfId="9179"/>
    <cellStyle name="Comma 2 5 2 3 2 2 4 2" xfId="24590"/>
    <cellStyle name="Comma 2 5 2 3 2 2 4 2 2" xfId="55414"/>
    <cellStyle name="Comma 2 5 2 3 2 2 4 3" xfId="40004"/>
    <cellStyle name="Comma 2 5 2 3 2 2 5" xfId="16781"/>
    <cellStyle name="Comma 2 5 2 3 2 2 5 2" xfId="47605"/>
    <cellStyle name="Comma 2 5 2 3 2 2 6" xfId="32195"/>
    <cellStyle name="Comma 2 5 2 3 2 3" xfId="2002"/>
    <cellStyle name="Comma 2 5 2 3 2 3 2" xfId="3901"/>
    <cellStyle name="Comma 2 5 2 3 2 3 2 2" xfId="7704"/>
    <cellStyle name="Comma 2 5 2 3 2 3 2 2 2" xfId="15514"/>
    <cellStyle name="Comma 2 5 2 3 2 3 2 2 2 2" xfId="30925"/>
    <cellStyle name="Comma 2 5 2 3 2 3 2 2 2 2 2" xfId="61749"/>
    <cellStyle name="Comma 2 5 2 3 2 3 2 2 2 3" xfId="46339"/>
    <cellStyle name="Comma 2 5 2 3 2 3 2 2 3" xfId="23116"/>
    <cellStyle name="Comma 2 5 2 3 2 3 2 2 3 2" xfId="53940"/>
    <cellStyle name="Comma 2 5 2 3 2 3 2 2 4" xfId="38530"/>
    <cellStyle name="Comma 2 5 2 3 2 3 2 3" xfId="11711"/>
    <cellStyle name="Comma 2 5 2 3 2 3 2 3 2" xfId="27122"/>
    <cellStyle name="Comma 2 5 2 3 2 3 2 3 2 2" xfId="57946"/>
    <cellStyle name="Comma 2 5 2 3 2 3 2 3 3" xfId="42536"/>
    <cellStyle name="Comma 2 5 2 3 2 3 2 4" xfId="19313"/>
    <cellStyle name="Comma 2 5 2 3 2 3 2 4 2" xfId="50137"/>
    <cellStyle name="Comma 2 5 2 3 2 3 2 5" xfId="34727"/>
    <cellStyle name="Comma 2 5 2 3 2 3 3" xfId="5805"/>
    <cellStyle name="Comma 2 5 2 3 2 3 3 2" xfId="13615"/>
    <cellStyle name="Comma 2 5 2 3 2 3 3 2 2" xfId="29026"/>
    <cellStyle name="Comma 2 5 2 3 2 3 3 2 2 2" xfId="59850"/>
    <cellStyle name="Comma 2 5 2 3 2 3 3 2 3" xfId="44440"/>
    <cellStyle name="Comma 2 5 2 3 2 3 3 3" xfId="21217"/>
    <cellStyle name="Comma 2 5 2 3 2 3 3 3 2" xfId="52041"/>
    <cellStyle name="Comma 2 5 2 3 2 3 3 4" xfId="36631"/>
    <cellStyle name="Comma 2 5 2 3 2 3 4" xfId="9812"/>
    <cellStyle name="Comma 2 5 2 3 2 3 4 2" xfId="25223"/>
    <cellStyle name="Comma 2 5 2 3 2 3 4 2 2" xfId="56047"/>
    <cellStyle name="Comma 2 5 2 3 2 3 4 3" xfId="40637"/>
    <cellStyle name="Comma 2 5 2 3 2 3 5" xfId="17414"/>
    <cellStyle name="Comma 2 5 2 3 2 3 5 2" xfId="48238"/>
    <cellStyle name="Comma 2 5 2 3 2 3 6" xfId="32828"/>
    <cellStyle name="Comma 2 5 2 3 2 4" xfId="2635"/>
    <cellStyle name="Comma 2 5 2 3 2 4 2" xfId="6438"/>
    <cellStyle name="Comma 2 5 2 3 2 4 2 2" xfId="14248"/>
    <cellStyle name="Comma 2 5 2 3 2 4 2 2 2" xfId="29659"/>
    <cellStyle name="Comma 2 5 2 3 2 4 2 2 2 2" xfId="60483"/>
    <cellStyle name="Comma 2 5 2 3 2 4 2 2 3" xfId="45073"/>
    <cellStyle name="Comma 2 5 2 3 2 4 2 3" xfId="21850"/>
    <cellStyle name="Comma 2 5 2 3 2 4 2 3 2" xfId="52674"/>
    <cellStyle name="Comma 2 5 2 3 2 4 2 4" xfId="37264"/>
    <cellStyle name="Comma 2 5 2 3 2 4 3" xfId="10445"/>
    <cellStyle name="Comma 2 5 2 3 2 4 3 2" xfId="25856"/>
    <cellStyle name="Comma 2 5 2 3 2 4 3 2 2" xfId="56680"/>
    <cellStyle name="Comma 2 5 2 3 2 4 3 3" xfId="41270"/>
    <cellStyle name="Comma 2 5 2 3 2 4 4" xfId="18047"/>
    <cellStyle name="Comma 2 5 2 3 2 4 4 2" xfId="48871"/>
    <cellStyle name="Comma 2 5 2 3 2 4 5" xfId="33461"/>
    <cellStyle name="Comma 2 5 2 3 2 5" xfId="4539"/>
    <cellStyle name="Comma 2 5 2 3 2 5 2" xfId="12349"/>
    <cellStyle name="Comma 2 5 2 3 2 5 2 2" xfId="27760"/>
    <cellStyle name="Comma 2 5 2 3 2 5 2 2 2" xfId="58584"/>
    <cellStyle name="Comma 2 5 2 3 2 5 2 3" xfId="43174"/>
    <cellStyle name="Comma 2 5 2 3 2 5 3" xfId="19951"/>
    <cellStyle name="Comma 2 5 2 3 2 5 3 2" xfId="50775"/>
    <cellStyle name="Comma 2 5 2 3 2 5 4" xfId="35365"/>
    <cellStyle name="Comma 2 5 2 3 2 6" xfId="8546"/>
    <cellStyle name="Comma 2 5 2 3 2 6 2" xfId="23957"/>
    <cellStyle name="Comma 2 5 2 3 2 6 2 2" xfId="54781"/>
    <cellStyle name="Comma 2 5 2 3 2 6 3" xfId="39371"/>
    <cellStyle name="Comma 2 5 2 3 2 7" xfId="16148"/>
    <cellStyle name="Comma 2 5 2 3 2 7 2" xfId="46972"/>
    <cellStyle name="Comma 2 5 2 3 2 8" xfId="31562"/>
    <cellStyle name="Comma 2 5 2 3 3" xfId="527"/>
    <cellStyle name="Comma 2 5 2 3 3 2" xfId="1160"/>
    <cellStyle name="Comma 2 5 2 3 3 2 2" xfId="3059"/>
    <cellStyle name="Comma 2 5 2 3 3 2 2 2" xfId="6862"/>
    <cellStyle name="Comma 2 5 2 3 3 2 2 2 2" xfId="14672"/>
    <cellStyle name="Comma 2 5 2 3 3 2 2 2 2 2" xfId="30083"/>
    <cellStyle name="Comma 2 5 2 3 3 2 2 2 2 2 2" xfId="60907"/>
    <cellStyle name="Comma 2 5 2 3 3 2 2 2 2 3" xfId="45497"/>
    <cellStyle name="Comma 2 5 2 3 3 2 2 2 3" xfId="22274"/>
    <cellStyle name="Comma 2 5 2 3 3 2 2 2 3 2" xfId="53098"/>
    <cellStyle name="Comma 2 5 2 3 3 2 2 2 4" xfId="37688"/>
    <cellStyle name="Comma 2 5 2 3 3 2 2 3" xfId="10869"/>
    <cellStyle name="Comma 2 5 2 3 3 2 2 3 2" xfId="26280"/>
    <cellStyle name="Comma 2 5 2 3 3 2 2 3 2 2" xfId="57104"/>
    <cellStyle name="Comma 2 5 2 3 3 2 2 3 3" xfId="41694"/>
    <cellStyle name="Comma 2 5 2 3 3 2 2 4" xfId="18471"/>
    <cellStyle name="Comma 2 5 2 3 3 2 2 4 2" xfId="49295"/>
    <cellStyle name="Comma 2 5 2 3 3 2 2 5" xfId="33885"/>
    <cellStyle name="Comma 2 5 2 3 3 2 3" xfId="4963"/>
    <cellStyle name="Comma 2 5 2 3 3 2 3 2" xfId="12773"/>
    <cellStyle name="Comma 2 5 2 3 3 2 3 2 2" xfId="28184"/>
    <cellStyle name="Comma 2 5 2 3 3 2 3 2 2 2" xfId="59008"/>
    <cellStyle name="Comma 2 5 2 3 3 2 3 2 3" xfId="43598"/>
    <cellStyle name="Comma 2 5 2 3 3 2 3 3" xfId="20375"/>
    <cellStyle name="Comma 2 5 2 3 3 2 3 3 2" xfId="51199"/>
    <cellStyle name="Comma 2 5 2 3 3 2 3 4" xfId="35789"/>
    <cellStyle name="Comma 2 5 2 3 3 2 4" xfId="8970"/>
    <cellStyle name="Comma 2 5 2 3 3 2 4 2" xfId="24381"/>
    <cellStyle name="Comma 2 5 2 3 3 2 4 2 2" xfId="55205"/>
    <cellStyle name="Comma 2 5 2 3 3 2 4 3" xfId="39795"/>
    <cellStyle name="Comma 2 5 2 3 3 2 5" xfId="16572"/>
    <cellStyle name="Comma 2 5 2 3 3 2 5 2" xfId="47396"/>
    <cellStyle name="Comma 2 5 2 3 3 2 6" xfId="31986"/>
    <cellStyle name="Comma 2 5 2 3 3 3" xfId="1793"/>
    <cellStyle name="Comma 2 5 2 3 3 3 2" xfId="3692"/>
    <cellStyle name="Comma 2 5 2 3 3 3 2 2" xfId="7495"/>
    <cellStyle name="Comma 2 5 2 3 3 3 2 2 2" xfId="15305"/>
    <cellStyle name="Comma 2 5 2 3 3 3 2 2 2 2" xfId="30716"/>
    <cellStyle name="Comma 2 5 2 3 3 3 2 2 2 2 2" xfId="61540"/>
    <cellStyle name="Comma 2 5 2 3 3 3 2 2 2 3" xfId="46130"/>
    <cellStyle name="Comma 2 5 2 3 3 3 2 2 3" xfId="22907"/>
    <cellStyle name="Comma 2 5 2 3 3 3 2 2 3 2" xfId="53731"/>
    <cellStyle name="Comma 2 5 2 3 3 3 2 2 4" xfId="38321"/>
    <cellStyle name="Comma 2 5 2 3 3 3 2 3" xfId="11502"/>
    <cellStyle name="Comma 2 5 2 3 3 3 2 3 2" xfId="26913"/>
    <cellStyle name="Comma 2 5 2 3 3 3 2 3 2 2" xfId="57737"/>
    <cellStyle name="Comma 2 5 2 3 3 3 2 3 3" xfId="42327"/>
    <cellStyle name="Comma 2 5 2 3 3 3 2 4" xfId="19104"/>
    <cellStyle name="Comma 2 5 2 3 3 3 2 4 2" xfId="49928"/>
    <cellStyle name="Comma 2 5 2 3 3 3 2 5" xfId="34518"/>
    <cellStyle name="Comma 2 5 2 3 3 3 3" xfId="5596"/>
    <cellStyle name="Comma 2 5 2 3 3 3 3 2" xfId="13406"/>
    <cellStyle name="Comma 2 5 2 3 3 3 3 2 2" xfId="28817"/>
    <cellStyle name="Comma 2 5 2 3 3 3 3 2 2 2" xfId="59641"/>
    <cellStyle name="Comma 2 5 2 3 3 3 3 2 3" xfId="44231"/>
    <cellStyle name="Comma 2 5 2 3 3 3 3 3" xfId="21008"/>
    <cellStyle name="Comma 2 5 2 3 3 3 3 3 2" xfId="51832"/>
    <cellStyle name="Comma 2 5 2 3 3 3 3 4" xfId="36422"/>
    <cellStyle name="Comma 2 5 2 3 3 3 4" xfId="9603"/>
    <cellStyle name="Comma 2 5 2 3 3 3 4 2" xfId="25014"/>
    <cellStyle name="Comma 2 5 2 3 3 3 4 2 2" xfId="55838"/>
    <cellStyle name="Comma 2 5 2 3 3 3 4 3" xfId="40428"/>
    <cellStyle name="Comma 2 5 2 3 3 3 5" xfId="17205"/>
    <cellStyle name="Comma 2 5 2 3 3 3 5 2" xfId="48029"/>
    <cellStyle name="Comma 2 5 2 3 3 3 6" xfId="32619"/>
    <cellStyle name="Comma 2 5 2 3 3 4" xfId="2426"/>
    <cellStyle name="Comma 2 5 2 3 3 4 2" xfId="6229"/>
    <cellStyle name="Comma 2 5 2 3 3 4 2 2" xfId="14039"/>
    <cellStyle name="Comma 2 5 2 3 3 4 2 2 2" xfId="29450"/>
    <cellStyle name="Comma 2 5 2 3 3 4 2 2 2 2" xfId="60274"/>
    <cellStyle name="Comma 2 5 2 3 3 4 2 2 3" xfId="44864"/>
    <cellStyle name="Comma 2 5 2 3 3 4 2 3" xfId="21641"/>
    <cellStyle name="Comma 2 5 2 3 3 4 2 3 2" xfId="52465"/>
    <cellStyle name="Comma 2 5 2 3 3 4 2 4" xfId="37055"/>
    <cellStyle name="Comma 2 5 2 3 3 4 3" xfId="10236"/>
    <cellStyle name="Comma 2 5 2 3 3 4 3 2" xfId="25647"/>
    <cellStyle name="Comma 2 5 2 3 3 4 3 2 2" xfId="56471"/>
    <cellStyle name="Comma 2 5 2 3 3 4 3 3" xfId="41061"/>
    <cellStyle name="Comma 2 5 2 3 3 4 4" xfId="17838"/>
    <cellStyle name="Comma 2 5 2 3 3 4 4 2" xfId="48662"/>
    <cellStyle name="Comma 2 5 2 3 3 4 5" xfId="33252"/>
    <cellStyle name="Comma 2 5 2 3 3 5" xfId="4330"/>
    <cellStyle name="Comma 2 5 2 3 3 5 2" xfId="12140"/>
    <cellStyle name="Comma 2 5 2 3 3 5 2 2" xfId="27551"/>
    <cellStyle name="Comma 2 5 2 3 3 5 2 2 2" xfId="58375"/>
    <cellStyle name="Comma 2 5 2 3 3 5 2 3" xfId="42965"/>
    <cellStyle name="Comma 2 5 2 3 3 5 3" xfId="19742"/>
    <cellStyle name="Comma 2 5 2 3 3 5 3 2" xfId="50566"/>
    <cellStyle name="Comma 2 5 2 3 3 5 4" xfId="35156"/>
    <cellStyle name="Comma 2 5 2 3 3 6" xfId="8337"/>
    <cellStyle name="Comma 2 5 2 3 3 6 2" xfId="23748"/>
    <cellStyle name="Comma 2 5 2 3 3 6 2 2" xfId="54572"/>
    <cellStyle name="Comma 2 5 2 3 3 6 3" xfId="39162"/>
    <cellStyle name="Comma 2 5 2 3 3 7" xfId="15939"/>
    <cellStyle name="Comma 2 5 2 3 3 7 2" xfId="46763"/>
    <cellStyle name="Comma 2 5 2 3 3 8" xfId="31353"/>
    <cellStyle name="Comma 2 5 2 3 4" xfId="947"/>
    <cellStyle name="Comma 2 5 2 3 4 2" xfId="2846"/>
    <cellStyle name="Comma 2 5 2 3 4 2 2" xfId="6649"/>
    <cellStyle name="Comma 2 5 2 3 4 2 2 2" xfId="14459"/>
    <cellStyle name="Comma 2 5 2 3 4 2 2 2 2" xfId="29870"/>
    <cellStyle name="Comma 2 5 2 3 4 2 2 2 2 2" xfId="60694"/>
    <cellStyle name="Comma 2 5 2 3 4 2 2 2 3" xfId="45284"/>
    <cellStyle name="Comma 2 5 2 3 4 2 2 3" xfId="22061"/>
    <cellStyle name="Comma 2 5 2 3 4 2 2 3 2" xfId="52885"/>
    <cellStyle name="Comma 2 5 2 3 4 2 2 4" xfId="37475"/>
    <cellStyle name="Comma 2 5 2 3 4 2 3" xfId="10656"/>
    <cellStyle name="Comma 2 5 2 3 4 2 3 2" xfId="26067"/>
    <cellStyle name="Comma 2 5 2 3 4 2 3 2 2" xfId="56891"/>
    <cellStyle name="Comma 2 5 2 3 4 2 3 3" xfId="41481"/>
    <cellStyle name="Comma 2 5 2 3 4 2 4" xfId="18258"/>
    <cellStyle name="Comma 2 5 2 3 4 2 4 2" xfId="49082"/>
    <cellStyle name="Comma 2 5 2 3 4 2 5" xfId="33672"/>
    <cellStyle name="Comma 2 5 2 3 4 3" xfId="4750"/>
    <cellStyle name="Comma 2 5 2 3 4 3 2" xfId="12560"/>
    <cellStyle name="Comma 2 5 2 3 4 3 2 2" xfId="27971"/>
    <cellStyle name="Comma 2 5 2 3 4 3 2 2 2" xfId="58795"/>
    <cellStyle name="Comma 2 5 2 3 4 3 2 3" xfId="43385"/>
    <cellStyle name="Comma 2 5 2 3 4 3 3" xfId="20162"/>
    <cellStyle name="Comma 2 5 2 3 4 3 3 2" xfId="50986"/>
    <cellStyle name="Comma 2 5 2 3 4 3 4" xfId="35576"/>
    <cellStyle name="Comma 2 5 2 3 4 4" xfId="8757"/>
    <cellStyle name="Comma 2 5 2 3 4 4 2" xfId="24168"/>
    <cellStyle name="Comma 2 5 2 3 4 4 2 2" xfId="54992"/>
    <cellStyle name="Comma 2 5 2 3 4 4 3" xfId="39582"/>
    <cellStyle name="Comma 2 5 2 3 4 5" xfId="16359"/>
    <cellStyle name="Comma 2 5 2 3 4 5 2" xfId="47183"/>
    <cellStyle name="Comma 2 5 2 3 4 6" xfId="31773"/>
    <cellStyle name="Comma 2 5 2 3 5" xfId="1580"/>
    <cellStyle name="Comma 2 5 2 3 5 2" xfId="3479"/>
    <cellStyle name="Comma 2 5 2 3 5 2 2" xfId="7282"/>
    <cellStyle name="Comma 2 5 2 3 5 2 2 2" xfId="15092"/>
    <cellStyle name="Comma 2 5 2 3 5 2 2 2 2" xfId="30503"/>
    <cellStyle name="Comma 2 5 2 3 5 2 2 2 2 2" xfId="61327"/>
    <cellStyle name="Comma 2 5 2 3 5 2 2 2 3" xfId="45917"/>
    <cellStyle name="Comma 2 5 2 3 5 2 2 3" xfId="22694"/>
    <cellStyle name="Comma 2 5 2 3 5 2 2 3 2" xfId="53518"/>
    <cellStyle name="Comma 2 5 2 3 5 2 2 4" xfId="38108"/>
    <cellStyle name="Comma 2 5 2 3 5 2 3" xfId="11289"/>
    <cellStyle name="Comma 2 5 2 3 5 2 3 2" xfId="26700"/>
    <cellStyle name="Comma 2 5 2 3 5 2 3 2 2" xfId="57524"/>
    <cellStyle name="Comma 2 5 2 3 5 2 3 3" xfId="42114"/>
    <cellStyle name="Comma 2 5 2 3 5 2 4" xfId="18891"/>
    <cellStyle name="Comma 2 5 2 3 5 2 4 2" xfId="49715"/>
    <cellStyle name="Comma 2 5 2 3 5 2 5" xfId="34305"/>
    <cellStyle name="Comma 2 5 2 3 5 3" xfId="5383"/>
    <cellStyle name="Comma 2 5 2 3 5 3 2" xfId="13193"/>
    <cellStyle name="Comma 2 5 2 3 5 3 2 2" xfId="28604"/>
    <cellStyle name="Comma 2 5 2 3 5 3 2 2 2" xfId="59428"/>
    <cellStyle name="Comma 2 5 2 3 5 3 2 3" xfId="44018"/>
    <cellStyle name="Comma 2 5 2 3 5 3 3" xfId="20795"/>
    <cellStyle name="Comma 2 5 2 3 5 3 3 2" xfId="51619"/>
    <cellStyle name="Comma 2 5 2 3 5 3 4" xfId="36209"/>
    <cellStyle name="Comma 2 5 2 3 5 4" xfId="9390"/>
    <cellStyle name="Comma 2 5 2 3 5 4 2" xfId="24801"/>
    <cellStyle name="Comma 2 5 2 3 5 4 2 2" xfId="55625"/>
    <cellStyle name="Comma 2 5 2 3 5 4 3" xfId="40215"/>
    <cellStyle name="Comma 2 5 2 3 5 5" xfId="16992"/>
    <cellStyle name="Comma 2 5 2 3 5 5 2" xfId="47816"/>
    <cellStyle name="Comma 2 5 2 3 5 6" xfId="32406"/>
    <cellStyle name="Comma 2 5 2 3 6" xfId="2213"/>
    <cellStyle name="Comma 2 5 2 3 6 2" xfId="6016"/>
    <cellStyle name="Comma 2 5 2 3 6 2 2" xfId="13826"/>
    <cellStyle name="Comma 2 5 2 3 6 2 2 2" xfId="29237"/>
    <cellStyle name="Comma 2 5 2 3 6 2 2 2 2" xfId="60061"/>
    <cellStyle name="Comma 2 5 2 3 6 2 2 3" xfId="44651"/>
    <cellStyle name="Comma 2 5 2 3 6 2 3" xfId="21428"/>
    <cellStyle name="Comma 2 5 2 3 6 2 3 2" xfId="52252"/>
    <cellStyle name="Comma 2 5 2 3 6 2 4" xfId="36842"/>
    <cellStyle name="Comma 2 5 2 3 6 3" xfId="10023"/>
    <cellStyle name="Comma 2 5 2 3 6 3 2" xfId="25434"/>
    <cellStyle name="Comma 2 5 2 3 6 3 2 2" xfId="56258"/>
    <cellStyle name="Comma 2 5 2 3 6 3 3" xfId="40848"/>
    <cellStyle name="Comma 2 5 2 3 6 4" xfId="17625"/>
    <cellStyle name="Comma 2 5 2 3 6 4 2" xfId="48449"/>
    <cellStyle name="Comma 2 5 2 3 6 5" xfId="33039"/>
    <cellStyle name="Comma 2 5 2 3 7" xfId="4117"/>
    <cellStyle name="Comma 2 5 2 3 7 2" xfId="11927"/>
    <cellStyle name="Comma 2 5 2 3 7 2 2" xfId="27338"/>
    <cellStyle name="Comma 2 5 2 3 7 2 2 2" xfId="58162"/>
    <cellStyle name="Comma 2 5 2 3 7 2 3" xfId="42752"/>
    <cellStyle name="Comma 2 5 2 3 7 3" xfId="19529"/>
    <cellStyle name="Comma 2 5 2 3 7 3 2" xfId="50353"/>
    <cellStyle name="Comma 2 5 2 3 7 4" xfId="34943"/>
    <cellStyle name="Comma 2 5 2 3 8" xfId="8124"/>
    <cellStyle name="Comma 2 5 2 3 8 2" xfId="23535"/>
    <cellStyle name="Comma 2 5 2 3 8 2 2" xfId="54359"/>
    <cellStyle name="Comma 2 5 2 3 8 3" xfId="38949"/>
    <cellStyle name="Comma 2 5 2 3 9" xfId="7915"/>
    <cellStyle name="Comma 2 5 2 3 9 2" xfId="23326"/>
    <cellStyle name="Comma 2 5 2 3 9 2 2" xfId="54150"/>
    <cellStyle name="Comma 2 5 2 3 9 3" xfId="38740"/>
    <cellStyle name="Comma 2 5 2 4" xfId="233"/>
    <cellStyle name="Comma 2 5 2 4 10" xfId="15646"/>
    <cellStyle name="Comma 2 5 2 4 10 2" xfId="46470"/>
    <cellStyle name="Comma 2 5 2 4 11" xfId="31060"/>
    <cellStyle name="Comma 2 5 2 4 2" xfId="656"/>
    <cellStyle name="Comma 2 5 2 4 2 2" xfId="1289"/>
    <cellStyle name="Comma 2 5 2 4 2 2 2" xfId="3188"/>
    <cellStyle name="Comma 2 5 2 4 2 2 2 2" xfId="6991"/>
    <cellStyle name="Comma 2 5 2 4 2 2 2 2 2" xfId="14801"/>
    <cellStyle name="Comma 2 5 2 4 2 2 2 2 2 2" xfId="30212"/>
    <cellStyle name="Comma 2 5 2 4 2 2 2 2 2 2 2" xfId="61036"/>
    <cellStyle name="Comma 2 5 2 4 2 2 2 2 2 3" xfId="45626"/>
    <cellStyle name="Comma 2 5 2 4 2 2 2 2 3" xfId="22403"/>
    <cellStyle name="Comma 2 5 2 4 2 2 2 2 3 2" xfId="53227"/>
    <cellStyle name="Comma 2 5 2 4 2 2 2 2 4" xfId="37817"/>
    <cellStyle name="Comma 2 5 2 4 2 2 2 3" xfId="10998"/>
    <cellStyle name="Comma 2 5 2 4 2 2 2 3 2" xfId="26409"/>
    <cellStyle name="Comma 2 5 2 4 2 2 2 3 2 2" xfId="57233"/>
    <cellStyle name="Comma 2 5 2 4 2 2 2 3 3" xfId="41823"/>
    <cellStyle name="Comma 2 5 2 4 2 2 2 4" xfId="18600"/>
    <cellStyle name="Comma 2 5 2 4 2 2 2 4 2" xfId="49424"/>
    <cellStyle name="Comma 2 5 2 4 2 2 2 5" xfId="34014"/>
    <cellStyle name="Comma 2 5 2 4 2 2 3" xfId="5092"/>
    <cellStyle name="Comma 2 5 2 4 2 2 3 2" xfId="12902"/>
    <cellStyle name="Comma 2 5 2 4 2 2 3 2 2" xfId="28313"/>
    <cellStyle name="Comma 2 5 2 4 2 2 3 2 2 2" xfId="59137"/>
    <cellStyle name="Comma 2 5 2 4 2 2 3 2 3" xfId="43727"/>
    <cellStyle name="Comma 2 5 2 4 2 2 3 3" xfId="20504"/>
    <cellStyle name="Comma 2 5 2 4 2 2 3 3 2" xfId="51328"/>
    <cellStyle name="Comma 2 5 2 4 2 2 3 4" xfId="35918"/>
    <cellStyle name="Comma 2 5 2 4 2 2 4" xfId="9099"/>
    <cellStyle name="Comma 2 5 2 4 2 2 4 2" xfId="24510"/>
    <cellStyle name="Comma 2 5 2 4 2 2 4 2 2" xfId="55334"/>
    <cellStyle name="Comma 2 5 2 4 2 2 4 3" xfId="39924"/>
    <cellStyle name="Comma 2 5 2 4 2 2 5" xfId="16701"/>
    <cellStyle name="Comma 2 5 2 4 2 2 5 2" xfId="47525"/>
    <cellStyle name="Comma 2 5 2 4 2 2 6" xfId="32115"/>
    <cellStyle name="Comma 2 5 2 4 2 3" xfId="1922"/>
    <cellStyle name="Comma 2 5 2 4 2 3 2" xfId="3821"/>
    <cellStyle name="Comma 2 5 2 4 2 3 2 2" xfId="7624"/>
    <cellStyle name="Comma 2 5 2 4 2 3 2 2 2" xfId="15434"/>
    <cellStyle name="Comma 2 5 2 4 2 3 2 2 2 2" xfId="30845"/>
    <cellStyle name="Comma 2 5 2 4 2 3 2 2 2 2 2" xfId="61669"/>
    <cellStyle name="Comma 2 5 2 4 2 3 2 2 2 3" xfId="46259"/>
    <cellStyle name="Comma 2 5 2 4 2 3 2 2 3" xfId="23036"/>
    <cellStyle name="Comma 2 5 2 4 2 3 2 2 3 2" xfId="53860"/>
    <cellStyle name="Comma 2 5 2 4 2 3 2 2 4" xfId="38450"/>
    <cellStyle name="Comma 2 5 2 4 2 3 2 3" xfId="11631"/>
    <cellStyle name="Comma 2 5 2 4 2 3 2 3 2" xfId="27042"/>
    <cellStyle name="Comma 2 5 2 4 2 3 2 3 2 2" xfId="57866"/>
    <cellStyle name="Comma 2 5 2 4 2 3 2 3 3" xfId="42456"/>
    <cellStyle name="Comma 2 5 2 4 2 3 2 4" xfId="19233"/>
    <cellStyle name="Comma 2 5 2 4 2 3 2 4 2" xfId="50057"/>
    <cellStyle name="Comma 2 5 2 4 2 3 2 5" xfId="34647"/>
    <cellStyle name="Comma 2 5 2 4 2 3 3" xfId="5725"/>
    <cellStyle name="Comma 2 5 2 4 2 3 3 2" xfId="13535"/>
    <cellStyle name="Comma 2 5 2 4 2 3 3 2 2" xfId="28946"/>
    <cellStyle name="Comma 2 5 2 4 2 3 3 2 2 2" xfId="59770"/>
    <cellStyle name="Comma 2 5 2 4 2 3 3 2 3" xfId="44360"/>
    <cellStyle name="Comma 2 5 2 4 2 3 3 3" xfId="21137"/>
    <cellStyle name="Comma 2 5 2 4 2 3 3 3 2" xfId="51961"/>
    <cellStyle name="Comma 2 5 2 4 2 3 3 4" xfId="36551"/>
    <cellStyle name="Comma 2 5 2 4 2 3 4" xfId="9732"/>
    <cellStyle name="Comma 2 5 2 4 2 3 4 2" xfId="25143"/>
    <cellStyle name="Comma 2 5 2 4 2 3 4 2 2" xfId="55967"/>
    <cellStyle name="Comma 2 5 2 4 2 3 4 3" xfId="40557"/>
    <cellStyle name="Comma 2 5 2 4 2 3 5" xfId="17334"/>
    <cellStyle name="Comma 2 5 2 4 2 3 5 2" xfId="48158"/>
    <cellStyle name="Comma 2 5 2 4 2 3 6" xfId="32748"/>
    <cellStyle name="Comma 2 5 2 4 2 4" xfId="2555"/>
    <cellStyle name="Comma 2 5 2 4 2 4 2" xfId="6358"/>
    <cellStyle name="Comma 2 5 2 4 2 4 2 2" xfId="14168"/>
    <cellStyle name="Comma 2 5 2 4 2 4 2 2 2" xfId="29579"/>
    <cellStyle name="Comma 2 5 2 4 2 4 2 2 2 2" xfId="60403"/>
    <cellStyle name="Comma 2 5 2 4 2 4 2 2 3" xfId="44993"/>
    <cellStyle name="Comma 2 5 2 4 2 4 2 3" xfId="21770"/>
    <cellStyle name="Comma 2 5 2 4 2 4 2 3 2" xfId="52594"/>
    <cellStyle name="Comma 2 5 2 4 2 4 2 4" xfId="37184"/>
    <cellStyle name="Comma 2 5 2 4 2 4 3" xfId="10365"/>
    <cellStyle name="Comma 2 5 2 4 2 4 3 2" xfId="25776"/>
    <cellStyle name="Comma 2 5 2 4 2 4 3 2 2" xfId="56600"/>
    <cellStyle name="Comma 2 5 2 4 2 4 3 3" xfId="41190"/>
    <cellStyle name="Comma 2 5 2 4 2 4 4" xfId="17967"/>
    <cellStyle name="Comma 2 5 2 4 2 4 4 2" xfId="48791"/>
    <cellStyle name="Comma 2 5 2 4 2 4 5" xfId="33381"/>
    <cellStyle name="Comma 2 5 2 4 2 5" xfId="4459"/>
    <cellStyle name="Comma 2 5 2 4 2 5 2" xfId="12269"/>
    <cellStyle name="Comma 2 5 2 4 2 5 2 2" xfId="27680"/>
    <cellStyle name="Comma 2 5 2 4 2 5 2 2 2" xfId="58504"/>
    <cellStyle name="Comma 2 5 2 4 2 5 2 3" xfId="43094"/>
    <cellStyle name="Comma 2 5 2 4 2 5 3" xfId="19871"/>
    <cellStyle name="Comma 2 5 2 4 2 5 3 2" xfId="50695"/>
    <cellStyle name="Comma 2 5 2 4 2 5 4" xfId="35285"/>
    <cellStyle name="Comma 2 5 2 4 2 6" xfId="8466"/>
    <cellStyle name="Comma 2 5 2 4 2 6 2" xfId="23877"/>
    <cellStyle name="Comma 2 5 2 4 2 6 2 2" xfId="54701"/>
    <cellStyle name="Comma 2 5 2 4 2 6 3" xfId="39291"/>
    <cellStyle name="Comma 2 5 2 4 2 7" xfId="16068"/>
    <cellStyle name="Comma 2 5 2 4 2 7 2" xfId="46892"/>
    <cellStyle name="Comma 2 5 2 4 2 8" xfId="31482"/>
    <cellStyle name="Comma 2 5 2 4 3" xfId="447"/>
    <cellStyle name="Comma 2 5 2 4 3 2" xfId="1080"/>
    <cellStyle name="Comma 2 5 2 4 3 2 2" xfId="2979"/>
    <cellStyle name="Comma 2 5 2 4 3 2 2 2" xfId="6782"/>
    <cellStyle name="Comma 2 5 2 4 3 2 2 2 2" xfId="14592"/>
    <cellStyle name="Comma 2 5 2 4 3 2 2 2 2 2" xfId="30003"/>
    <cellStyle name="Comma 2 5 2 4 3 2 2 2 2 2 2" xfId="60827"/>
    <cellStyle name="Comma 2 5 2 4 3 2 2 2 2 3" xfId="45417"/>
    <cellStyle name="Comma 2 5 2 4 3 2 2 2 3" xfId="22194"/>
    <cellStyle name="Comma 2 5 2 4 3 2 2 2 3 2" xfId="53018"/>
    <cellStyle name="Comma 2 5 2 4 3 2 2 2 4" xfId="37608"/>
    <cellStyle name="Comma 2 5 2 4 3 2 2 3" xfId="10789"/>
    <cellStyle name="Comma 2 5 2 4 3 2 2 3 2" xfId="26200"/>
    <cellStyle name="Comma 2 5 2 4 3 2 2 3 2 2" xfId="57024"/>
    <cellStyle name="Comma 2 5 2 4 3 2 2 3 3" xfId="41614"/>
    <cellStyle name="Comma 2 5 2 4 3 2 2 4" xfId="18391"/>
    <cellStyle name="Comma 2 5 2 4 3 2 2 4 2" xfId="49215"/>
    <cellStyle name="Comma 2 5 2 4 3 2 2 5" xfId="33805"/>
    <cellStyle name="Comma 2 5 2 4 3 2 3" xfId="4883"/>
    <cellStyle name="Comma 2 5 2 4 3 2 3 2" xfId="12693"/>
    <cellStyle name="Comma 2 5 2 4 3 2 3 2 2" xfId="28104"/>
    <cellStyle name="Comma 2 5 2 4 3 2 3 2 2 2" xfId="58928"/>
    <cellStyle name="Comma 2 5 2 4 3 2 3 2 3" xfId="43518"/>
    <cellStyle name="Comma 2 5 2 4 3 2 3 3" xfId="20295"/>
    <cellStyle name="Comma 2 5 2 4 3 2 3 3 2" xfId="51119"/>
    <cellStyle name="Comma 2 5 2 4 3 2 3 4" xfId="35709"/>
    <cellStyle name="Comma 2 5 2 4 3 2 4" xfId="8890"/>
    <cellStyle name="Comma 2 5 2 4 3 2 4 2" xfId="24301"/>
    <cellStyle name="Comma 2 5 2 4 3 2 4 2 2" xfId="55125"/>
    <cellStyle name="Comma 2 5 2 4 3 2 4 3" xfId="39715"/>
    <cellStyle name="Comma 2 5 2 4 3 2 5" xfId="16492"/>
    <cellStyle name="Comma 2 5 2 4 3 2 5 2" xfId="47316"/>
    <cellStyle name="Comma 2 5 2 4 3 2 6" xfId="31906"/>
    <cellStyle name="Comma 2 5 2 4 3 3" xfId="1713"/>
    <cellStyle name="Comma 2 5 2 4 3 3 2" xfId="3612"/>
    <cellStyle name="Comma 2 5 2 4 3 3 2 2" xfId="7415"/>
    <cellStyle name="Comma 2 5 2 4 3 3 2 2 2" xfId="15225"/>
    <cellStyle name="Comma 2 5 2 4 3 3 2 2 2 2" xfId="30636"/>
    <cellStyle name="Comma 2 5 2 4 3 3 2 2 2 2 2" xfId="61460"/>
    <cellStyle name="Comma 2 5 2 4 3 3 2 2 2 3" xfId="46050"/>
    <cellStyle name="Comma 2 5 2 4 3 3 2 2 3" xfId="22827"/>
    <cellStyle name="Comma 2 5 2 4 3 3 2 2 3 2" xfId="53651"/>
    <cellStyle name="Comma 2 5 2 4 3 3 2 2 4" xfId="38241"/>
    <cellStyle name="Comma 2 5 2 4 3 3 2 3" xfId="11422"/>
    <cellStyle name="Comma 2 5 2 4 3 3 2 3 2" xfId="26833"/>
    <cellStyle name="Comma 2 5 2 4 3 3 2 3 2 2" xfId="57657"/>
    <cellStyle name="Comma 2 5 2 4 3 3 2 3 3" xfId="42247"/>
    <cellStyle name="Comma 2 5 2 4 3 3 2 4" xfId="19024"/>
    <cellStyle name="Comma 2 5 2 4 3 3 2 4 2" xfId="49848"/>
    <cellStyle name="Comma 2 5 2 4 3 3 2 5" xfId="34438"/>
    <cellStyle name="Comma 2 5 2 4 3 3 3" xfId="5516"/>
    <cellStyle name="Comma 2 5 2 4 3 3 3 2" xfId="13326"/>
    <cellStyle name="Comma 2 5 2 4 3 3 3 2 2" xfId="28737"/>
    <cellStyle name="Comma 2 5 2 4 3 3 3 2 2 2" xfId="59561"/>
    <cellStyle name="Comma 2 5 2 4 3 3 3 2 3" xfId="44151"/>
    <cellStyle name="Comma 2 5 2 4 3 3 3 3" xfId="20928"/>
    <cellStyle name="Comma 2 5 2 4 3 3 3 3 2" xfId="51752"/>
    <cellStyle name="Comma 2 5 2 4 3 3 3 4" xfId="36342"/>
    <cellStyle name="Comma 2 5 2 4 3 3 4" xfId="9523"/>
    <cellStyle name="Comma 2 5 2 4 3 3 4 2" xfId="24934"/>
    <cellStyle name="Comma 2 5 2 4 3 3 4 2 2" xfId="55758"/>
    <cellStyle name="Comma 2 5 2 4 3 3 4 3" xfId="40348"/>
    <cellStyle name="Comma 2 5 2 4 3 3 5" xfId="17125"/>
    <cellStyle name="Comma 2 5 2 4 3 3 5 2" xfId="47949"/>
    <cellStyle name="Comma 2 5 2 4 3 3 6" xfId="32539"/>
    <cellStyle name="Comma 2 5 2 4 3 4" xfId="2346"/>
    <cellStyle name="Comma 2 5 2 4 3 4 2" xfId="6149"/>
    <cellStyle name="Comma 2 5 2 4 3 4 2 2" xfId="13959"/>
    <cellStyle name="Comma 2 5 2 4 3 4 2 2 2" xfId="29370"/>
    <cellStyle name="Comma 2 5 2 4 3 4 2 2 2 2" xfId="60194"/>
    <cellStyle name="Comma 2 5 2 4 3 4 2 2 3" xfId="44784"/>
    <cellStyle name="Comma 2 5 2 4 3 4 2 3" xfId="21561"/>
    <cellStyle name="Comma 2 5 2 4 3 4 2 3 2" xfId="52385"/>
    <cellStyle name="Comma 2 5 2 4 3 4 2 4" xfId="36975"/>
    <cellStyle name="Comma 2 5 2 4 3 4 3" xfId="10156"/>
    <cellStyle name="Comma 2 5 2 4 3 4 3 2" xfId="25567"/>
    <cellStyle name="Comma 2 5 2 4 3 4 3 2 2" xfId="56391"/>
    <cellStyle name="Comma 2 5 2 4 3 4 3 3" xfId="40981"/>
    <cellStyle name="Comma 2 5 2 4 3 4 4" xfId="17758"/>
    <cellStyle name="Comma 2 5 2 4 3 4 4 2" xfId="48582"/>
    <cellStyle name="Comma 2 5 2 4 3 4 5" xfId="33172"/>
    <cellStyle name="Comma 2 5 2 4 3 5" xfId="4250"/>
    <cellStyle name="Comma 2 5 2 4 3 5 2" xfId="12060"/>
    <cellStyle name="Comma 2 5 2 4 3 5 2 2" xfId="27471"/>
    <cellStyle name="Comma 2 5 2 4 3 5 2 2 2" xfId="58295"/>
    <cellStyle name="Comma 2 5 2 4 3 5 2 3" xfId="42885"/>
    <cellStyle name="Comma 2 5 2 4 3 5 3" xfId="19662"/>
    <cellStyle name="Comma 2 5 2 4 3 5 3 2" xfId="50486"/>
    <cellStyle name="Comma 2 5 2 4 3 5 4" xfId="35076"/>
    <cellStyle name="Comma 2 5 2 4 3 6" xfId="8257"/>
    <cellStyle name="Comma 2 5 2 4 3 6 2" xfId="23668"/>
    <cellStyle name="Comma 2 5 2 4 3 6 2 2" xfId="54492"/>
    <cellStyle name="Comma 2 5 2 4 3 6 3" xfId="39082"/>
    <cellStyle name="Comma 2 5 2 4 3 7" xfId="15859"/>
    <cellStyle name="Comma 2 5 2 4 3 7 2" xfId="46683"/>
    <cellStyle name="Comma 2 5 2 4 3 8" xfId="31273"/>
    <cellStyle name="Comma 2 5 2 4 4" xfId="867"/>
    <cellStyle name="Comma 2 5 2 4 4 2" xfId="2766"/>
    <cellStyle name="Comma 2 5 2 4 4 2 2" xfId="6569"/>
    <cellStyle name="Comma 2 5 2 4 4 2 2 2" xfId="14379"/>
    <cellStyle name="Comma 2 5 2 4 4 2 2 2 2" xfId="29790"/>
    <cellStyle name="Comma 2 5 2 4 4 2 2 2 2 2" xfId="60614"/>
    <cellStyle name="Comma 2 5 2 4 4 2 2 2 3" xfId="45204"/>
    <cellStyle name="Comma 2 5 2 4 4 2 2 3" xfId="21981"/>
    <cellStyle name="Comma 2 5 2 4 4 2 2 3 2" xfId="52805"/>
    <cellStyle name="Comma 2 5 2 4 4 2 2 4" xfId="37395"/>
    <cellStyle name="Comma 2 5 2 4 4 2 3" xfId="10576"/>
    <cellStyle name="Comma 2 5 2 4 4 2 3 2" xfId="25987"/>
    <cellStyle name="Comma 2 5 2 4 4 2 3 2 2" xfId="56811"/>
    <cellStyle name="Comma 2 5 2 4 4 2 3 3" xfId="41401"/>
    <cellStyle name="Comma 2 5 2 4 4 2 4" xfId="18178"/>
    <cellStyle name="Comma 2 5 2 4 4 2 4 2" xfId="49002"/>
    <cellStyle name="Comma 2 5 2 4 4 2 5" xfId="33592"/>
    <cellStyle name="Comma 2 5 2 4 4 3" xfId="4670"/>
    <cellStyle name="Comma 2 5 2 4 4 3 2" xfId="12480"/>
    <cellStyle name="Comma 2 5 2 4 4 3 2 2" xfId="27891"/>
    <cellStyle name="Comma 2 5 2 4 4 3 2 2 2" xfId="58715"/>
    <cellStyle name="Comma 2 5 2 4 4 3 2 3" xfId="43305"/>
    <cellStyle name="Comma 2 5 2 4 4 3 3" xfId="20082"/>
    <cellStyle name="Comma 2 5 2 4 4 3 3 2" xfId="50906"/>
    <cellStyle name="Comma 2 5 2 4 4 3 4" xfId="35496"/>
    <cellStyle name="Comma 2 5 2 4 4 4" xfId="8677"/>
    <cellStyle name="Comma 2 5 2 4 4 4 2" xfId="24088"/>
    <cellStyle name="Comma 2 5 2 4 4 4 2 2" xfId="54912"/>
    <cellStyle name="Comma 2 5 2 4 4 4 3" xfId="39502"/>
    <cellStyle name="Comma 2 5 2 4 4 5" xfId="16279"/>
    <cellStyle name="Comma 2 5 2 4 4 5 2" xfId="47103"/>
    <cellStyle name="Comma 2 5 2 4 4 6" xfId="31693"/>
    <cellStyle name="Comma 2 5 2 4 5" xfId="1500"/>
    <cellStyle name="Comma 2 5 2 4 5 2" xfId="3399"/>
    <cellStyle name="Comma 2 5 2 4 5 2 2" xfId="7202"/>
    <cellStyle name="Comma 2 5 2 4 5 2 2 2" xfId="15012"/>
    <cellStyle name="Comma 2 5 2 4 5 2 2 2 2" xfId="30423"/>
    <cellStyle name="Comma 2 5 2 4 5 2 2 2 2 2" xfId="61247"/>
    <cellStyle name="Comma 2 5 2 4 5 2 2 2 3" xfId="45837"/>
    <cellStyle name="Comma 2 5 2 4 5 2 2 3" xfId="22614"/>
    <cellStyle name="Comma 2 5 2 4 5 2 2 3 2" xfId="53438"/>
    <cellStyle name="Comma 2 5 2 4 5 2 2 4" xfId="38028"/>
    <cellStyle name="Comma 2 5 2 4 5 2 3" xfId="11209"/>
    <cellStyle name="Comma 2 5 2 4 5 2 3 2" xfId="26620"/>
    <cellStyle name="Comma 2 5 2 4 5 2 3 2 2" xfId="57444"/>
    <cellStyle name="Comma 2 5 2 4 5 2 3 3" xfId="42034"/>
    <cellStyle name="Comma 2 5 2 4 5 2 4" xfId="18811"/>
    <cellStyle name="Comma 2 5 2 4 5 2 4 2" xfId="49635"/>
    <cellStyle name="Comma 2 5 2 4 5 2 5" xfId="34225"/>
    <cellStyle name="Comma 2 5 2 4 5 3" xfId="5303"/>
    <cellStyle name="Comma 2 5 2 4 5 3 2" xfId="13113"/>
    <cellStyle name="Comma 2 5 2 4 5 3 2 2" xfId="28524"/>
    <cellStyle name="Comma 2 5 2 4 5 3 2 2 2" xfId="59348"/>
    <cellStyle name="Comma 2 5 2 4 5 3 2 3" xfId="43938"/>
    <cellStyle name="Comma 2 5 2 4 5 3 3" xfId="20715"/>
    <cellStyle name="Comma 2 5 2 4 5 3 3 2" xfId="51539"/>
    <cellStyle name="Comma 2 5 2 4 5 3 4" xfId="36129"/>
    <cellStyle name="Comma 2 5 2 4 5 4" xfId="9310"/>
    <cellStyle name="Comma 2 5 2 4 5 4 2" xfId="24721"/>
    <cellStyle name="Comma 2 5 2 4 5 4 2 2" xfId="55545"/>
    <cellStyle name="Comma 2 5 2 4 5 4 3" xfId="40135"/>
    <cellStyle name="Comma 2 5 2 4 5 5" xfId="16912"/>
    <cellStyle name="Comma 2 5 2 4 5 5 2" xfId="47736"/>
    <cellStyle name="Comma 2 5 2 4 5 6" xfId="32326"/>
    <cellStyle name="Comma 2 5 2 4 6" xfId="2133"/>
    <cellStyle name="Comma 2 5 2 4 6 2" xfId="5936"/>
    <cellStyle name="Comma 2 5 2 4 6 2 2" xfId="13746"/>
    <cellStyle name="Comma 2 5 2 4 6 2 2 2" xfId="29157"/>
    <cellStyle name="Comma 2 5 2 4 6 2 2 2 2" xfId="59981"/>
    <cellStyle name="Comma 2 5 2 4 6 2 2 3" xfId="44571"/>
    <cellStyle name="Comma 2 5 2 4 6 2 3" xfId="21348"/>
    <cellStyle name="Comma 2 5 2 4 6 2 3 2" xfId="52172"/>
    <cellStyle name="Comma 2 5 2 4 6 2 4" xfId="36762"/>
    <cellStyle name="Comma 2 5 2 4 6 3" xfId="9943"/>
    <cellStyle name="Comma 2 5 2 4 6 3 2" xfId="25354"/>
    <cellStyle name="Comma 2 5 2 4 6 3 2 2" xfId="56178"/>
    <cellStyle name="Comma 2 5 2 4 6 3 3" xfId="40768"/>
    <cellStyle name="Comma 2 5 2 4 6 4" xfId="17545"/>
    <cellStyle name="Comma 2 5 2 4 6 4 2" xfId="48369"/>
    <cellStyle name="Comma 2 5 2 4 6 5" xfId="32959"/>
    <cellStyle name="Comma 2 5 2 4 7" xfId="4037"/>
    <cellStyle name="Comma 2 5 2 4 7 2" xfId="11847"/>
    <cellStyle name="Comma 2 5 2 4 7 2 2" xfId="27258"/>
    <cellStyle name="Comma 2 5 2 4 7 2 2 2" xfId="58082"/>
    <cellStyle name="Comma 2 5 2 4 7 2 3" xfId="42672"/>
    <cellStyle name="Comma 2 5 2 4 7 3" xfId="19449"/>
    <cellStyle name="Comma 2 5 2 4 7 3 2" xfId="50273"/>
    <cellStyle name="Comma 2 5 2 4 7 4" xfId="34863"/>
    <cellStyle name="Comma 2 5 2 4 8" xfId="8044"/>
    <cellStyle name="Comma 2 5 2 4 8 2" xfId="23455"/>
    <cellStyle name="Comma 2 5 2 4 8 2 2" xfId="54279"/>
    <cellStyle name="Comma 2 5 2 4 8 3" xfId="38869"/>
    <cellStyle name="Comma 2 5 2 4 9" xfId="7835"/>
    <cellStyle name="Comma 2 5 2 4 9 2" xfId="23246"/>
    <cellStyle name="Comma 2 5 2 4 9 2 2" xfId="54070"/>
    <cellStyle name="Comma 2 5 2 4 9 3" xfId="38660"/>
    <cellStyle name="Comma 2 5 2 5" xfId="611"/>
    <cellStyle name="Comma 2 5 2 5 2" xfId="1244"/>
    <cellStyle name="Comma 2 5 2 5 2 2" xfId="3143"/>
    <cellStyle name="Comma 2 5 2 5 2 2 2" xfId="6946"/>
    <cellStyle name="Comma 2 5 2 5 2 2 2 2" xfId="14756"/>
    <cellStyle name="Comma 2 5 2 5 2 2 2 2 2" xfId="30167"/>
    <cellStyle name="Comma 2 5 2 5 2 2 2 2 2 2" xfId="60991"/>
    <cellStyle name="Comma 2 5 2 5 2 2 2 2 3" xfId="45581"/>
    <cellStyle name="Comma 2 5 2 5 2 2 2 3" xfId="22358"/>
    <cellStyle name="Comma 2 5 2 5 2 2 2 3 2" xfId="53182"/>
    <cellStyle name="Comma 2 5 2 5 2 2 2 4" xfId="37772"/>
    <cellStyle name="Comma 2 5 2 5 2 2 3" xfId="10953"/>
    <cellStyle name="Comma 2 5 2 5 2 2 3 2" xfId="26364"/>
    <cellStyle name="Comma 2 5 2 5 2 2 3 2 2" xfId="57188"/>
    <cellStyle name="Comma 2 5 2 5 2 2 3 3" xfId="41778"/>
    <cellStyle name="Comma 2 5 2 5 2 2 4" xfId="18555"/>
    <cellStyle name="Comma 2 5 2 5 2 2 4 2" xfId="49379"/>
    <cellStyle name="Comma 2 5 2 5 2 2 5" xfId="33969"/>
    <cellStyle name="Comma 2 5 2 5 2 3" xfId="5047"/>
    <cellStyle name="Comma 2 5 2 5 2 3 2" xfId="12857"/>
    <cellStyle name="Comma 2 5 2 5 2 3 2 2" xfId="28268"/>
    <cellStyle name="Comma 2 5 2 5 2 3 2 2 2" xfId="59092"/>
    <cellStyle name="Comma 2 5 2 5 2 3 2 3" xfId="43682"/>
    <cellStyle name="Comma 2 5 2 5 2 3 3" xfId="20459"/>
    <cellStyle name="Comma 2 5 2 5 2 3 3 2" xfId="51283"/>
    <cellStyle name="Comma 2 5 2 5 2 3 4" xfId="35873"/>
    <cellStyle name="Comma 2 5 2 5 2 4" xfId="9054"/>
    <cellStyle name="Comma 2 5 2 5 2 4 2" xfId="24465"/>
    <cellStyle name="Comma 2 5 2 5 2 4 2 2" xfId="55289"/>
    <cellStyle name="Comma 2 5 2 5 2 4 3" xfId="39879"/>
    <cellStyle name="Comma 2 5 2 5 2 5" xfId="16656"/>
    <cellStyle name="Comma 2 5 2 5 2 5 2" xfId="47480"/>
    <cellStyle name="Comma 2 5 2 5 2 6" xfId="32070"/>
    <cellStyle name="Comma 2 5 2 5 3" xfId="1877"/>
    <cellStyle name="Comma 2 5 2 5 3 2" xfId="3776"/>
    <cellStyle name="Comma 2 5 2 5 3 2 2" xfId="7579"/>
    <cellStyle name="Comma 2 5 2 5 3 2 2 2" xfId="15389"/>
    <cellStyle name="Comma 2 5 2 5 3 2 2 2 2" xfId="30800"/>
    <cellStyle name="Comma 2 5 2 5 3 2 2 2 2 2" xfId="61624"/>
    <cellStyle name="Comma 2 5 2 5 3 2 2 2 3" xfId="46214"/>
    <cellStyle name="Comma 2 5 2 5 3 2 2 3" xfId="22991"/>
    <cellStyle name="Comma 2 5 2 5 3 2 2 3 2" xfId="53815"/>
    <cellStyle name="Comma 2 5 2 5 3 2 2 4" xfId="38405"/>
    <cellStyle name="Comma 2 5 2 5 3 2 3" xfId="11586"/>
    <cellStyle name="Comma 2 5 2 5 3 2 3 2" xfId="26997"/>
    <cellStyle name="Comma 2 5 2 5 3 2 3 2 2" xfId="57821"/>
    <cellStyle name="Comma 2 5 2 5 3 2 3 3" xfId="42411"/>
    <cellStyle name="Comma 2 5 2 5 3 2 4" xfId="19188"/>
    <cellStyle name="Comma 2 5 2 5 3 2 4 2" xfId="50012"/>
    <cellStyle name="Comma 2 5 2 5 3 2 5" xfId="34602"/>
    <cellStyle name="Comma 2 5 2 5 3 3" xfId="5680"/>
    <cellStyle name="Comma 2 5 2 5 3 3 2" xfId="13490"/>
    <cellStyle name="Comma 2 5 2 5 3 3 2 2" xfId="28901"/>
    <cellStyle name="Comma 2 5 2 5 3 3 2 2 2" xfId="59725"/>
    <cellStyle name="Comma 2 5 2 5 3 3 2 3" xfId="44315"/>
    <cellStyle name="Comma 2 5 2 5 3 3 3" xfId="21092"/>
    <cellStyle name="Comma 2 5 2 5 3 3 3 2" xfId="51916"/>
    <cellStyle name="Comma 2 5 2 5 3 3 4" xfId="36506"/>
    <cellStyle name="Comma 2 5 2 5 3 4" xfId="9687"/>
    <cellStyle name="Comma 2 5 2 5 3 4 2" xfId="25098"/>
    <cellStyle name="Comma 2 5 2 5 3 4 2 2" xfId="55922"/>
    <cellStyle name="Comma 2 5 2 5 3 4 3" xfId="40512"/>
    <cellStyle name="Comma 2 5 2 5 3 5" xfId="17289"/>
    <cellStyle name="Comma 2 5 2 5 3 5 2" xfId="48113"/>
    <cellStyle name="Comma 2 5 2 5 3 6" xfId="32703"/>
    <cellStyle name="Comma 2 5 2 5 4" xfId="2510"/>
    <cellStyle name="Comma 2 5 2 5 4 2" xfId="6313"/>
    <cellStyle name="Comma 2 5 2 5 4 2 2" xfId="14123"/>
    <cellStyle name="Comma 2 5 2 5 4 2 2 2" xfId="29534"/>
    <cellStyle name="Comma 2 5 2 5 4 2 2 2 2" xfId="60358"/>
    <cellStyle name="Comma 2 5 2 5 4 2 2 3" xfId="44948"/>
    <cellStyle name="Comma 2 5 2 5 4 2 3" xfId="21725"/>
    <cellStyle name="Comma 2 5 2 5 4 2 3 2" xfId="52549"/>
    <cellStyle name="Comma 2 5 2 5 4 2 4" xfId="37139"/>
    <cellStyle name="Comma 2 5 2 5 4 3" xfId="10320"/>
    <cellStyle name="Comma 2 5 2 5 4 3 2" xfId="25731"/>
    <cellStyle name="Comma 2 5 2 5 4 3 2 2" xfId="56555"/>
    <cellStyle name="Comma 2 5 2 5 4 3 3" xfId="41145"/>
    <cellStyle name="Comma 2 5 2 5 4 4" xfId="17922"/>
    <cellStyle name="Comma 2 5 2 5 4 4 2" xfId="48746"/>
    <cellStyle name="Comma 2 5 2 5 4 5" xfId="33336"/>
    <cellStyle name="Comma 2 5 2 5 5" xfId="4414"/>
    <cellStyle name="Comma 2 5 2 5 5 2" xfId="12224"/>
    <cellStyle name="Comma 2 5 2 5 5 2 2" xfId="27635"/>
    <cellStyle name="Comma 2 5 2 5 5 2 2 2" xfId="58459"/>
    <cellStyle name="Comma 2 5 2 5 5 2 3" xfId="43049"/>
    <cellStyle name="Comma 2 5 2 5 5 3" xfId="19826"/>
    <cellStyle name="Comma 2 5 2 5 5 3 2" xfId="50650"/>
    <cellStyle name="Comma 2 5 2 5 5 4" xfId="35240"/>
    <cellStyle name="Comma 2 5 2 5 6" xfId="8421"/>
    <cellStyle name="Comma 2 5 2 5 6 2" xfId="23832"/>
    <cellStyle name="Comma 2 5 2 5 6 2 2" xfId="54656"/>
    <cellStyle name="Comma 2 5 2 5 6 3" xfId="39246"/>
    <cellStyle name="Comma 2 5 2 5 7" xfId="16023"/>
    <cellStyle name="Comma 2 5 2 5 7 2" xfId="46847"/>
    <cellStyle name="Comma 2 5 2 5 8" xfId="31437"/>
    <cellStyle name="Comma 2 5 2 6" xfId="402"/>
    <cellStyle name="Comma 2 5 2 6 2" xfId="1035"/>
    <cellStyle name="Comma 2 5 2 6 2 2" xfId="2934"/>
    <cellStyle name="Comma 2 5 2 6 2 2 2" xfId="6737"/>
    <cellStyle name="Comma 2 5 2 6 2 2 2 2" xfId="14547"/>
    <cellStyle name="Comma 2 5 2 6 2 2 2 2 2" xfId="29958"/>
    <cellStyle name="Comma 2 5 2 6 2 2 2 2 2 2" xfId="60782"/>
    <cellStyle name="Comma 2 5 2 6 2 2 2 2 3" xfId="45372"/>
    <cellStyle name="Comma 2 5 2 6 2 2 2 3" xfId="22149"/>
    <cellStyle name="Comma 2 5 2 6 2 2 2 3 2" xfId="52973"/>
    <cellStyle name="Comma 2 5 2 6 2 2 2 4" xfId="37563"/>
    <cellStyle name="Comma 2 5 2 6 2 2 3" xfId="10744"/>
    <cellStyle name="Comma 2 5 2 6 2 2 3 2" xfId="26155"/>
    <cellStyle name="Comma 2 5 2 6 2 2 3 2 2" xfId="56979"/>
    <cellStyle name="Comma 2 5 2 6 2 2 3 3" xfId="41569"/>
    <cellStyle name="Comma 2 5 2 6 2 2 4" xfId="18346"/>
    <cellStyle name="Comma 2 5 2 6 2 2 4 2" xfId="49170"/>
    <cellStyle name="Comma 2 5 2 6 2 2 5" xfId="33760"/>
    <cellStyle name="Comma 2 5 2 6 2 3" xfId="4838"/>
    <cellStyle name="Comma 2 5 2 6 2 3 2" xfId="12648"/>
    <cellStyle name="Comma 2 5 2 6 2 3 2 2" xfId="28059"/>
    <cellStyle name="Comma 2 5 2 6 2 3 2 2 2" xfId="58883"/>
    <cellStyle name="Comma 2 5 2 6 2 3 2 3" xfId="43473"/>
    <cellStyle name="Comma 2 5 2 6 2 3 3" xfId="20250"/>
    <cellStyle name="Comma 2 5 2 6 2 3 3 2" xfId="51074"/>
    <cellStyle name="Comma 2 5 2 6 2 3 4" xfId="35664"/>
    <cellStyle name="Comma 2 5 2 6 2 4" xfId="8845"/>
    <cellStyle name="Comma 2 5 2 6 2 4 2" xfId="24256"/>
    <cellStyle name="Comma 2 5 2 6 2 4 2 2" xfId="55080"/>
    <cellStyle name="Comma 2 5 2 6 2 4 3" xfId="39670"/>
    <cellStyle name="Comma 2 5 2 6 2 5" xfId="16447"/>
    <cellStyle name="Comma 2 5 2 6 2 5 2" xfId="47271"/>
    <cellStyle name="Comma 2 5 2 6 2 6" xfId="31861"/>
    <cellStyle name="Comma 2 5 2 6 3" xfId="1668"/>
    <cellStyle name="Comma 2 5 2 6 3 2" xfId="3567"/>
    <cellStyle name="Comma 2 5 2 6 3 2 2" xfId="7370"/>
    <cellStyle name="Comma 2 5 2 6 3 2 2 2" xfId="15180"/>
    <cellStyle name="Comma 2 5 2 6 3 2 2 2 2" xfId="30591"/>
    <cellStyle name="Comma 2 5 2 6 3 2 2 2 2 2" xfId="61415"/>
    <cellStyle name="Comma 2 5 2 6 3 2 2 2 3" xfId="46005"/>
    <cellStyle name="Comma 2 5 2 6 3 2 2 3" xfId="22782"/>
    <cellStyle name="Comma 2 5 2 6 3 2 2 3 2" xfId="53606"/>
    <cellStyle name="Comma 2 5 2 6 3 2 2 4" xfId="38196"/>
    <cellStyle name="Comma 2 5 2 6 3 2 3" xfId="11377"/>
    <cellStyle name="Comma 2 5 2 6 3 2 3 2" xfId="26788"/>
    <cellStyle name="Comma 2 5 2 6 3 2 3 2 2" xfId="57612"/>
    <cellStyle name="Comma 2 5 2 6 3 2 3 3" xfId="42202"/>
    <cellStyle name="Comma 2 5 2 6 3 2 4" xfId="18979"/>
    <cellStyle name="Comma 2 5 2 6 3 2 4 2" xfId="49803"/>
    <cellStyle name="Comma 2 5 2 6 3 2 5" xfId="34393"/>
    <cellStyle name="Comma 2 5 2 6 3 3" xfId="5471"/>
    <cellStyle name="Comma 2 5 2 6 3 3 2" xfId="13281"/>
    <cellStyle name="Comma 2 5 2 6 3 3 2 2" xfId="28692"/>
    <cellStyle name="Comma 2 5 2 6 3 3 2 2 2" xfId="59516"/>
    <cellStyle name="Comma 2 5 2 6 3 3 2 3" xfId="44106"/>
    <cellStyle name="Comma 2 5 2 6 3 3 3" xfId="20883"/>
    <cellStyle name="Comma 2 5 2 6 3 3 3 2" xfId="51707"/>
    <cellStyle name="Comma 2 5 2 6 3 3 4" xfId="36297"/>
    <cellStyle name="Comma 2 5 2 6 3 4" xfId="9478"/>
    <cellStyle name="Comma 2 5 2 6 3 4 2" xfId="24889"/>
    <cellStyle name="Comma 2 5 2 6 3 4 2 2" xfId="55713"/>
    <cellStyle name="Comma 2 5 2 6 3 4 3" xfId="40303"/>
    <cellStyle name="Comma 2 5 2 6 3 5" xfId="17080"/>
    <cellStyle name="Comma 2 5 2 6 3 5 2" xfId="47904"/>
    <cellStyle name="Comma 2 5 2 6 3 6" xfId="32494"/>
    <cellStyle name="Comma 2 5 2 6 4" xfId="2301"/>
    <cellStyle name="Comma 2 5 2 6 4 2" xfId="6104"/>
    <cellStyle name="Comma 2 5 2 6 4 2 2" xfId="13914"/>
    <cellStyle name="Comma 2 5 2 6 4 2 2 2" xfId="29325"/>
    <cellStyle name="Comma 2 5 2 6 4 2 2 2 2" xfId="60149"/>
    <cellStyle name="Comma 2 5 2 6 4 2 2 3" xfId="44739"/>
    <cellStyle name="Comma 2 5 2 6 4 2 3" xfId="21516"/>
    <cellStyle name="Comma 2 5 2 6 4 2 3 2" xfId="52340"/>
    <cellStyle name="Comma 2 5 2 6 4 2 4" xfId="36930"/>
    <cellStyle name="Comma 2 5 2 6 4 3" xfId="10111"/>
    <cellStyle name="Comma 2 5 2 6 4 3 2" xfId="25522"/>
    <cellStyle name="Comma 2 5 2 6 4 3 2 2" xfId="56346"/>
    <cellStyle name="Comma 2 5 2 6 4 3 3" xfId="40936"/>
    <cellStyle name="Comma 2 5 2 6 4 4" xfId="17713"/>
    <cellStyle name="Comma 2 5 2 6 4 4 2" xfId="48537"/>
    <cellStyle name="Comma 2 5 2 6 4 5" xfId="33127"/>
    <cellStyle name="Comma 2 5 2 6 5" xfId="4205"/>
    <cellStyle name="Comma 2 5 2 6 5 2" xfId="12015"/>
    <cellStyle name="Comma 2 5 2 6 5 2 2" xfId="27426"/>
    <cellStyle name="Comma 2 5 2 6 5 2 2 2" xfId="58250"/>
    <cellStyle name="Comma 2 5 2 6 5 2 3" xfId="42840"/>
    <cellStyle name="Comma 2 5 2 6 5 3" xfId="19617"/>
    <cellStyle name="Comma 2 5 2 6 5 3 2" xfId="50441"/>
    <cellStyle name="Comma 2 5 2 6 5 4" xfId="35031"/>
    <cellStyle name="Comma 2 5 2 6 6" xfId="8212"/>
    <cellStyle name="Comma 2 5 2 6 6 2" xfId="23623"/>
    <cellStyle name="Comma 2 5 2 6 6 2 2" xfId="54447"/>
    <cellStyle name="Comma 2 5 2 6 6 3" xfId="39037"/>
    <cellStyle name="Comma 2 5 2 6 7" xfId="15814"/>
    <cellStyle name="Comma 2 5 2 6 7 2" xfId="46638"/>
    <cellStyle name="Comma 2 5 2 6 8" xfId="31228"/>
    <cellStyle name="Comma 2 5 2 7" xfId="822"/>
    <cellStyle name="Comma 2 5 2 7 2" xfId="2721"/>
    <cellStyle name="Comma 2 5 2 7 2 2" xfId="6524"/>
    <cellStyle name="Comma 2 5 2 7 2 2 2" xfId="14334"/>
    <cellStyle name="Comma 2 5 2 7 2 2 2 2" xfId="29745"/>
    <cellStyle name="Comma 2 5 2 7 2 2 2 2 2" xfId="60569"/>
    <cellStyle name="Comma 2 5 2 7 2 2 2 3" xfId="45159"/>
    <cellStyle name="Comma 2 5 2 7 2 2 3" xfId="21936"/>
    <cellStyle name="Comma 2 5 2 7 2 2 3 2" xfId="52760"/>
    <cellStyle name="Comma 2 5 2 7 2 2 4" xfId="37350"/>
    <cellStyle name="Comma 2 5 2 7 2 3" xfId="10531"/>
    <cellStyle name="Comma 2 5 2 7 2 3 2" xfId="25942"/>
    <cellStyle name="Comma 2 5 2 7 2 3 2 2" xfId="56766"/>
    <cellStyle name="Comma 2 5 2 7 2 3 3" xfId="41356"/>
    <cellStyle name="Comma 2 5 2 7 2 4" xfId="18133"/>
    <cellStyle name="Comma 2 5 2 7 2 4 2" xfId="48957"/>
    <cellStyle name="Comma 2 5 2 7 2 5" xfId="33547"/>
    <cellStyle name="Comma 2 5 2 7 3" xfId="4625"/>
    <cellStyle name="Comma 2 5 2 7 3 2" xfId="12435"/>
    <cellStyle name="Comma 2 5 2 7 3 2 2" xfId="27846"/>
    <cellStyle name="Comma 2 5 2 7 3 2 2 2" xfId="58670"/>
    <cellStyle name="Comma 2 5 2 7 3 2 3" xfId="43260"/>
    <cellStyle name="Comma 2 5 2 7 3 3" xfId="20037"/>
    <cellStyle name="Comma 2 5 2 7 3 3 2" xfId="50861"/>
    <cellStyle name="Comma 2 5 2 7 3 4" xfId="35451"/>
    <cellStyle name="Comma 2 5 2 7 4" xfId="8632"/>
    <cellStyle name="Comma 2 5 2 7 4 2" xfId="24043"/>
    <cellStyle name="Comma 2 5 2 7 4 2 2" xfId="54867"/>
    <cellStyle name="Comma 2 5 2 7 4 3" xfId="39457"/>
    <cellStyle name="Comma 2 5 2 7 5" xfId="16234"/>
    <cellStyle name="Comma 2 5 2 7 5 2" xfId="47058"/>
    <cellStyle name="Comma 2 5 2 7 6" xfId="31648"/>
    <cellStyle name="Comma 2 5 2 8" xfId="1455"/>
    <cellStyle name="Comma 2 5 2 8 2" xfId="3354"/>
    <cellStyle name="Comma 2 5 2 8 2 2" xfId="7157"/>
    <cellStyle name="Comma 2 5 2 8 2 2 2" xfId="14967"/>
    <cellStyle name="Comma 2 5 2 8 2 2 2 2" xfId="30378"/>
    <cellStyle name="Comma 2 5 2 8 2 2 2 2 2" xfId="61202"/>
    <cellStyle name="Comma 2 5 2 8 2 2 2 3" xfId="45792"/>
    <cellStyle name="Comma 2 5 2 8 2 2 3" xfId="22569"/>
    <cellStyle name="Comma 2 5 2 8 2 2 3 2" xfId="53393"/>
    <cellStyle name="Comma 2 5 2 8 2 2 4" xfId="37983"/>
    <cellStyle name="Comma 2 5 2 8 2 3" xfId="11164"/>
    <cellStyle name="Comma 2 5 2 8 2 3 2" xfId="26575"/>
    <cellStyle name="Comma 2 5 2 8 2 3 2 2" xfId="57399"/>
    <cellStyle name="Comma 2 5 2 8 2 3 3" xfId="41989"/>
    <cellStyle name="Comma 2 5 2 8 2 4" xfId="18766"/>
    <cellStyle name="Comma 2 5 2 8 2 4 2" xfId="49590"/>
    <cellStyle name="Comma 2 5 2 8 2 5" xfId="34180"/>
    <cellStyle name="Comma 2 5 2 8 3" xfId="5258"/>
    <cellStyle name="Comma 2 5 2 8 3 2" xfId="13068"/>
    <cellStyle name="Comma 2 5 2 8 3 2 2" xfId="28479"/>
    <cellStyle name="Comma 2 5 2 8 3 2 2 2" xfId="59303"/>
    <cellStyle name="Comma 2 5 2 8 3 2 3" xfId="43893"/>
    <cellStyle name="Comma 2 5 2 8 3 3" xfId="20670"/>
    <cellStyle name="Comma 2 5 2 8 3 3 2" xfId="51494"/>
    <cellStyle name="Comma 2 5 2 8 3 4" xfId="36084"/>
    <cellStyle name="Comma 2 5 2 8 4" xfId="9265"/>
    <cellStyle name="Comma 2 5 2 8 4 2" xfId="24676"/>
    <cellStyle name="Comma 2 5 2 8 4 2 2" xfId="55500"/>
    <cellStyle name="Comma 2 5 2 8 4 3" xfId="40090"/>
    <cellStyle name="Comma 2 5 2 8 5" xfId="16867"/>
    <cellStyle name="Comma 2 5 2 8 5 2" xfId="47691"/>
    <cellStyle name="Comma 2 5 2 8 6" xfId="32281"/>
    <cellStyle name="Comma 2 5 2 9" xfId="2088"/>
    <cellStyle name="Comma 2 5 2 9 2" xfId="5891"/>
    <cellStyle name="Comma 2 5 2 9 2 2" xfId="13701"/>
    <cellStyle name="Comma 2 5 2 9 2 2 2" xfId="29112"/>
    <cellStyle name="Comma 2 5 2 9 2 2 2 2" xfId="59936"/>
    <cellStyle name="Comma 2 5 2 9 2 2 3" xfId="44526"/>
    <cellStyle name="Comma 2 5 2 9 2 3" xfId="21303"/>
    <cellStyle name="Comma 2 5 2 9 2 3 2" xfId="52127"/>
    <cellStyle name="Comma 2 5 2 9 2 4" xfId="36717"/>
    <cellStyle name="Comma 2 5 2 9 3" xfId="9898"/>
    <cellStyle name="Comma 2 5 2 9 3 2" xfId="25309"/>
    <cellStyle name="Comma 2 5 2 9 3 2 2" xfId="56133"/>
    <cellStyle name="Comma 2 5 2 9 3 3" xfId="40723"/>
    <cellStyle name="Comma 2 5 2 9 4" xfId="17500"/>
    <cellStyle name="Comma 2 5 2 9 4 2" xfId="48324"/>
    <cellStyle name="Comma 2 5 2 9 5" xfId="32914"/>
    <cellStyle name="Comma 2 5 3" xfId="253"/>
    <cellStyle name="Comma 2 5 3 10" xfId="7855"/>
    <cellStyle name="Comma 2 5 3 10 2" xfId="23266"/>
    <cellStyle name="Comma 2 5 3 10 2 2" xfId="54090"/>
    <cellStyle name="Comma 2 5 3 10 3" xfId="38680"/>
    <cellStyle name="Comma 2 5 3 11" xfId="15666"/>
    <cellStyle name="Comma 2 5 3 11 2" xfId="46490"/>
    <cellStyle name="Comma 2 5 3 12" xfId="31080"/>
    <cellStyle name="Comma 2 5 3 2" xfId="335"/>
    <cellStyle name="Comma 2 5 3 2 10" xfId="15748"/>
    <cellStyle name="Comma 2 5 3 2 10 2" xfId="46572"/>
    <cellStyle name="Comma 2 5 3 2 11" xfId="31162"/>
    <cellStyle name="Comma 2 5 3 2 2" xfId="758"/>
    <cellStyle name="Comma 2 5 3 2 2 2" xfId="1391"/>
    <cellStyle name="Comma 2 5 3 2 2 2 2" xfId="3290"/>
    <cellStyle name="Comma 2 5 3 2 2 2 2 2" xfId="7093"/>
    <cellStyle name="Comma 2 5 3 2 2 2 2 2 2" xfId="14903"/>
    <cellStyle name="Comma 2 5 3 2 2 2 2 2 2 2" xfId="30314"/>
    <cellStyle name="Comma 2 5 3 2 2 2 2 2 2 2 2" xfId="61138"/>
    <cellStyle name="Comma 2 5 3 2 2 2 2 2 2 3" xfId="45728"/>
    <cellStyle name="Comma 2 5 3 2 2 2 2 2 3" xfId="22505"/>
    <cellStyle name="Comma 2 5 3 2 2 2 2 2 3 2" xfId="53329"/>
    <cellStyle name="Comma 2 5 3 2 2 2 2 2 4" xfId="37919"/>
    <cellStyle name="Comma 2 5 3 2 2 2 2 3" xfId="11100"/>
    <cellStyle name="Comma 2 5 3 2 2 2 2 3 2" xfId="26511"/>
    <cellStyle name="Comma 2 5 3 2 2 2 2 3 2 2" xfId="57335"/>
    <cellStyle name="Comma 2 5 3 2 2 2 2 3 3" xfId="41925"/>
    <cellStyle name="Comma 2 5 3 2 2 2 2 4" xfId="18702"/>
    <cellStyle name="Comma 2 5 3 2 2 2 2 4 2" xfId="49526"/>
    <cellStyle name="Comma 2 5 3 2 2 2 2 5" xfId="34116"/>
    <cellStyle name="Comma 2 5 3 2 2 2 3" xfId="5194"/>
    <cellStyle name="Comma 2 5 3 2 2 2 3 2" xfId="13004"/>
    <cellStyle name="Comma 2 5 3 2 2 2 3 2 2" xfId="28415"/>
    <cellStyle name="Comma 2 5 3 2 2 2 3 2 2 2" xfId="59239"/>
    <cellStyle name="Comma 2 5 3 2 2 2 3 2 3" xfId="43829"/>
    <cellStyle name="Comma 2 5 3 2 2 2 3 3" xfId="20606"/>
    <cellStyle name="Comma 2 5 3 2 2 2 3 3 2" xfId="51430"/>
    <cellStyle name="Comma 2 5 3 2 2 2 3 4" xfId="36020"/>
    <cellStyle name="Comma 2 5 3 2 2 2 4" xfId="9201"/>
    <cellStyle name="Comma 2 5 3 2 2 2 4 2" xfId="24612"/>
    <cellStyle name="Comma 2 5 3 2 2 2 4 2 2" xfId="55436"/>
    <cellStyle name="Comma 2 5 3 2 2 2 4 3" xfId="40026"/>
    <cellStyle name="Comma 2 5 3 2 2 2 5" xfId="16803"/>
    <cellStyle name="Comma 2 5 3 2 2 2 5 2" xfId="47627"/>
    <cellStyle name="Comma 2 5 3 2 2 2 6" xfId="32217"/>
    <cellStyle name="Comma 2 5 3 2 2 3" xfId="2024"/>
    <cellStyle name="Comma 2 5 3 2 2 3 2" xfId="3923"/>
    <cellStyle name="Comma 2 5 3 2 2 3 2 2" xfId="7726"/>
    <cellStyle name="Comma 2 5 3 2 2 3 2 2 2" xfId="15536"/>
    <cellStyle name="Comma 2 5 3 2 2 3 2 2 2 2" xfId="30947"/>
    <cellStyle name="Comma 2 5 3 2 2 3 2 2 2 2 2" xfId="61771"/>
    <cellStyle name="Comma 2 5 3 2 2 3 2 2 2 3" xfId="46361"/>
    <cellStyle name="Comma 2 5 3 2 2 3 2 2 3" xfId="23138"/>
    <cellStyle name="Comma 2 5 3 2 2 3 2 2 3 2" xfId="53962"/>
    <cellStyle name="Comma 2 5 3 2 2 3 2 2 4" xfId="38552"/>
    <cellStyle name="Comma 2 5 3 2 2 3 2 3" xfId="11733"/>
    <cellStyle name="Comma 2 5 3 2 2 3 2 3 2" xfId="27144"/>
    <cellStyle name="Comma 2 5 3 2 2 3 2 3 2 2" xfId="57968"/>
    <cellStyle name="Comma 2 5 3 2 2 3 2 3 3" xfId="42558"/>
    <cellStyle name="Comma 2 5 3 2 2 3 2 4" xfId="19335"/>
    <cellStyle name="Comma 2 5 3 2 2 3 2 4 2" xfId="50159"/>
    <cellStyle name="Comma 2 5 3 2 2 3 2 5" xfId="34749"/>
    <cellStyle name="Comma 2 5 3 2 2 3 3" xfId="5827"/>
    <cellStyle name="Comma 2 5 3 2 2 3 3 2" xfId="13637"/>
    <cellStyle name="Comma 2 5 3 2 2 3 3 2 2" xfId="29048"/>
    <cellStyle name="Comma 2 5 3 2 2 3 3 2 2 2" xfId="59872"/>
    <cellStyle name="Comma 2 5 3 2 2 3 3 2 3" xfId="44462"/>
    <cellStyle name="Comma 2 5 3 2 2 3 3 3" xfId="21239"/>
    <cellStyle name="Comma 2 5 3 2 2 3 3 3 2" xfId="52063"/>
    <cellStyle name="Comma 2 5 3 2 2 3 3 4" xfId="36653"/>
    <cellStyle name="Comma 2 5 3 2 2 3 4" xfId="9834"/>
    <cellStyle name="Comma 2 5 3 2 2 3 4 2" xfId="25245"/>
    <cellStyle name="Comma 2 5 3 2 2 3 4 2 2" xfId="56069"/>
    <cellStyle name="Comma 2 5 3 2 2 3 4 3" xfId="40659"/>
    <cellStyle name="Comma 2 5 3 2 2 3 5" xfId="17436"/>
    <cellStyle name="Comma 2 5 3 2 2 3 5 2" xfId="48260"/>
    <cellStyle name="Comma 2 5 3 2 2 3 6" xfId="32850"/>
    <cellStyle name="Comma 2 5 3 2 2 4" xfId="2657"/>
    <cellStyle name="Comma 2 5 3 2 2 4 2" xfId="6460"/>
    <cellStyle name="Comma 2 5 3 2 2 4 2 2" xfId="14270"/>
    <cellStyle name="Comma 2 5 3 2 2 4 2 2 2" xfId="29681"/>
    <cellStyle name="Comma 2 5 3 2 2 4 2 2 2 2" xfId="60505"/>
    <cellStyle name="Comma 2 5 3 2 2 4 2 2 3" xfId="45095"/>
    <cellStyle name="Comma 2 5 3 2 2 4 2 3" xfId="21872"/>
    <cellStyle name="Comma 2 5 3 2 2 4 2 3 2" xfId="52696"/>
    <cellStyle name="Comma 2 5 3 2 2 4 2 4" xfId="37286"/>
    <cellStyle name="Comma 2 5 3 2 2 4 3" xfId="10467"/>
    <cellStyle name="Comma 2 5 3 2 2 4 3 2" xfId="25878"/>
    <cellStyle name="Comma 2 5 3 2 2 4 3 2 2" xfId="56702"/>
    <cellStyle name="Comma 2 5 3 2 2 4 3 3" xfId="41292"/>
    <cellStyle name="Comma 2 5 3 2 2 4 4" xfId="18069"/>
    <cellStyle name="Comma 2 5 3 2 2 4 4 2" xfId="48893"/>
    <cellStyle name="Comma 2 5 3 2 2 4 5" xfId="33483"/>
    <cellStyle name="Comma 2 5 3 2 2 5" xfId="4561"/>
    <cellStyle name="Comma 2 5 3 2 2 5 2" xfId="12371"/>
    <cellStyle name="Comma 2 5 3 2 2 5 2 2" xfId="27782"/>
    <cellStyle name="Comma 2 5 3 2 2 5 2 2 2" xfId="58606"/>
    <cellStyle name="Comma 2 5 3 2 2 5 2 3" xfId="43196"/>
    <cellStyle name="Comma 2 5 3 2 2 5 3" xfId="19973"/>
    <cellStyle name="Comma 2 5 3 2 2 5 3 2" xfId="50797"/>
    <cellStyle name="Comma 2 5 3 2 2 5 4" xfId="35387"/>
    <cellStyle name="Comma 2 5 3 2 2 6" xfId="8568"/>
    <cellStyle name="Comma 2 5 3 2 2 6 2" xfId="23979"/>
    <cellStyle name="Comma 2 5 3 2 2 6 2 2" xfId="54803"/>
    <cellStyle name="Comma 2 5 3 2 2 6 3" xfId="39393"/>
    <cellStyle name="Comma 2 5 3 2 2 7" xfId="16170"/>
    <cellStyle name="Comma 2 5 3 2 2 7 2" xfId="46994"/>
    <cellStyle name="Comma 2 5 3 2 2 8" xfId="31584"/>
    <cellStyle name="Comma 2 5 3 2 3" xfId="549"/>
    <cellStyle name="Comma 2 5 3 2 3 2" xfId="1182"/>
    <cellStyle name="Comma 2 5 3 2 3 2 2" xfId="3081"/>
    <cellStyle name="Comma 2 5 3 2 3 2 2 2" xfId="6884"/>
    <cellStyle name="Comma 2 5 3 2 3 2 2 2 2" xfId="14694"/>
    <cellStyle name="Comma 2 5 3 2 3 2 2 2 2 2" xfId="30105"/>
    <cellStyle name="Comma 2 5 3 2 3 2 2 2 2 2 2" xfId="60929"/>
    <cellStyle name="Comma 2 5 3 2 3 2 2 2 2 3" xfId="45519"/>
    <cellStyle name="Comma 2 5 3 2 3 2 2 2 3" xfId="22296"/>
    <cellStyle name="Comma 2 5 3 2 3 2 2 2 3 2" xfId="53120"/>
    <cellStyle name="Comma 2 5 3 2 3 2 2 2 4" xfId="37710"/>
    <cellStyle name="Comma 2 5 3 2 3 2 2 3" xfId="10891"/>
    <cellStyle name="Comma 2 5 3 2 3 2 2 3 2" xfId="26302"/>
    <cellStyle name="Comma 2 5 3 2 3 2 2 3 2 2" xfId="57126"/>
    <cellStyle name="Comma 2 5 3 2 3 2 2 3 3" xfId="41716"/>
    <cellStyle name="Comma 2 5 3 2 3 2 2 4" xfId="18493"/>
    <cellStyle name="Comma 2 5 3 2 3 2 2 4 2" xfId="49317"/>
    <cellStyle name="Comma 2 5 3 2 3 2 2 5" xfId="33907"/>
    <cellStyle name="Comma 2 5 3 2 3 2 3" xfId="4985"/>
    <cellStyle name="Comma 2 5 3 2 3 2 3 2" xfId="12795"/>
    <cellStyle name="Comma 2 5 3 2 3 2 3 2 2" xfId="28206"/>
    <cellStyle name="Comma 2 5 3 2 3 2 3 2 2 2" xfId="59030"/>
    <cellStyle name="Comma 2 5 3 2 3 2 3 2 3" xfId="43620"/>
    <cellStyle name="Comma 2 5 3 2 3 2 3 3" xfId="20397"/>
    <cellStyle name="Comma 2 5 3 2 3 2 3 3 2" xfId="51221"/>
    <cellStyle name="Comma 2 5 3 2 3 2 3 4" xfId="35811"/>
    <cellStyle name="Comma 2 5 3 2 3 2 4" xfId="8992"/>
    <cellStyle name="Comma 2 5 3 2 3 2 4 2" xfId="24403"/>
    <cellStyle name="Comma 2 5 3 2 3 2 4 2 2" xfId="55227"/>
    <cellStyle name="Comma 2 5 3 2 3 2 4 3" xfId="39817"/>
    <cellStyle name="Comma 2 5 3 2 3 2 5" xfId="16594"/>
    <cellStyle name="Comma 2 5 3 2 3 2 5 2" xfId="47418"/>
    <cellStyle name="Comma 2 5 3 2 3 2 6" xfId="32008"/>
    <cellStyle name="Comma 2 5 3 2 3 3" xfId="1815"/>
    <cellStyle name="Comma 2 5 3 2 3 3 2" xfId="3714"/>
    <cellStyle name="Comma 2 5 3 2 3 3 2 2" xfId="7517"/>
    <cellStyle name="Comma 2 5 3 2 3 3 2 2 2" xfId="15327"/>
    <cellStyle name="Comma 2 5 3 2 3 3 2 2 2 2" xfId="30738"/>
    <cellStyle name="Comma 2 5 3 2 3 3 2 2 2 2 2" xfId="61562"/>
    <cellStyle name="Comma 2 5 3 2 3 3 2 2 2 3" xfId="46152"/>
    <cellStyle name="Comma 2 5 3 2 3 3 2 2 3" xfId="22929"/>
    <cellStyle name="Comma 2 5 3 2 3 3 2 2 3 2" xfId="53753"/>
    <cellStyle name="Comma 2 5 3 2 3 3 2 2 4" xfId="38343"/>
    <cellStyle name="Comma 2 5 3 2 3 3 2 3" xfId="11524"/>
    <cellStyle name="Comma 2 5 3 2 3 3 2 3 2" xfId="26935"/>
    <cellStyle name="Comma 2 5 3 2 3 3 2 3 2 2" xfId="57759"/>
    <cellStyle name="Comma 2 5 3 2 3 3 2 3 3" xfId="42349"/>
    <cellStyle name="Comma 2 5 3 2 3 3 2 4" xfId="19126"/>
    <cellStyle name="Comma 2 5 3 2 3 3 2 4 2" xfId="49950"/>
    <cellStyle name="Comma 2 5 3 2 3 3 2 5" xfId="34540"/>
    <cellStyle name="Comma 2 5 3 2 3 3 3" xfId="5618"/>
    <cellStyle name="Comma 2 5 3 2 3 3 3 2" xfId="13428"/>
    <cellStyle name="Comma 2 5 3 2 3 3 3 2 2" xfId="28839"/>
    <cellStyle name="Comma 2 5 3 2 3 3 3 2 2 2" xfId="59663"/>
    <cellStyle name="Comma 2 5 3 2 3 3 3 2 3" xfId="44253"/>
    <cellStyle name="Comma 2 5 3 2 3 3 3 3" xfId="21030"/>
    <cellStyle name="Comma 2 5 3 2 3 3 3 3 2" xfId="51854"/>
    <cellStyle name="Comma 2 5 3 2 3 3 3 4" xfId="36444"/>
    <cellStyle name="Comma 2 5 3 2 3 3 4" xfId="9625"/>
    <cellStyle name="Comma 2 5 3 2 3 3 4 2" xfId="25036"/>
    <cellStyle name="Comma 2 5 3 2 3 3 4 2 2" xfId="55860"/>
    <cellStyle name="Comma 2 5 3 2 3 3 4 3" xfId="40450"/>
    <cellStyle name="Comma 2 5 3 2 3 3 5" xfId="17227"/>
    <cellStyle name="Comma 2 5 3 2 3 3 5 2" xfId="48051"/>
    <cellStyle name="Comma 2 5 3 2 3 3 6" xfId="32641"/>
    <cellStyle name="Comma 2 5 3 2 3 4" xfId="2448"/>
    <cellStyle name="Comma 2 5 3 2 3 4 2" xfId="6251"/>
    <cellStyle name="Comma 2 5 3 2 3 4 2 2" xfId="14061"/>
    <cellStyle name="Comma 2 5 3 2 3 4 2 2 2" xfId="29472"/>
    <cellStyle name="Comma 2 5 3 2 3 4 2 2 2 2" xfId="60296"/>
    <cellStyle name="Comma 2 5 3 2 3 4 2 2 3" xfId="44886"/>
    <cellStyle name="Comma 2 5 3 2 3 4 2 3" xfId="21663"/>
    <cellStyle name="Comma 2 5 3 2 3 4 2 3 2" xfId="52487"/>
    <cellStyle name="Comma 2 5 3 2 3 4 2 4" xfId="37077"/>
    <cellStyle name="Comma 2 5 3 2 3 4 3" xfId="10258"/>
    <cellStyle name="Comma 2 5 3 2 3 4 3 2" xfId="25669"/>
    <cellStyle name="Comma 2 5 3 2 3 4 3 2 2" xfId="56493"/>
    <cellStyle name="Comma 2 5 3 2 3 4 3 3" xfId="41083"/>
    <cellStyle name="Comma 2 5 3 2 3 4 4" xfId="17860"/>
    <cellStyle name="Comma 2 5 3 2 3 4 4 2" xfId="48684"/>
    <cellStyle name="Comma 2 5 3 2 3 4 5" xfId="33274"/>
    <cellStyle name="Comma 2 5 3 2 3 5" xfId="4352"/>
    <cellStyle name="Comma 2 5 3 2 3 5 2" xfId="12162"/>
    <cellStyle name="Comma 2 5 3 2 3 5 2 2" xfId="27573"/>
    <cellStyle name="Comma 2 5 3 2 3 5 2 2 2" xfId="58397"/>
    <cellStyle name="Comma 2 5 3 2 3 5 2 3" xfId="42987"/>
    <cellStyle name="Comma 2 5 3 2 3 5 3" xfId="19764"/>
    <cellStyle name="Comma 2 5 3 2 3 5 3 2" xfId="50588"/>
    <cellStyle name="Comma 2 5 3 2 3 5 4" xfId="35178"/>
    <cellStyle name="Comma 2 5 3 2 3 6" xfId="8359"/>
    <cellStyle name="Comma 2 5 3 2 3 6 2" xfId="23770"/>
    <cellStyle name="Comma 2 5 3 2 3 6 2 2" xfId="54594"/>
    <cellStyle name="Comma 2 5 3 2 3 6 3" xfId="39184"/>
    <cellStyle name="Comma 2 5 3 2 3 7" xfId="15961"/>
    <cellStyle name="Comma 2 5 3 2 3 7 2" xfId="46785"/>
    <cellStyle name="Comma 2 5 3 2 3 8" xfId="31375"/>
    <cellStyle name="Comma 2 5 3 2 4" xfId="969"/>
    <cellStyle name="Comma 2 5 3 2 4 2" xfId="2868"/>
    <cellStyle name="Comma 2 5 3 2 4 2 2" xfId="6671"/>
    <cellStyle name="Comma 2 5 3 2 4 2 2 2" xfId="14481"/>
    <cellStyle name="Comma 2 5 3 2 4 2 2 2 2" xfId="29892"/>
    <cellStyle name="Comma 2 5 3 2 4 2 2 2 2 2" xfId="60716"/>
    <cellStyle name="Comma 2 5 3 2 4 2 2 2 3" xfId="45306"/>
    <cellStyle name="Comma 2 5 3 2 4 2 2 3" xfId="22083"/>
    <cellStyle name="Comma 2 5 3 2 4 2 2 3 2" xfId="52907"/>
    <cellStyle name="Comma 2 5 3 2 4 2 2 4" xfId="37497"/>
    <cellStyle name="Comma 2 5 3 2 4 2 3" xfId="10678"/>
    <cellStyle name="Comma 2 5 3 2 4 2 3 2" xfId="26089"/>
    <cellStyle name="Comma 2 5 3 2 4 2 3 2 2" xfId="56913"/>
    <cellStyle name="Comma 2 5 3 2 4 2 3 3" xfId="41503"/>
    <cellStyle name="Comma 2 5 3 2 4 2 4" xfId="18280"/>
    <cellStyle name="Comma 2 5 3 2 4 2 4 2" xfId="49104"/>
    <cellStyle name="Comma 2 5 3 2 4 2 5" xfId="33694"/>
    <cellStyle name="Comma 2 5 3 2 4 3" xfId="4772"/>
    <cellStyle name="Comma 2 5 3 2 4 3 2" xfId="12582"/>
    <cellStyle name="Comma 2 5 3 2 4 3 2 2" xfId="27993"/>
    <cellStyle name="Comma 2 5 3 2 4 3 2 2 2" xfId="58817"/>
    <cellStyle name="Comma 2 5 3 2 4 3 2 3" xfId="43407"/>
    <cellStyle name="Comma 2 5 3 2 4 3 3" xfId="20184"/>
    <cellStyle name="Comma 2 5 3 2 4 3 3 2" xfId="51008"/>
    <cellStyle name="Comma 2 5 3 2 4 3 4" xfId="35598"/>
    <cellStyle name="Comma 2 5 3 2 4 4" xfId="8779"/>
    <cellStyle name="Comma 2 5 3 2 4 4 2" xfId="24190"/>
    <cellStyle name="Comma 2 5 3 2 4 4 2 2" xfId="55014"/>
    <cellStyle name="Comma 2 5 3 2 4 4 3" xfId="39604"/>
    <cellStyle name="Comma 2 5 3 2 4 5" xfId="16381"/>
    <cellStyle name="Comma 2 5 3 2 4 5 2" xfId="47205"/>
    <cellStyle name="Comma 2 5 3 2 4 6" xfId="31795"/>
    <cellStyle name="Comma 2 5 3 2 5" xfId="1602"/>
    <cellStyle name="Comma 2 5 3 2 5 2" xfId="3501"/>
    <cellStyle name="Comma 2 5 3 2 5 2 2" xfId="7304"/>
    <cellStyle name="Comma 2 5 3 2 5 2 2 2" xfId="15114"/>
    <cellStyle name="Comma 2 5 3 2 5 2 2 2 2" xfId="30525"/>
    <cellStyle name="Comma 2 5 3 2 5 2 2 2 2 2" xfId="61349"/>
    <cellStyle name="Comma 2 5 3 2 5 2 2 2 3" xfId="45939"/>
    <cellStyle name="Comma 2 5 3 2 5 2 2 3" xfId="22716"/>
    <cellStyle name="Comma 2 5 3 2 5 2 2 3 2" xfId="53540"/>
    <cellStyle name="Comma 2 5 3 2 5 2 2 4" xfId="38130"/>
    <cellStyle name="Comma 2 5 3 2 5 2 3" xfId="11311"/>
    <cellStyle name="Comma 2 5 3 2 5 2 3 2" xfId="26722"/>
    <cellStyle name="Comma 2 5 3 2 5 2 3 2 2" xfId="57546"/>
    <cellStyle name="Comma 2 5 3 2 5 2 3 3" xfId="42136"/>
    <cellStyle name="Comma 2 5 3 2 5 2 4" xfId="18913"/>
    <cellStyle name="Comma 2 5 3 2 5 2 4 2" xfId="49737"/>
    <cellStyle name="Comma 2 5 3 2 5 2 5" xfId="34327"/>
    <cellStyle name="Comma 2 5 3 2 5 3" xfId="5405"/>
    <cellStyle name="Comma 2 5 3 2 5 3 2" xfId="13215"/>
    <cellStyle name="Comma 2 5 3 2 5 3 2 2" xfId="28626"/>
    <cellStyle name="Comma 2 5 3 2 5 3 2 2 2" xfId="59450"/>
    <cellStyle name="Comma 2 5 3 2 5 3 2 3" xfId="44040"/>
    <cellStyle name="Comma 2 5 3 2 5 3 3" xfId="20817"/>
    <cellStyle name="Comma 2 5 3 2 5 3 3 2" xfId="51641"/>
    <cellStyle name="Comma 2 5 3 2 5 3 4" xfId="36231"/>
    <cellStyle name="Comma 2 5 3 2 5 4" xfId="9412"/>
    <cellStyle name="Comma 2 5 3 2 5 4 2" xfId="24823"/>
    <cellStyle name="Comma 2 5 3 2 5 4 2 2" xfId="55647"/>
    <cellStyle name="Comma 2 5 3 2 5 4 3" xfId="40237"/>
    <cellStyle name="Comma 2 5 3 2 5 5" xfId="17014"/>
    <cellStyle name="Comma 2 5 3 2 5 5 2" xfId="47838"/>
    <cellStyle name="Comma 2 5 3 2 5 6" xfId="32428"/>
    <cellStyle name="Comma 2 5 3 2 6" xfId="2235"/>
    <cellStyle name="Comma 2 5 3 2 6 2" xfId="6038"/>
    <cellStyle name="Comma 2 5 3 2 6 2 2" xfId="13848"/>
    <cellStyle name="Comma 2 5 3 2 6 2 2 2" xfId="29259"/>
    <cellStyle name="Comma 2 5 3 2 6 2 2 2 2" xfId="60083"/>
    <cellStyle name="Comma 2 5 3 2 6 2 2 3" xfId="44673"/>
    <cellStyle name="Comma 2 5 3 2 6 2 3" xfId="21450"/>
    <cellStyle name="Comma 2 5 3 2 6 2 3 2" xfId="52274"/>
    <cellStyle name="Comma 2 5 3 2 6 2 4" xfId="36864"/>
    <cellStyle name="Comma 2 5 3 2 6 3" xfId="10045"/>
    <cellStyle name="Comma 2 5 3 2 6 3 2" xfId="25456"/>
    <cellStyle name="Comma 2 5 3 2 6 3 2 2" xfId="56280"/>
    <cellStyle name="Comma 2 5 3 2 6 3 3" xfId="40870"/>
    <cellStyle name="Comma 2 5 3 2 6 4" xfId="17647"/>
    <cellStyle name="Comma 2 5 3 2 6 4 2" xfId="48471"/>
    <cellStyle name="Comma 2 5 3 2 6 5" xfId="33061"/>
    <cellStyle name="Comma 2 5 3 2 7" xfId="4139"/>
    <cellStyle name="Comma 2 5 3 2 7 2" xfId="11949"/>
    <cellStyle name="Comma 2 5 3 2 7 2 2" xfId="27360"/>
    <cellStyle name="Comma 2 5 3 2 7 2 2 2" xfId="58184"/>
    <cellStyle name="Comma 2 5 3 2 7 2 3" xfId="42774"/>
    <cellStyle name="Comma 2 5 3 2 7 3" xfId="19551"/>
    <cellStyle name="Comma 2 5 3 2 7 3 2" xfId="50375"/>
    <cellStyle name="Comma 2 5 3 2 7 4" xfId="34965"/>
    <cellStyle name="Comma 2 5 3 2 8" xfId="8146"/>
    <cellStyle name="Comma 2 5 3 2 8 2" xfId="23557"/>
    <cellStyle name="Comma 2 5 3 2 8 2 2" xfId="54381"/>
    <cellStyle name="Comma 2 5 3 2 8 3" xfId="38971"/>
    <cellStyle name="Comma 2 5 3 2 9" xfId="7937"/>
    <cellStyle name="Comma 2 5 3 2 9 2" xfId="23348"/>
    <cellStyle name="Comma 2 5 3 2 9 2 2" xfId="54172"/>
    <cellStyle name="Comma 2 5 3 2 9 3" xfId="38762"/>
    <cellStyle name="Comma 2 5 3 3" xfId="676"/>
    <cellStyle name="Comma 2 5 3 3 2" xfId="1309"/>
    <cellStyle name="Comma 2 5 3 3 2 2" xfId="3208"/>
    <cellStyle name="Comma 2 5 3 3 2 2 2" xfId="7011"/>
    <cellStyle name="Comma 2 5 3 3 2 2 2 2" xfId="14821"/>
    <cellStyle name="Comma 2 5 3 3 2 2 2 2 2" xfId="30232"/>
    <cellStyle name="Comma 2 5 3 3 2 2 2 2 2 2" xfId="61056"/>
    <cellStyle name="Comma 2 5 3 3 2 2 2 2 3" xfId="45646"/>
    <cellStyle name="Comma 2 5 3 3 2 2 2 3" xfId="22423"/>
    <cellStyle name="Comma 2 5 3 3 2 2 2 3 2" xfId="53247"/>
    <cellStyle name="Comma 2 5 3 3 2 2 2 4" xfId="37837"/>
    <cellStyle name="Comma 2 5 3 3 2 2 3" xfId="11018"/>
    <cellStyle name="Comma 2 5 3 3 2 2 3 2" xfId="26429"/>
    <cellStyle name="Comma 2 5 3 3 2 2 3 2 2" xfId="57253"/>
    <cellStyle name="Comma 2 5 3 3 2 2 3 3" xfId="41843"/>
    <cellStyle name="Comma 2 5 3 3 2 2 4" xfId="18620"/>
    <cellStyle name="Comma 2 5 3 3 2 2 4 2" xfId="49444"/>
    <cellStyle name="Comma 2 5 3 3 2 2 5" xfId="34034"/>
    <cellStyle name="Comma 2 5 3 3 2 3" xfId="5112"/>
    <cellStyle name="Comma 2 5 3 3 2 3 2" xfId="12922"/>
    <cellStyle name="Comma 2 5 3 3 2 3 2 2" xfId="28333"/>
    <cellStyle name="Comma 2 5 3 3 2 3 2 2 2" xfId="59157"/>
    <cellStyle name="Comma 2 5 3 3 2 3 2 3" xfId="43747"/>
    <cellStyle name="Comma 2 5 3 3 2 3 3" xfId="20524"/>
    <cellStyle name="Comma 2 5 3 3 2 3 3 2" xfId="51348"/>
    <cellStyle name="Comma 2 5 3 3 2 3 4" xfId="35938"/>
    <cellStyle name="Comma 2 5 3 3 2 4" xfId="9119"/>
    <cellStyle name="Comma 2 5 3 3 2 4 2" xfId="24530"/>
    <cellStyle name="Comma 2 5 3 3 2 4 2 2" xfId="55354"/>
    <cellStyle name="Comma 2 5 3 3 2 4 3" xfId="39944"/>
    <cellStyle name="Comma 2 5 3 3 2 5" xfId="16721"/>
    <cellStyle name="Comma 2 5 3 3 2 5 2" xfId="47545"/>
    <cellStyle name="Comma 2 5 3 3 2 6" xfId="32135"/>
    <cellStyle name="Comma 2 5 3 3 3" xfId="1942"/>
    <cellStyle name="Comma 2 5 3 3 3 2" xfId="3841"/>
    <cellStyle name="Comma 2 5 3 3 3 2 2" xfId="7644"/>
    <cellStyle name="Comma 2 5 3 3 3 2 2 2" xfId="15454"/>
    <cellStyle name="Comma 2 5 3 3 3 2 2 2 2" xfId="30865"/>
    <cellStyle name="Comma 2 5 3 3 3 2 2 2 2 2" xfId="61689"/>
    <cellStyle name="Comma 2 5 3 3 3 2 2 2 3" xfId="46279"/>
    <cellStyle name="Comma 2 5 3 3 3 2 2 3" xfId="23056"/>
    <cellStyle name="Comma 2 5 3 3 3 2 2 3 2" xfId="53880"/>
    <cellStyle name="Comma 2 5 3 3 3 2 2 4" xfId="38470"/>
    <cellStyle name="Comma 2 5 3 3 3 2 3" xfId="11651"/>
    <cellStyle name="Comma 2 5 3 3 3 2 3 2" xfId="27062"/>
    <cellStyle name="Comma 2 5 3 3 3 2 3 2 2" xfId="57886"/>
    <cellStyle name="Comma 2 5 3 3 3 2 3 3" xfId="42476"/>
    <cellStyle name="Comma 2 5 3 3 3 2 4" xfId="19253"/>
    <cellStyle name="Comma 2 5 3 3 3 2 4 2" xfId="50077"/>
    <cellStyle name="Comma 2 5 3 3 3 2 5" xfId="34667"/>
    <cellStyle name="Comma 2 5 3 3 3 3" xfId="5745"/>
    <cellStyle name="Comma 2 5 3 3 3 3 2" xfId="13555"/>
    <cellStyle name="Comma 2 5 3 3 3 3 2 2" xfId="28966"/>
    <cellStyle name="Comma 2 5 3 3 3 3 2 2 2" xfId="59790"/>
    <cellStyle name="Comma 2 5 3 3 3 3 2 3" xfId="44380"/>
    <cellStyle name="Comma 2 5 3 3 3 3 3" xfId="21157"/>
    <cellStyle name="Comma 2 5 3 3 3 3 3 2" xfId="51981"/>
    <cellStyle name="Comma 2 5 3 3 3 3 4" xfId="36571"/>
    <cellStyle name="Comma 2 5 3 3 3 4" xfId="9752"/>
    <cellStyle name="Comma 2 5 3 3 3 4 2" xfId="25163"/>
    <cellStyle name="Comma 2 5 3 3 3 4 2 2" xfId="55987"/>
    <cellStyle name="Comma 2 5 3 3 3 4 3" xfId="40577"/>
    <cellStyle name="Comma 2 5 3 3 3 5" xfId="17354"/>
    <cellStyle name="Comma 2 5 3 3 3 5 2" xfId="48178"/>
    <cellStyle name="Comma 2 5 3 3 3 6" xfId="32768"/>
    <cellStyle name="Comma 2 5 3 3 4" xfId="2575"/>
    <cellStyle name="Comma 2 5 3 3 4 2" xfId="6378"/>
    <cellStyle name="Comma 2 5 3 3 4 2 2" xfId="14188"/>
    <cellStyle name="Comma 2 5 3 3 4 2 2 2" xfId="29599"/>
    <cellStyle name="Comma 2 5 3 3 4 2 2 2 2" xfId="60423"/>
    <cellStyle name="Comma 2 5 3 3 4 2 2 3" xfId="45013"/>
    <cellStyle name="Comma 2 5 3 3 4 2 3" xfId="21790"/>
    <cellStyle name="Comma 2 5 3 3 4 2 3 2" xfId="52614"/>
    <cellStyle name="Comma 2 5 3 3 4 2 4" xfId="37204"/>
    <cellStyle name="Comma 2 5 3 3 4 3" xfId="10385"/>
    <cellStyle name="Comma 2 5 3 3 4 3 2" xfId="25796"/>
    <cellStyle name="Comma 2 5 3 3 4 3 2 2" xfId="56620"/>
    <cellStyle name="Comma 2 5 3 3 4 3 3" xfId="41210"/>
    <cellStyle name="Comma 2 5 3 3 4 4" xfId="17987"/>
    <cellStyle name="Comma 2 5 3 3 4 4 2" xfId="48811"/>
    <cellStyle name="Comma 2 5 3 3 4 5" xfId="33401"/>
    <cellStyle name="Comma 2 5 3 3 5" xfId="4479"/>
    <cellStyle name="Comma 2 5 3 3 5 2" xfId="12289"/>
    <cellStyle name="Comma 2 5 3 3 5 2 2" xfId="27700"/>
    <cellStyle name="Comma 2 5 3 3 5 2 2 2" xfId="58524"/>
    <cellStyle name="Comma 2 5 3 3 5 2 3" xfId="43114"/>
    <cellStyle name="Comma 2 5 3 3 5 3" xfId="19891"/>
    <cellStyle name="Comma 2 5 3 3 5 3 2" xfId="50715"/>
    <cellStyle name="Comma 2 5 3 3 5 4" xfId="35305"/>
    <cellStyle name="Comma 2 5 3 3 6" xfId="8486"/>
    <cellStyle name="Comma 2 5 3 3 6 2" xfId="23897"/>
    <cellStyle name="Comma 2 5 3 3 6 2 2" xfId="54721"/>
    <cellStyle name="Comma 2 5 3 3 6 3" xfId="39311"/>
    <cellStyle name="Comma 2 5 3 3 7" xfId="16088"/>
    <cellStyle name="Comma 2 5 3 3 7 2" xfId="46912"/>
    <cellStyle name="Comma 2 5 3 3 8" xfId="31502"/>
    <cellStyle name="Comma 2 5 3 4" xfId="467"/>
    <cellStyle name="Comma 2 5 3 4 2" xfId="1100"/>
    <cellStyle name="Comma 2 5 3 4 2 2" xfId="2999"/>
    <cellStyle name="Comma 2 5 3 4 2 2 2" xfId="6802"/>
    <cellStyle name="Comma 2 5 3 4 2 2 2 2" xfId="14612"/>
    <cellStyle name="Comma 2 5 3 4 2 2 2 2 2" xfId="30023"/>
    <cellStyle name="Comma 2 5 3 4 2 2 2 2 2 2" xfId="60847"/>
    <cellStyle name="Comma 2 5 3 4 2 2 2 2 3" xfId="45437"/>
    <cellStyle name="Comma 2 5 3 4 2 2 2 3" xfId="22214"/>
    <cellStyle name="Comma 2 5 3 4 2 2 2 3 2" xfId="53038"/>
    <cellStyle name="Comma 2 5 3 4 2 2 2 4" xfId="37628"/>
    <cellStyle name="Comma 2 5 3 4 2 2 3" xfId="10809"/>
    <cellStyle name="Comma 2 5 3 4 2 2 3 2" xfId="26220"/>
    <cellStyle name="Comma 2 5 3 4 2 2 3 2 2" xfId="57044"/>
    <cellStyle name="Comma 2 5 3 4 2 2 3 3" xfId="41634"/>
    <cellStyle name="Comma 2 5 3 4 2 2 4" xfId="18411"/>
    <cellStyle name="Comma 2 5 3 4 2 2 4 2" xfId="49235"/>
    <cellStyle name="Comma 2 5 3 4 2 2 5" xfId="33825"/>
    <cellStyle name="Comma 2 5 3 4 2 3" xfId="4903"/>
    <cellStyle name="Comma 2 5 3 4 2 3 2" xfId="12713"/>
    <cellStyle name="Comma 2 5 3 4 2 3 2 2" xfId="28124"/>
    <cellStyle name="Comma 2 5 3 4 2 3 2 2 2" xfId="58948"/>
    <cellStyle name="Comma 2 5 3 4 2 3 2 3" xfId="43538"/>
    <cellStyle name="Comma 2 5 3 4 2 3 3" xfId="20315"/>
    <cellStyle name="Comma 2 5 3 4 2 3 3 2" xfId="51139"/>
    <cellStyle name="Comma 2 5 3 4 2 3 4" xfId="35729"/>
    <cellStyle name="Comma 2 5 3 4 2 4" xfId="8910"/>
    <cellStyle name="Comma 2 5 3 4 2 4 2" xfId="24321"/>
    <cellStyle name="Comma 2 5 3 4 2 4 2 2" xfId="55145"/>
    <cellStyle name="Comma 2 5 3 4 2 4 3" xfId="39735"/>
    <cellStyle name="Comma 2 5 3 4 2 5" xfId="16512"/>
    <cellStyle name="Comma 2 5 3 4 2 5 2" xfId="47336"/>
    <cellStyle name="Comma 2 5 3 4 2 6" xfId="31926"/>
    <cellStyle name="Comma 2 5 3 4 3" xfId="1733"/>
    <cellStyle name="Comma 2 5 3 4 3 2" xfId="3632"/>
    <cellStyle name="Comma 2 5 3 4 3 2 2" xfId="7435"/>
    <cellStyle name="Comma 2 5 3 4 3 2 2 2" xfId="15245"/>
    <cellStyle name="Comma 2 5 3 4 3 2 2 2 2" xfId="30656"/>
    <cellStyle name="Comma 2 5 3 4 3 2 2 2 2 2" xfId="61480"/>
    <cellStyle name="Comma 2 5 3 4 3 2 2 2 3" xfId="46070"/>
    <cellStyle name="Comma 2 5 3 4 3 2 2 3" xfId="22847"/>
    <cellStyle name="Comma 2 5 3 4 3 2 2 3 2" xfId="53671"/>
    <cellStyle name="Comma 2 5 3 4 3 2 2 4" xfId="38261"/>
    <cellStyle name="Comma 2 5 3 4 3 2 3" xfId="11442"/>
    <cellStyle name="Comma 2 5 3 4 3 2 3 2" xfId="26853"/>
    <cellStyle name="Comma 2 5 3 4 3 2 3 2 2" xfId="57677"/>
    <cellStyle name="Comma 2 5 3 4 3 2 3 3" xfId="42267"/>
    <cellStyle name="Comma 2 5 3 4 3 2 4" xfId="19044"/>
    <cellStyle name="Comma 2 5 3 4 3 2 4 2" xfId="49868"/>
    <cellStyle name="Comma 2 5 3 4 3 2 5" xfId="34458"/>
    <cellStyle name="Comma 2 5 3 4 3 3" xfId="5536"/>
    <cellStyle name="Comma 2 5 3 4 3 3 2" xfId="13346"/>
    <cellStyle name="Comma 2 5 3 4 3 3 2 2" xfId="28757"/>
    <cellStyle name="Comma 2 5 3 4 3 3 2 2 2" xfId="59581"/>
    <cellStyle name="Comma 2 5 3 4 3 3 2 3" xfId="44171"/>
    <cellStyle name="Comma 2 5 3 4 3 3 3" xfId="20948"/>
    <cellStyle name="Comma 2 5 3 4 3 3 3 2" xfId="51772"/>
    <cellStyle name="Comma 2 5 3 4 3 3 4" xfId="36362"/>
    <cellStyle name="Comma 2 5 3 4 3 4" xfId="9543"/>
    <cellStyle name="Comma 2 5 3 4 3 4 2" xfId="24954"/>
    <cellStyle name="Comma 2 5 3 4 3 4 2 2" xfId="55778"/>
    <cellStyle name="Comma 2 5 3 4 3 4 3" xfId="40368"/>
    <cellStyle name="Comma 2 5 3 4 3 5" xfId="17145"/>
    <cellStyle name="Comma 2 5 3 4 3 5 2" xfId="47969"/>
    <cellStyle name="Comma 2 5 3 4 3 6" xfId="32559"/>
    <cellStyle name="Comma 2 5 3 4 4" xfId="2366"/>
    <cellStyle name="Comma 2 5 3 4 4 2" xfId="6169"/>
    <cellStyle name="Comma 2 5 3 4 4 2 2" xfId="13979"/>
    <cellStyle name="Comma 2 5 3 4 4 2 2 2" xfId="29390"/>
    <cellStyle name="Comma 2 5 3 4 4 2 2 2 2" xfId="60214"/>
    <cellStyle name="Comma 2 5 3 4 4 2 2 3" xfId="44804"/>
    <cellStyle name="Comma 2 5 3 4 4 2 3" xfId="21581"/>
    <cellStyle name="Comma 2 5 3 4 4 2 3 2" xfId="52405"/>
    <cellStyle name="Comma 2 5 3 4 4 2 4" xfId="36995"/>
    <cellStyle name="Comma 2 5 3 4 4 3" xfId="10176"/>
    <cellStyle name="Comma 2 5 3 4 4 3 2" xfId="25587"/>
    <cellStyle name="Comma 2 5 3 4 4 3 2 2" xfId="56411"/>
    <cellStyle name="Comma 2 5 3 4 4 3 3" xfId="41001"/>
    <cellStyle name="Comma 2 5 3 4 4 4" xfId="17778"/>
    <cellStyle name="Comma 2 5 3 4 4 4 2" xfId="48602"/>
    <cellStyle name="Comma 2 5 3 4 4 5" xfId="33192"/>
    <cellStyle name="Comma 2 5 3 4 5" xfId="4270"/>
    <cellStyle name="Comma 2 5 3 4 5 2" xfId="12080"/>
    <cellStyle name="Comma 2 5 3 4 5 2 2" xfId="27491"/>
    <cellStyle name="Comma 2 5 3 4 5 2 2 2" xfId="58315"/>
    <cellStyle name="Comma 2 5 3 4 5 2 3" xfId="42905"/>
    <cellStyle name="Comma 2 5 3 4 5 3" xfId="19682"/>
    <cellStyle name="Comma 2 5 3 4 5 3 2" xfId="50506"/>
    <cellStyle name="Comma 2 5 3 4 5 4" xfId="35096"/>
    <cellStyle name="Comma 2 5 3 4 6" xfId="8277"/>
    <cellStyle name="Comma 2 5 3 4 6 2" xfId="23688"/>
    <cellStyle name="Comma 2 5 3 4 6 2 2" xfId="54512"/>
    <cellStyle name="Comma 2 5 3 4 6 3" xfId="39102"/>
    <cellStyle name="Comma 2 5 3 4 7" xfId="15879"/>
    <cellStyle name="Comma 2 5 3 4 7 2" xfId="46703"/>
    <cellStyle name="Comma 2 5 3 4 8" xfId="31293"/>
    <cellStyle name="Comma 2 5 3 5" xfId="887"/>
    <cellStyle name="Comma 2 5 3 5 2" xfId="2786"/>
    <cellStyle name="Comma 2 5 3 5 2 2" xfId="6589"/>
    <cellStyle name="Comma 2 5 3 5 2 2 2" xfId="14399"/>
    <cellStyle name="Comma 2 5 3 5 2 2 2 2" xfId="29810"/>
    <cellStyle name="Comma 2 5 3 5 2 2 2 2 2" xfId="60634"/>
    <cellStyle name="Comma 2 5 3 5 2 2 2 3" xfId="45224"/>
    <cellStyle name="Comma 2 5 3 5 2 2 3" xfId="22001"/>
    <cellStyle name="Comma 2 5 3 5 2 2 3 2" xfId="52825"/>
    <cellStyle name="Comma 2 5 3 5 2 2 4" xfId="37415"/>
    <cellStyle name="Comma 2 5 3 5 2 3" xfId="10596"/>
    <cellStyle name="Comma 2 5 3 5 2 3 2" xfId="26007"/>
    <cellStyle name="Comma 2 5 3 5 2 3 2 2" xfId="56831"/>
    <cellStyle name="Comma 2 5 3 5 2 3 3" xfId="41421"/>
    <cellStyle name="Comma 2 5 3 5 2 4" xfId="18198"/>
    <cellStyle name="Comma 2 5 3 5 2 4 2" xfId="49022"/>
    <cellStyle name="Comma 2 5 3 5 2 5" xfId="33612"/>
    <cellStyle name="Comma 2 5 3 5 3" xfId="4690"/>
    <cellStyle name="Comma 2 5 3 5 3 2" xfId="12500"/>
    <cellStyle name="Comma 2 5 3 5 3 2 2" xfId="27911"/>
    <cellStyle name="Comma 2 5 3 5 3 2 2 2" xfId="58735"/>
    <cellStyle name="Comma 2 5 3 5 3 2 3" xfId="43325"/>
    <cellStyle name="Comma 2 5 3 5 3 3" xfId="20102"/>
    <cellStyle name="Comma 2 5 3 5 3 3 2" xfId="50926"/>
    <cellStyle name="Comma 2 5 3 5 3 4" xfId="35516"/>
    <cellStyle name="Comma 2 5 3 5 4" xfId="8697"/>
    <cellStyle name="Comma 2 5 3 5 4 2" xfId="24108"/>
    <cellStyle name="Comma 2 5 3 5 4 2 2" xfId="54932"/>
    <cellStyle name="Comma 2 5 3 5 4 3" xfId="39522"/>
    <cellStyle name="Comma 2 5 3 5 5" xfId="16299"/>
    <cellStyle name="Comma 2 5 3 5 5 2" xfId="47123"/>
    <cellStyle name="Comma 2 5 3 5 6" xfId="31713"/>
    <cellStyle name="Comma 2 5 3 6" xfId="1520"/>
    <cellStyle name="Comma 2 5 3 6 2" xfId="3419"/>
    <cellStyle name="Comma 2 5 3 6 2 2" xfId="7222"/>
    <cellStyle name="Comma 2 5 3 6 2 2 2" xfId="15032"/>
    <cellStyle name="Comma 2 5 3 6 2 2 2 2" xfId="30443"/>
    <cellStyle name="Comma 2 5 3 6 2 2 2 2 2" xfId="61267"/>
    <cellStyle name="Comma 2 5 3 6 2 2 2 3" xfId="45857"/>
    <cellStyle name="Comma 2 5 3 6 2 2 3" xfId="22634"/>
    <cellStyle name="Comma 2 5 3 6 2 2 3 2" xfId="53458"/>
    <cellStyle name="Comma 2 5 3 6 2 2 4" xfId="38048"/>
    <cellStyle name="Comma 2 5 3 6 2 3" xfId="11229"/>
    <cellStyle name="Comma 2 5 3 6 2 3 2" xfId="26640"/>
    <cellStyle name="Comma 2 5 3 6 2 3 2 2" xfId="57464"/>
    <cellStyle name="Comma 2 5 3 6 2 3 3" xfId="42054"/>
    <cellStyle name="Comma 2 5 3 6 2 4" xfId="18831"/>
    <cellStyle name="Comma 2 5 3 6 2 4 2" xfId="49655"/>
    <cellStyle name="Comma 2 5 3 6 2 5" xfId="34245"/>
    <cellStyle name="Comma 2 5 3 6 3" xfId="5323"/>
    <cellStyle name="Comma 2 5 3 6 3 2" xfId="13133"/>
    <cellStyle name="Comma 2 5 3 6 3 2 2" xfId="28544"/>
    <cellStyle name="Comma 2 5 3 6 3 2 2 2" xfId="59368"/>
    <cellStyle name="Comma 2 5 3 6 3 2 3" xfId="43958"/>
    <cellStyle name="Comma 2 5 3 6 3 3" xfId="20735"/>
    <cellStyle name="Comma 2 5 3 6 3 3 2" xfId="51559"/>
    <cellStyle name="Comma 2 5 3 6 3 4" xfId="36149"/>
    <cellStyle name="Comma 2 5 3 6 4" xfId="9330"/>
    <cellStyle name="Comma 2 5 3 6 4 2" xfId="24741"/>
    <cellStyle name="Comma 2 5 3 6 4 2 2" xfId="55565"/>
    <cellStyle name="Comma 2 5 3 6 4 3" xfId="40155"/>
    <cellStyle name="Comma 2 5 3 6 5" xfId="16932"/>
    <cellStyle name="Comma 2 5 3 6 5 2" xfId="47756"/>
    <cellStyle name="Comma 2 5 3 6 6" xfId="32346"/>
    <cellStyle name="Comma 2 5 3 7" xfId="2153"/>
    <cellStyle name="Comma 2 5 3 7 2" xfId="5956"/>
    <cellStyle name="Comma 2 5 3 7 2 2" xfId="13766"/>
    <cellStyle name="Comma 2 5 3 7 2 2 2" xfId="29177"/>
    <cellStyle name="Comma 2 5 3 7 2 2 2 2" xfId="60001"/>
    <cellStyle name="Comma 2 5 3 7 2 2 3" xfId="44591"/>
    <cellStyle name="Comma 2 5 3 7 2 3" xfId="21368"/>
    <cellStyle name="Comma 2 5 3 7 2 3 2" xfId="52192"/>
    <cellStyle name="Comma 2 5 3 7 2 4" xfId="36782"/>
    <cellStyle name="Comma 2 5 3 7 3" xfId="9963"/>
    <cellStyle name="Comma 2 5 3 7 3 2" xfId="25374"/>
    <cellStyle name="Comma 2 5 3 7 3 2 2" xfId="56198"/>
    <cellStyle name="Comma 2 5 3 7 3 3" xfId="40788"/>
    <cellStyle name="Comma 2 5 3 7 4" xfId="17565"/>
    <cellStyle name="Comma 2 5 3 7 4 2" xfId="48389"/>
    <cellStyle name="Comma 2 5 3 7 5" xfId="32979"/>
    <cellStyle name="Comma 2 5 3 8" xfId="4057"/>
    <cellStyle name="Comma 2 5 3 8 2" xfId="11867"/>
    <cellStyle name="Comma 2 5 3 8 2 2" xfId="27278"/>
    <cellStyle name="Comma 2 5 3 8 2 2 2" xfId="58102"/>
    <cellStyle name="Comma 2 5 3 8 2 3" xfId="42692"/>
    <cellStyle name="Comma 2 5 3 8 3" xfId="19469"/>
    <cellStyle name="Comma 2 5 3 8 3 2" xfId="50293"/>
    <cellStyle name="Comma 2 5 3 8 4" xfId="34883"/>
    <cellStyle name="Comma 2 5 3 9" xfId="8064"/>
    <cellStyle name="Comma 2 5 3 9 2" xfId="23475"/>
    <cellStyle name="Comma 2 5 3 9 2 2" xfId="54299"/>
    <cellStyle name="Comma 2 5 3 9 3" xfId="38889"/>
    <cellStyle name="Comma 2 5 4" xfId="293"/>
    <cellStyle name="Comma 2 5 4 10" xfId="15706"/>
    <cellStyle name="Comma 2 5 4 10 2" xfId="46530"/>
    <cellStyle name="Comma 2 5 4 11" xfId="31120"/>
    <cellStyle name="Comma 2 5 4 2" xfId="716"/>
    <cellStyle name="Comma 2 5 4 2 2" xfId="1349"/>
    <cellStyle name="Comma 2 5 4 2 2 2" xfId="3248"/>
    <cellStyle name="Comma 2 5 4 2 2 2 2" xfId="7051"/>
    <cellStyle name="Comma 2 5 4 2 2 2 2 2" xfId="14861"/>
    <cellStyle name="Comma 2 5 4 2 2 2 2 2 2" xfId="30272"/>
    <cellStyle name="Comma 2 5 4 2 2 2 2 2 2 2" xfId="61096"/>
    <cellStyle name="Comma 2 5 4 2 2 2 2 2 3" xfId="45686"/>
    <cellStyle name="Comma 2 5 4 2 2 2 2 3" xfId="22463"/>
    <cellStyle name="Comma 2 5 4 2 2 2 2 3 2" xfId="53287"/>
    <cellStyle name="Comma 2 5 4 2 2 2 2 4" xfId="37877"/>
    <cellStyle name="Comma 2 5 4 2 2 2 3" xfId="11058"/>
    <cellStyle name="Comma 2 5 4 2 2 2 3 2" xfId="26469"/>
    <cellStyle name="Comma 2 5 4 2 2 2 3 2 2" xfId="57293"/>
    <cellStyle name="Comma 2 5 4 2 2 2 3 3" xfId="41883"/>
    <cellStyle name="Comma 2 5 4 2 2 2 4" xfId="18660"/>
    <cellStyle name="Comma 2 5 4 2 2 2 4 2" xfId="49484"/>
    <cellStyle name="Comma 2 5 4 2 2 2 5" xfId="34074"/>
    <cellStyle name="Comma 2 5 4 2 2 3" xfId="5152"/>
    <cellStyle name="Comma 2 5 4 2 2 3 2" xfId="12962"/>
    <cellStyle name="Comma 2 5 4 2 2 3 2 2" xfId="28373"/>
    <cellStyle name="Comma 2 5 4 2 2 3 2 2 2" xfId="59197"/>
    <cellStyle name="Comma 2 5 4 2 2 3 2 3" xfId="43787"/>
    <cellStyle name="Comma 2 5 4 2 2 3 3" xfId="20564"/>
    <cellStyle name="Comma 2 5 4 2 2 3 3 2" xfId="51388"/>
    <cellStyle name="Comma 2 5 4 2 2 3 4" xfId="35978"/>
    <cellStyle name="Comma 2 5 4 2 2 4" xfId="9159"/>
    <cellStyle name="Comma 2 5 4 2 2 4 2" xfId="24570"/>
    <cellStyle name="Comma 2 5 4 2 2 4 2 2" xfId="55394"/>
    <cellStyle name="Comma 2 5 4 2 2 4 3" xfId="39984"/>
    <cellStyle name="Comma 2 5 4 2 2 5" xfId="16761"/>
    <cellStyle name="Comma 2 5 4 2 2 5 2" xfId="47585"/>
    <cellStyle name="Comma 2 5 4 2 2 6" xfId="32175"/>
    <cellStyle name="Comma 2 5 4 2 3" xfId="1982"/>
    <cellStyle name="Comma 2 5 4 2 3 2" xfId="3881"/>
    <cellStyle name="Comma 2 5 4 2 3 2 2" xfId="7684"/>
    <cellStyle name="Comma 2 5 4 2 3 2 2 2" xfId="15494"/>
    <cellStyle name="Comma 2 5 4 2 3 2 2 2 2" xfId="30905"/>
    <cellStyle name="Comma 2 5 4 2 3 2 2 2 2 2" xfId="61729"/>
    <cellStyle name="Comma 2 5 4 2 3 2 2 2 3" xfId="46319"/>
    <cellStyle name="Comma 2 5 4 2 3 2 2 3" xfId="23096"/>
    <cellStyle name="Comma 2 5 4 2 3 2 2 3 2" xfId="53920"/>
    <cellStyle name="Comma 2 5 4 2 3 2 2 4" xfId="38510"/>
    <cellStyle name="Comma 2 5 4 2 3 2 3" xfId="11691"/>
    <cellStyle name="Comma 2 5 4 2 3 2 3 2" xfId="27102"/>
    <cellStyle name="Comma 2 5 4 2 3 2 3 2 2" xfId="57926"/>
    <cellStyle name="Comma 2 5 4 2 3 2 3 3" xfId="42516"/>
    <cellStyle name="Comma 2 5 4 2 3 2 4" xfId="19293"/>
    <cellStyle name="Comma 2 5 4 2 3 2 4 2" xfId="50117"/>
    <cellStyle name="Comma 2 5 4 2 3 2 5" xfId="34707"/>
    <cellStyle name="Comma 2 5 4 2 3 3" xfId="5785"/>
    <cellStyle name="Comma 2 5 4 2 3 3 2" xfId="13595"/>
    <cellStyle name="Comma 2 5 4 2 3 3 2 2" xfId="29006"/>
    <cellStyle name="Comma 2 5 4 2 3 3 2 2 2" xfId="59830"/>
    <cellStyle name="Comma 2 5 4 2 3 3 2 3" xfId="44420"/>
    <cellStyle name="Comma 2 5 4 2 3 3 3" xfId="21197"/>
    <cellStyle name="Comma 2 5 4 2 3 3 3 2" xfId="52021"/>
    <cellStyle name="Comma 2 5 4 2 3 3 4" xfId="36611"/>
    <cellStyle name="Comma 2 5 4 2 3 4" xfId="9792"/>
    <cellStyle name="Comma 2 5 4 2 3 4 2" xfId="25203"/>
    <cellStyle name="Comma 2 5 4 2 3 4 2 2" xfId="56027"/>
    <cellStyle name="Comma 2 5 4 2 3 4 3" xfId="40617"/>
    <cellStyle name="Comma 2 5 4 2 3 5" xfId="17394"/>
    <cellStyle name="Comma 2 5 4 2 3 5 2" xfId="48218"/>
    <cellStyle name="Comma 2 5 4 2 3 6" xfId="32808"/>
    <cellStyle name="Comma 2 5 4 2 4" xfId="2615"/>
    <cellStyle name="Comma 2 5 4 2 4 2" xfId="6418"/>
    <cellStyle name="Comma 2 5 4 2 4 2 2" xfId="14228"/>
    <cellStyle name="Comma 2 5 4 2 4 2 2 2" xfId="29639"/>
    <cellStyle name="Comma 2 5 4 2 4 2 2 2 2" xfId="60463"/>
    <cellStyle name="Comma 2 5 4 2 4 2 2 3" xfId="45053"/>
    <cellStyle name="Comma 2 5 4 2 4 2 3" xfId="21830"/>
    <cellStyle name="Comma 2 5 4 2 4 2 3 2" xfId="52654"/>
    <cellStyle name="Comma 2 5 4 2 4 2 4" xfId="37244"/>
    <cellStyle name="Comma 2 5 4 2 4 3" xfId="10425"/>
    <cellStyle name="Comma 2 5 4 2 4 3 2" xfId="25836"/>
    <cellStyle name="Comma 2 5 4 2 4 3 2 2" xfId="56660"/>
    <cellStyle name="Comma 2 5 4 2 4 3 3" xfId="41250"/>
    <cellStyle name="Comma 2 5 4 2 4 4" xfId="18027"/>
    <cellStyle name="Comma 2 5 4 2 4 4 2" xfId="48851"/>
    <cellStyle name="Comma 2 5 4 2 4 5" xfId="33441"/>
    <cellStyle name="Comma 2 5 4 2 5" xfId="4519"/>
    <cellStyle name="Comma 2 5 4 2 5 2" xfId="12329"/>
    <cellStyle name="Comma 2 5 4 2 5 2 2" xfId="27740"/>
    <cellStyle name="Comma 2 5 4 2 5 2 2 2" xfId="58564"/>
    <cellStyle name="Comma 2 5 4 2 5 2 3" xfId="43154"/>
    <cellStyle name="Comma 2 5 4 2 5 3" xfId="19931"/>
    <cellStyle name="Comma 2 5 4 2 5 3 2" xfId="50755"/>
    <cellStyle name="Comma 2 5 4 2 5 4" xfId="35345"/>
    <cellStyle name="Comma 2 5 4 2 6" xfId="8526"/>
    <cellStyle name="Comma 2 5 4 2 6 2" xfId="23937"/>
    <cellStyle name="Comma 2 5 4 2 6 2 2" xfId="54761"/>
    <cellStyle name="Comma 2 5 4 2 6 3" xfId="39351"/>
    <cellStyle name="Comma 2 5 4 2 7" xfId="16128"/>
    <cellStyle name="Comma 2 5 4 2 7 2" xfId="46952"/>
    <cellStyle name="Comma 2 5 4 2 8" xfId="31542"/>
    <cellStyle name="Comma 2 5 4 3" xfId="507"/>
    <cellStyle name="Comma 2 5 4 3 2" xfId="1140"/>
    <cellStyle name="Comma 2 5 4 3 2 2" xfId="3039"/>
    <cellStyle name="Comma 2 5 4 3 2 2 2" xfId="6842"/>
    <cellStyle name="Comma 2 5 4 3 2 2 2 2" xfId="14652"/>
    <cellStyle name="Comma 2 5 4 3 2 2 2 2 2" xfId="30063"/>
    <cellStyle name="Comma 2 5 4 3 2 2 2 2 2 2" xfId="60887"/>
    <cellStyle name="Comma 2 5 4 3 2 2 2 2 3" xfId="45477"/>
    <cellStyle name="Comma 2 5 4 3 2 2 2 3" xfId="22254"/>
    <cellStyle name="Comma 2 5 4 3 2 2 2 3 2" xfId="53078"/>
    <cellStyle name="Comma 2 5 4 3 2 2 2 4" xfId="37668"/>
    <cellStyle name="Comma 2 5 4 3 2 2 3" xfId="10849"/>
    <cellStyle name="Comma 2 5 4 3 2 2 3 2" xfId="26260"/>
    <cellStyle name="Comma 2 5 4 3 2 2 3 2 2" xfId="57084"/>
    <cellStyle name="Comma 2 5 4 3 2 2 3 3" xfId="41674"/>
    <cellStyle name="Comma 2 5 4 3 2 2 4" xfId="18451"/>
    <cellStyle name="Comma 2 5 4 3 2 2 4 2" xfId="49275"/>
    <cellStyle name="Comma 2 5 4 3 2 2 5" xfId="33865"/>
    <cellStyle name="Comma 2 5 4 3 2 3" xfId="4943"/>
    <cellStyle name="Comma 2 5 4 3 2 3 2" xfId="12753"/>
    <cellStyle name="Comma 2 5 4 3 2 3 2 2" xfId="28164"/>
    <cellStyle name="Comma 2 5 4 3 2 3 2 2 2" xfId="58988"/>
    <cellStyle name="Comma 2 5 4 3 2 3 2 3" xfId="43578"/>
    <cellStyle name="Comma 2 5 4 3 2 3 3" xfId="20355"/>
    <cellStyle name="Comma 2 5 4 3 2 3 3 2" xfId="51179"/>
    <cellStyle name="Comma 2 5 4 3 2 3 4" xfId="35769"/>
    <cellStyle name="Comma 2 5 4 3 2 4" xfId="8950"/>
    <cellStyle name="Comma 2 5 4 3 2 4 2" xfId="24361"/>
    <cellStyle name="Comma 2 5 4 3 2 4 2 2" xfId="55185"/>
    <cellStyle name="Comma 2 5 4 3 2 4 3" xfId="39775"/>
    <cellStyle name="Comma 2 5 4 3 2 5" xfId="16552"/>
    <cellStyle name="Comma 2 5 4 3 2 5 2" xfId="47376"/>
    <cellStyle name="Comma 2 5 4 3 2 6" xfId="31966"/>
    <cellStyle name="Comma 2 5 4 3 3" xfId="1773"/>
    <cellStyle name="Comma 2 5 4 3 3 2" xfId="3672"/>
    <cellStyle name="Comma 2 5 4 3 3 2 2" xfId="7475"/>
    <cellStyle name="Comma 2 5 4 3 3 2 2 2" xfId="15285"/>
    <cellStyle name="Comma 2 5 4 3 3 2 2 2 2" xfId="30696"/>
    <cellStyle name="Comma 2 5 4 3 3 2 2 2 2 2" xfId="61520"/>
    <cellStyle name="Comma 2 5 4 3 3 2 2 2 3" xfId="46110"/>
    <cellStyle name="Comma 2 5 4 3 3 2 2 3" xfId="22887"/>
    <cellStyle name="Comma 2 5 4 3 3 2 2 3 2" xfId="53711"/>
    <cellStyle name="Comma 2 5 4 3 3 2 2 4" xfId="38301"/>
    <cellStyle name="Comma 2 5 4 3 3 2 3" xfId="11482"/>
    <cellStyle name="Comma 2 5 4 3 3 2 3 2" xfId="26893"/>
    <cellStyle name="Comma 2 5 4 3 3 2 3 2 2" xfId="57717"/>
    <cellStyle name="Comma 2 5 4 3 3 2 3 3" xfId="42307"/>
    <cellStyle name="Comma 2 5 4 3 3 2 4" xfId="19084"/>
    <cellStyle name="Comma 2 5 4 3 3 2 4 2" xfId="49908"/>
    <cellStyle name="Comma 2 5 4 3 3 2 5" xfId="34498"/>
    <cellStyle name="Comma 2 5 4 3 3 3" xfId="5576"/>
    <cellStyle name="Comma 2 5 4 3 3 3 2" xfId="13386"/>
    <cellStyle name="Comma 2 5 4 3 3 3 2 2" xfId="28797"/>
    <cellStyle name="Comma 2 5 4 3 3 3 2 2 2" xfId="59621"/>
    <cellStyle name="Comma 2 5 4 3 3 3 2 3" xfId="44211"/>
    <cellStyle name="Comma 2 5 4 3 3 3 3" xfId="20988"/>
    <cellStyle name="Comma 2 5 4 3 3 3 3 2" xfId="51812"/>
    <cellStyle name="Comma 2 5 4 3 3 3 4" xfId="36402"/>
    <cellStyle name="Comma 2 5 4 3 3 4" xfId="9583"/>
    <cellStyle name="Comma 2 5 4 3 3 4 2" xfId="24994"/>
    <cellStyle name="Comma 2 5 4 3 3 4 2 2" xfId="55818"/>
    <cellStyle name="Comma 2 5 4 3 3 4 3" xfId="40408"/>
    <cellStyle name="Comma 2 5 4 3 3 5" xfId="17185"/>
    <cellStyle name="Comma 2 5 4 3 3 5 2" xfId="48009"/>
    <cellStyle name="Comma 2 5 4 3 3 6" xfId="32599"/>
    <cellStyle name="Comma 2 5 4 3 4" xfId="2406"/>
    <cellStyle name="Comma 2 5 4 3 4 2" xfId="6209"/>
    <cellStyle name="Comma 2 5 4 3 4 2 2" xfId="14019"/>
    <cellStyle name="Comma 2 5 4 3 4 2 2 2" xfId="29430"/>
    <cellStyle name="Comma 2 5 4 3 4 2 2 2 2" xfId="60254"/>
    <cellStyle name="Comma 2 5 4 3 4 2 2 3" xfId="44844"/>
    <cellStyle name="Comma 2 5 4 3 4 2 3" xfId="21621"/>
    <cellStyle name="Comma 2 5 4 3 4 2 3 2" xfId="52445"/>
    <cellStyle name="Comma 2 5 4 3 4 2 4" xfId="37035"/>
    <cellStyle name="Comma 2 5 4 3 4 3" xfId="10216"/>
    <cellStyle name="Comma 2 5 4 3 4 3 2" xfId="25627"/>
    <cellStyle name="Comma 2 5 4 3 4 3 2 2" xfId="56451"/>
    <cellStyle name="Comma 2 5 4 3 4 3 3" xfId="41041"/>
    <cellStyle name="Comma 2 5 4 3 4 4" xfId="17818"/>
    <cellStyle name="Comma 2 5 4 3 4 4 2" xfId="48642"/>
    <cellStyle name="Comma 2 5 4 3 4 5" xfId="33232"/>
    <cellStyle name="Comma 2 5 4 3 5" xfId="4310"/>
    <cellStyle name="Comma 2 5 4 3 5 2" xfId="12120"/>
    <cellStyle name="Comma 2 5 4 3 5 2 2" xfId="27531"/>
    <cellStyle name="Comma 2 5 4 3 5 2 2 2" xfId="58355"/>
    <cellStyle name="Comma 2 5 4 3 5 2 3" xfId="42945"/>
    <cellStyle name="Comma 2 5 4 3 5 3" xfId="19722"/>
    <cellStyle name="Comma 2 5 4 3 5 3 2" xfId="50546"/>
    <cellStyle name="Comma 2 5 4 3 5 4" xfId="35136"/>
    <cellStyle name="Comma 2 5 4 3 6" xfId="8317"/>
    <cellStyle name="Comma 2 5 4 3 6 2" xfId="23728"/>
    <cellStyle name="Comma 2 5 4 3 6 2 2" xfId="54552"/>
    <cellStyle name="Comma 2 5 4 3 6 3" xfId="39142"/>
    <cellStyle name="Comma 2 5 4 3 7" xfId="15919"/>
    <cellStyle name="Comma 2 5 4 3 7 2" xfId="46743"/>
    <cellStyle name="Comma 2 5 4 3 8" xfId="31333"/>
    <cellStyle name="Comma 2 5 4 4" xfId="927"/>
    <cellStyle name="Comma 2 5 4 4 2" xfId="2826"/>
    <cellStyle name="Comma 2 5 4 4 2 2" xfId="6629"/>
    <cellStyle name="Comma 2 5 4 4 2 2 2" xfId="14439"/>
    <cellStyle name="Comma 2 5 4 4 2 2 2 2" xfId="29850"/>
    <cellStyle name="Comma 2 5 4 4 2 2 2 2 2" xfId="60674"/>
    <cellStyle name="Comma 2 5 4 4 2 2 2 3" xfId="45264"/>
    <cellStyle name="Comma 2 5 4 4 2 2 3" xfId="22041"/>
    <cellStyle name="Comma 2 5 4 4 2 2 3 2" xfId="52865"/>
    <cellStyle name="Comma 2 5 4 4 2 2 4" xfId="37455"/>
    <cellStyle name="Comma 2 5 4 4 2 3" xfId="10636"/>
    <cellStyle name="Comma 2 5 4 4 2 3 2" xfId="26047"/>
    <cellStyle name="Comma 2 5 4 4 2 3 2 2" xfId="56871"/>
    <cellStyle name="Comma 2 5 4 4 2 3 3" xfId="41461"/>
    <cellStyle name="Comma 2 5 4 4 2 4" xfId="18238"/>
    <cellStyle name="Comma 2 5 4 4 2 4 2" xfId="49062"/>
    <cellStyle name="Comma 2 5 4 4 2 5" xfId="33652"/>
    <cellStyle name="Comma 2 5 4 4 3" xfId="4730"/>
    <cellStyle name="Comma 2 5 4 4 3 2" xfId="12540"/>
    <cellStyle name="Comma 2 5 4 4 3 2 2" xfId="27951"/>
    <cellStyle name="Comma 2 5 4 4 3 2 2 2" xfId="58775"/>
    <cellStyle name="Comma 2 5 4 4 3 2 3" xfId="43365"/>
    <cellStyle name="Comma 2 5 4 4 3 3" xfId="20142"/>
    <cellStyle name="Comma 2 5 4 4 3 3 2" xfId="50966"/>
    <cellStyle name="Comma 2 5 4 4 3 4" xfId="35556"/>
    <cellStyle name="Comma 2 5 4 4 4" xfId="8737"/>
    <cellStyle name="Comma 2 5 4 4 4 2" xfId="24148"/>
    <cellStyle name="Comma 2 5 4 4 4 2 2" xfId="54972"/>
    <cellStyle name="Comma 2 5 4 4 4 3" xfId="39562"/>
    <cellStyle name="Comma 2 5 4 4 5" xfId="16339"/>
    <cellStyle name="Comma 2 5 4 4 5 2" xfId="47163"/>
    <cellStyle name="Comma 2 5 4 4 6" xfId="31753"/>
    <cellStyle name="Comma 2 5 4 5" xfId="1560"/>
    <cellStyle name="Comma 2 5 4 5 2" xfId="3459"/>
    <cellStyle name="Comma 2 5 4 5 2 2" xfId="7262"/>
    <cellStyle name="Comma 2 5 4 5 2 2 2" xfId="15072"/>
    <cellStyle name="Comma 2 5 4 5 2 2 2 2" xfId="30483"/>
    <cellStyle name="Comma 2 5 4 5 2 2 2 2 2" xfId="61307"/>
    <cellStyle name="Comma 2 5 4 5 2 2 2 3" xfId="45897"/>
    <cellStyle name="Comma 2 5 4 5 2 2 3" xfId="22674"/>
    <cellStyle name="Comma 2 5 4 5 2 2 3 2" xfId="53498"/>
    <cellStyle name="Comma 2 5 4 5 2 2 4" xfId="38088"/>
    <cellStyle name="Comma 2 5 4 5 2 3" xfId="11269"/>
    <cellStyle name="Comma 2 5 4 5 2 3 2" xfId="26680"/>
    <cellStyle name="Comma 2 5 4 5 2 3 2 2" xfId="57504"/>
    <cellStyle name="Comma 2 5 4 5 2 3 3" xfId="42094"/>
    <cellStyle name="Comma 2 5 4 5 2 4" xfId="18871"/>
    <cellStyle name="Comma 2 5 4 5 2 4 2" xfId="49695"/>
    <cellStyle name="Comma 2 5 4 5 2 5" xfId="34285"/>
    <cellStyle name="Comma 2 5 4 5 3" xfId="5363"/>
    <cellStyle name="Comma 2 5 4 5 3 2" xfId="13173"/>
    <cellStyle name="Comma 2 5 4 5 3 2 2" xfId="28584"/>
    <cellStyle name="Comma 2 5 4 5 3 2 2 2" xfId="59408"/>
    <cellStyle name="Comma 2 5 4 5 3 2 3" xfId="43998"/>
    <cellStyle name="Comma 2 5 4 5 3 3" xfId="20775"/>
    <cellStyle name="Comma 2 5 4 5 3 3 2" xfId="51599"/>
    <cellStyle name="Comma 2 5 4 5 3 4" xfId="36189"/>
    <cellStyle name="Comma 2 5 4 5 4" xfId="9370"/>
    <cellStyle name="Comma 2 5 4 5 4 2" xfId="24781"/>
    <cellStyle name="Comma 2 5 4 5 4 2 2" xfId="55605"/>
    <cellStyle name="Comma 2 5 4 5 4 3" xfId="40195"/>
    <cellStyle name="Comma 2 5 4 5 5" xfId="16972"/>
    <cellStyle name="Comma 2 5 4 5 5 2" xfId="47796"/>
    <cellStyle name="Comma 2 5 4 5 6" xfId="32386"/>
    <cellStyle name="Comma 2 5 4 6" xfId="2193"/>
    <cellStyle name="Comma 2 5 4 6 2" xfId="5996"/>
    <cellStyle name="Comma 2 5 4 6 2 2" xfId="13806"/>
    <cellStyle name="Comma 2 5 4 6 2 2 2" xfId="29217"/>
    <cellStyle name="Comma 2 5 4 6 2 2 2 2" xfId="60041"/>
    <cellStyle name="Comma 2 5 4 6 2 2 3" xfId="44631"/>
    <cellStyle name="Comma 2 5 4 6 2 3" xfId="21408"/>
    <cellStyle name="Comma 2 5 4 6 2 3 2" xfId="52232"/>
    <cellStyle name="Comma 2 5 4 6 2 4" xfId="36822"/>
    <cellStyle name="Comma 2 5 4 6 3" xfId="10003"/>
    <cellStyle name="Comma 2 5 4 6 3 2" xfId="25414"/>
    <cellStyle name="Comma 2 5 4 6 3 2 2" xfId="56238"/>
    <cellStyle name="Comma 2 5 4 6 3 3" xfId="40828"/>
    <cellStyle name="Comma 2 5 4 6 4" xfId="17605"/>
    <cellStyle name="Comma 2 5 4 6 4 2" xfId="48429"/>
    <cellStyle name="Comma 2 5 4 6 5" xfId="33019"/>
    <cellStyle name="Comma 2 5 4 7" xfId="4097"/>
    <cellStyle name="Comma 2 5 4 7 2" xfId="11907"/>
    <cellStyle name="Comma 2 5 4 7 2 2" xfId="27318"/>
    <cellStyle name="Comma 2 5 4 7 2 2 2" xfId="58142"/>
    <cellStyle name="Comma 2 5 4 7 2 3" xfId="42732"/>
    <cellStyle name="Comma 2 5 4 7 3" xfId="19509"/>
    <cellStyle name="Comma 2 5 4 7 3 2" xfId="50333"/>
    <cellStyle name="Comma 2 5 4 7 4" xfId="34923"/>
    <cellStyle name="Comma 2 5 4 8" xfId="8104"/>
    <cellStyle name="Comma 2 5 4 8 2" xfId="23515"/>
    <cellStyle name="Comma 2 5 4 8 2 2" xfId="54339"/>
    <cellStyle name="Comma 2 5 4 8 3" xfId="38929"/>
    <cellStyle name="Comma 2 5 4 9" xfId="7895"/>
    <cellStyle name="Comma 2 5 4 9 2" xfId="23306"/>
    <cellStyle name="Comma 2 5 4 9 2 2" xfId="54130"/>
    <cellStyle name="Comma 2 5 4 9 3" xfId="38720"/>
    <cellStyle name="Comma 2 5 5" xfId="213"/>
    <cellStyle name="Comma 2 5 5 10" xfId="15626"/>
    <cellStyle name="Comma 2 5 5 10 2" xfId="46450"/>
    <cellStyle name="Comma 2 5 5 11" xfId="31040"/>
    <cellStyle name="Comma 2 5 5 2" xfId="636"/>
    <cellStyle name="Comma 2 5 5 2 2" xfId="1269"/>
    <cellStyle name="Comma 2 5 5 2 2 2" xfId="3168"/>
    <cellStyle name="Comma 2 5 5 2 2 2 2" xfId="6971"/>
    <cellStyle name="Comma 2 5 5 2 2 2 2 2" xfId="14781"/>
    <cellStyle name="Comma 2 5 5 2 2 2 2 2 2" xfId="30192"/>
    <cellStyle name="Comma 2 5 5 2 2 2 2 2 2 2" xfId="61016"/>
    <cellStyle name="Comma 2 5 5 2 2 2 2 2 3" xfId="45606"/>
    <cellStyle name="Comma 2 5 5 2 2 2 2 3" xfId="22383"/>
    <cellStyle name="Comma 2 5 5 2 2 2 2 3 2" xfId="53207"/>
    <cellStyle name="Comma 2 5 5 2 2 2 2 4" xfId="37797"/>
    <cellStyle name="Comma 2 5 5 2 2 2 3" xfId="10978"/>
    <cellStyle name="Comma 2 5 5 2 2 2 3 2" xfId="26389"/>
    <cellStyle name="Comma 2 5 5 2 2 2 3 2 2" xfId="57213"/>
    <cellStyle name="Comma 2 5 5 2 2 2 3 3" xfId="41803"/>
    <cellStyle name="Comma 2 5 5 2 2 2 4" xfId="18580"/>
    <cellStyle name="Comma 2 5 5 2 2 2 4 2" xfId="49404"/>
    <cellStyle name="Comma 2 5 5 2 2 2 5" xfId="33994"/>
    <cellStyle name="Comma 2 5 5 2 2 3" xfId="5072"/>
    <cellStyle name="Comma 2 5 5 2 2 3 2" xfId="12882"/>
    <cellStyle name="Comma 2 5 5 2 2 3 2 2" xfId="28293"/>
    <cellStyle name="Comma 2 5 5 2 2 3 2 2 2" xfId="59117"/>
    <cellStyle name="Comma 2 5 5 2 2 3 2 3" xfId="43707"/>
    <cellStyle name="Comma 2 5 5 2 2 3 3" xfId="20484"/>
    <cellStyle name="Comma 2 5 5 2 2 3 3 2" xfId="51308"/>
    <cellStyle name="Comma 2 5 5 2 2 3 4" xfId="35898"/>
    <cellStyle name="Comma 2 5 5 2 2 4" xfId="9079"/>
    <cellStyle name="Comma 2 5 5 2 2 4 2" xfId="24490"/>
    <cellStyle name="Comma 2 5 5 2 2 4 2 2" xfId="55314"/>
    <cellStyle name="Comma 2 5 5 2 2 4 3" xfId="39904"/>
    <cellStyle name="Comma 2 5 5 2 2 5" xfId="16681"/>
    <cellStyle name="Comma 2 5 5 2 2 5 2" xfId="47505"/>
    <cellStyle name="Comma 2 5 5 2 2 6" xfId="32095"/>
    <cellStyle name="Comma 2 5 5 2 3" xfId="1902"/>
    <cellStyle name="Comma 2 5 5 2 3 2" xfId="3801"/>
    <cellStyle name="Comma 2 5 5 2 3 2 2" xfId="7604"/>
    <cellStyle name="Comma 2 5 5 2 3 2 2 2" xfId="15414"/>
    <cellStyle name="Comma 2 5 5 2 3 2 2 2 2" xfId="30825"/>
    <cellStyle name="Comma 2 5 5 2 3 2 2 2 2 2" xfId="61649"/>
    <cellStyle name="Comma 2 5 5 2 3 2 2 2 3" xfId="46239"/>
    <cellStyle name="Comma 2 5 5 2 3 2 2 3" xfId="23016"/>
    <cellStyle name="Comma 2 5 5 2 3 2 2 3 2" xfId="53840"/>
    <cellStyle name="Comma 2 5 5 2 3 2 2 4" xfId="38430"/>
    <cellStyle name="Comma 2 5 5 2 3 2 3" xfId="11611"/>
    <cellStyle name="Comma 2 5 5 2 3 2 3 2" xfId="27022"/>
    <cellStyle name="Comma 2 5 5 2 3 2 3 2 2" xfId="57846"/>
    <cellStyle name="Comma 2 5 5 2 3 2 3 3" xfId="42436"/>
    <cellStyle name="Comma 2 5 5 2 3 2 4" xfId="19213"/>
    <cellStyle name="Comma 2 5 5 2 3 2 4 2" xfId="50037"/>
    <cellStyle name="Comma 2 5 5 2 3 2 5" xfId="34627"/>
    <cellStyle name="Comma 2 5 5 2 3 3" xfId="5705"/>
    <cellStyle name="Comma 2 5 5 2 3 3 2" xfId="13515"/>
    <cellStyle name="Comma 2 5 5 2 3 3 2 2" xfId="28926"/>
    <cellStyle name="Comma 2 5 5 2 3 3 2 2 2" xfId="59750"/>
    <cellStyle name="Comma 2 5 5 2 3 3 2 3" xfId="44340"/>
    <cellStyle name="Comma 2 5 5 2 3 3 3" xfId="21117"/>
    <cellStyle name="Comma 2 5 5 2 3 3 3 2" xfId="51941"/>
    <cellStyle name="Comma 2 5 5 2 3 3 4" xfId="36531"/>
    <cellStyle name="Comma 2 5 5 2 3 4" xfId="9712"/>
    <cellStyle name="Comma 2 5 5 2 3 4 2" xfId="25123"/>
    <cellStyle name="Comma 2 5 5 2 3 4 2 2" xfId="55947"/>
    <cellStyle name="Comma 2 5 5 2 3 4 3" xfId="40537"/>
    <cellStyle name="Comma 2 5 5 2 3 5" xfId="17314"/>
    <cellStyle name="Comma 2 5 5 2 3 5 2" xfId="48138"/>
    <cellStyle name="Comma 2 5 5 2 3 6" xfId="32728"/>
    <cellStyle name="Comma 2 5 5 2 4" xfId="2535"/>
    <cellStyle name="Comma 2 5 5 2 4 2" xfId="6338"/>
    <cellStyle name="Comma 2 5 5 2 4 2 2" xfId="14148"/>
    <cellStyle name="Comma 2 5 5 2 4 2 2 2" xfId="29559"/>
    <cellStyle name="Comma 2 5 5 2 4 2 2 2 2" xfId="60383"/>
    <cellStyle name="Comma 2 5 5 2 4 2 2 3" xfId="44973"/>
    <cellStyle name="Comma 2 5 5 2 4 2 3" xfId="21750"/>
    <cellStyle name="Comma 2 5 5 2 4 2 3 2" xfId="52574"/>
    <cellStyle name="Comma 2 5 5 2 4 2 4" xfId="37164"/>
    <cellStyle name="Comma 2 5 5 2 4 3" xfId="10345"/>
    <cellStyle name="Comma 2 5 5 2 4 3 2" xfId="25756"/>
    <cellStyle name="Comma 2 5 5 2 4 3 2 2" xfId="56580"/>
    <cellStyle name="Comma 2 5 5 2 4 3 3" xfId="41170"/>
    <cellStyle name="Comma 2 5 5 2 4 4" xfId="17947"/>
    <cellStyle name="Comma 2 5 5 2 4 4 2" xfId="48771"/>
    <cellStyle name="Comma 2 5 5 2 4 5" xfId="33361"/>
    <cellStyle name="Comma 2 5 5 2 5" xfId="4439"/>
    <cellStyle name="Comma 2 5 5 2 5 2" xfId="12249"/>
    <cellStyle name="Comma 2 5 5 2 5 2 2" xfId="27660"/>
    <cellStyle name="Comma 2 5 5 2 5 2 2 2" xfId="58484"/>
    <cellStyle name="Comma 2 5 5 2 5 2 3" xfId="43074"/>
    <cellStyle name="Comma 2 5 5 2 5 3" xfId="19851"/>
    <cellStyle name="Comma 2 5 5 2 5 3 2" xfId="50675"/>
    <cellStyle name="Comma 2 5 5 2 5 4" xfId="35265"/>
    <cellStyle name="Comma 2 5 5 2 6" xfId="8446"/>
    <cellStyle name="Comma 2 5 5 2 6 2" xfId="23857"/>
    <cellStyle name="Comma 2 5 5 2 6 2 2" xfId="54681"/>
    <cellStyle name="Comma 2 5 5 2 6 3" xfId="39271"/>
    <cellStyle name="Comma 2 5 5 2 7" xfId="16048"/>
    <cellStyle name="Comma 2 5 5 2 7 2" xfId="46872"/>
    <cellStyle name="Comma 2 5 5 2 8" xfId="31462"/>
    <cellStyle name="Comma 2 5 5 3" xfId="427"/>
    <cellStyle name="Comma 2 5 5 3 2" xfId="1060"/>
    <cellStyle name="Comma 2 5 5 3 2 2" xfId="2959"/>
    <cellStyle name="Comma 2 5 5 3 2 2 2" xfId="6762"/>
    <cellStyle name="Comma 2 5 5 3 2 2 2 2" xfId="14572"/>
    <cellStyle name="Comma 2 5 5 3 2 2 2 2 2" xfId="29983"/>
    <cellStyle name="Comma 2 5 5 3 2 2 2 2 2 2" xfId="60807"/>
    <cellStyle name="Comma 2 5 5 3 2 2 2 2 3" xfId="45397"/>
    <cellStyle name="Comma 2 5 5 3 2 2 2 3" xfId="22174"/>
    <cellStyle name="Comma 2 5 5 3 2 2 2 3 2" xfId="52998"/>
    <cellStyle name="Comma 2 5 5 3 2 2 2 4" xfId="37588"/>
    <cellStyle name="Comma 2 5 5 3 2 2 3" xfId="10769"/>
    <cellStyle name="Comma 2 5 5 3 2 2 3 2" xfId="26180"/>
    <cellStyle name="Comma 2 5 5 3 2 2 3 2 2" xfId="57004"/>
    <cellStyle name="Comma 2 5 5 3 2 2 3 3" xfId="41594"/>
    <cellStyle name="Comma 2 5 5 3 2 2 4" xfId="18371"/>
    <cellStyle name="Comma 2 5 5 3 2 2 4 2" xfId="49195"/>
    <cellStyle name="Comma 2 5 5 3 2 2 5" xfId="33785"/>
    <cellStyle name="Comma 2 5 5 3 2 3" xfId="4863"/>
    <cellStyle name="Comma 2 5 5 3 2 3 2" xfId="12673"/>
    <cellStyle name="Comma 2 5 5 3 2 3 2 2" xfId="28084"/>
    <cellStyle name="Comma 2 5 5 3 2 3 2 2 2" xfId="58908"/>
    <cellStyle name="Comma 2 5 5 3 2 3 2 3" xfId="43498"/>
    <cellStyle name="Comma 2 5 5 3 2 3 3" xfId="20275"/>
    <cellStyle name="Comma 2 5 5 3 2 3 3 2" xfId="51099"/>
    <cellStyle name="Comma 2 5 5 3 2 3 4" xfId="35689"/>
    <cellStyle name="Comma 2 5 5 3 2 4" xfId="8870"/>
    <cellStyle name="Comma 2 5 5 3 2 4 2" xfId="24281"/>
    <cellStyle name="Comma 2 5 5 3 2 4 2 2" xfId="55105"/>
    <cellStyle name="Comma 2 5 5 3 2 4 3" xfId="39695"/>
    <cellStyle name="Comma 2 5 5 3 2 5" xfId="16472"/>
    <cellStyle name="Comma 2 5 5 3 2 5 2" xfId="47296"/>
    <cellStyle name="Comma 2 5 5 3 2 6" xfId="31886"/>
    <cellStyle name="Comma 2 5 5 3 3" xfId="1693"/>
    <cellStyle name="Comma 2 5 5 3 3 2" xfId="3592"/>
    <cellStyle name="Comma 2 5 5 3 3 2 2" xfId="7395"/>
    <cellStyle name="Comma 2 5 5 3 3 2 2 2" xfId="15205"/>
    <cellStyle name="Comma 2 5 5 3 3 2 2 2 2" xfId="30616"/>
    <cellStyle name="Comma 2 5 5 3 3 2 2 2 2 2" xfId="61440"/>
    <cellStyle name="Comma 2 5 5 3 3 2 2 2 3" xfId="46030"/>
    <cellStyle name="Comma 2 5 5 3 3 2 2 3" xfId="22807"/>
    <cellStyle name="Comma 2 5 5 3 3 2 2 3 2" xfId="53631"/>
    <cellStyle name="Comma 2 5 5 3 3 2 2 4" xfId="38221"/>
    <cellStyle name="Comma 2 5 5 3 3 2 3" xfId="11402"/>
    <cellStyle name="Comma 2 5 5 3 3 2 3 2" xfId="26813"/>
    <cellStyle name="Comma 2 5 5 3 3 2 3 2 2" xfId="57637"/>
    <cellStyle name="Comma 2 5 5 3 3 2 3 3" xfId="42227"/>
    <cellStyle name="Comma 2 5 5 3 3 2 4" xfId="19004"/>
    <cellStyle name="Comma 2 5 5 3 3 2 4 2" xfId="49828"/>
    <cellStyle name="Comma 2 5 5 3 3 2 5" xfId="34418"/>
    <cellStyle name="Comma 2 5 5 3 3 3" xfId="5496"/>
    <cellStyle name="Comma 2 5 5 3 3 3 2" xfId="13306"/>
    <cellStyle name="Comma 2 5 5 3 3 3 2 2" xfId="28717"/>
    <cellStyle name="Comma 2 5 5 3 3 3 2 2 2" xfId="59541"/>
    <cellStyle name="Comma 2 5 5 3 3 3 2 3" xfId="44131"/>
    <cellStyle name="Comma 2 5 5 3 3 3 3" xfId="20908"/>
    <cellStyle name="Comma 2 5 5 3 3 3 3 2" xfId="51732"/>
    <cellStyle name="Comma 2 5 5 3 3 3 4" xfId="36322"/>
    <cellStyle name="Comma 2 5 5 3 3 4" xfId="9503"/>
    <cellStyle name="Comma 2 5 5 3 3 4 2" xfId="24914"/>
    <cellStyle name="Comma 2 5 5 3 3 4 2 2" xfId="55738"/>
    <cellStyle name="Comma 2 5 5 3 3 4 3" xfId="40328"/>
    <cellStyle name="Comma 2 5 5 3 3 5" xfId="17105"/>
    <cellStyle name="Comma 2 5 5 3 3 5 2" xfId="47929"/>
    <cellStyle name="Comma 2 5 5 3 3 6" xfId="32519"/>
    <cellStyle name="Comma 2 5 5 3 4" xfId="2326"/>
    <cellStyle name="Comma 2 5 5 3 4 2" xfId="6129"/>
    <cellStyle name="Comma 2 5 5 3 4 2 2" xfId="13939"/>
    <cellStyle name="Comma 2 5 5 3 4 2 2 2" xfId="29350"/>
    <cellStyle name="Comma 2 5 5 3 4 2 2 2 2" xfId="60174"/>
    <cellStyle name="Comma 2 5 5 3 4 2 2 3" xfId="44764"/>
    <cellStyle name="Comma 2 5 5 3 4 2 3" xfId="21541"/>
    <cellStyle name="Comma 2 5 5 3 4 2 3 2" xfId="52365"/>
    <cellStyle name="Comma 2 5 5 3 4 2 4" xfId="36955"/>
    <cellStyle name="Comma 2 5 5 3 4 3" xfId="10136"/>
    <cellStyle name="Comma 2 5 5 3 4 3 2" xfId="25547"/>
    <cellStyle name="Comma 2 5 5 3 4 3 2 2" xfId="56371"/>
    <cellStyle name="Comma 2 5 5 3 4 3 3" xfId="40961"/>
    <cellStyle name="Comma 2 5 5 3 4 4" xfId="17738"/>
    <cellStyle name="Comma 2 5 5 3 4 4 2" xfId="48562"/>
    <cellStyle name="Comma 2 5 5 3 4 5" xfId="33152"/>
    <cellStyle name="Comma 2 5 5 3 5" xfId="4230"/>
    <cellStyle name="Comma 2 5 5 3 5 2" xfId="12040"/>
    <cellStyle name="Comma 2 5 5 3 5 2 2" xfId="27451"/>
    <cellStyle name="Comma 2 5 5 3 5 2 2 2" xfId="58275"/>
    <cellStyle name="Comma 2 5 5 3 5 2 3" xfId="42865"/>
    <cellStyle name="Comma 2 5 5 3 5 3" xfId="19642"/>
    <cellStyle name="Comma 2 5 5 3 5 3 2" xfId="50466"/>
    <cellStyle name="Comma 2 5 5 3 5 4" xfId="35056"/>
    <cellStyle name="Comma 2 5 5 3 6" xfId="8237"/>
    <cellStyle name="Comma 2 5 5 3 6 2" xfId="23648"/>
    <cellStyle name="Comma 2 5 5 3 6 2 2" xfId="54472"/>
    <cellStyle name="Comma 2 5 5 3 6 3" xfId="39062"/>
    <cellStyle name="Comma 2 5 5 3 7" xfId="15839"/>
    <cellStyle name="Comma 2 5 5 3 7 2" xfId="46663"/>
    <cellStyle name="Comma 2 5 5 3 8" xfId="31253"/>
    <cellStyle name="Comma 2 5 5 4" xfId="847"/>
    <cellStyle name="Comma 2 5 5 4 2" xfId="2746"/>
    <cellStyle name="Comma 2 5 5 4 2 2" xfId="6549"/>
    <cellStyle name="Comma 2 5 5 4 2 2 2" xfId="14359"/>
    <cellStyle name="Comma 2 5 5 4 2 2 2 2" xfId="29770"/>
    <cellStyle name="Comma 2 5 5 4 2 2 2 2 2" xfId="60594"/>
    <cellStyle name="Comma 2 5 5 4 2 2 2 3" xfId="45184"/>
    <cellStyle name="Comma 2 5 5 4 2 2 3" xfId="21961"/>
    <cellStyle name="Comma 2 5 5 4 2 2 3 2" xfId="52785"/>
    <cellStyle name="Comma 2 5 5 4 2 2 4" xfId="37375"/>
    <cellStyle name="Comma 2 5 5 4 2 3" xfId="10556"/>
    <cellStyle name="Comma 2 5 5 4 2 3 2" xfId="25967"/>
    <cellStyle name="Comma 2 5 5 4 2 3 2 2" xfId="56791"/>
    <cellStyle name="Comma 2 5 5 4 2 3 3" xfId="41381"/>
    <cellStyle name="Comma 2 5 5 4 2 4" xfId="18158"/>
    <cellStyle name="Comma 2 5 5 4 2 4 2" xfId="48982"/>
    <cellStyle name="Comma 2 5 5 4 2 5" xfId="33572"/>
    <cellStyle name="Comma 2 5 5 4 3" xfId="4650"/>
    <cellStyle name="Comma 2 5 5 4 3 2" xfId="12460"/>
    <cellStyle name="Comma 2 5 5 4 3 2 2" xfId="27871"/>
    <cellStyle name="Comma 2 5 5 4 3 2 2 2" xfId="58695"/>
    <cellStyle name="Comma 2 5 5 4 3 2 3" xfId="43285"/>
    <cellStyle name="Comma 2 5 5 4 3 3" xfId="20062"/>
    <cellStyle name="Comma 2 5 5 4 3 3 2" xfId="50886"/>
    <cellStyle name="Comma 2 5 5 4 3 4" xfId="35476"/>
    <cellStyle name="Comma 2 5 5 4 4" xfId="8657"/>
    <cellStyle name="Comma 2 5 5 4 4 2" xfId="24068"/>
    <cellStyle name="Comma 2 5 5 4 4 2 2" xfId="54892"/>
    <cellStyle name="Comma 2 5 5 4 4 3" xfId="39482"/>
    <cellStyle name="Comma 2 5 5 4 5" xfId="16259"/>
    <cellStyle name="Comma 2 5 5 4 5 2" xfId="47083"/>
    <cellStyle name="Comma 2 5 5 4 6" xfId="31673"/>
    <cellStyle name="Comma 2 5 5 5" xfId="1480"/>
    <cellStyle name="Comma 2 5 5 5 2" xfId="3379"/>
    <cellStyle name="Comma 2 5 5 5 2 2" xfId="7182"/>
    <cellStyle name="Comma 2 5 5 5 2 2 2" xfId="14992"/>
    <cellStyle name="Comma 2 5 5 5 2 2 2 2" xfId="30403"/>
    <cellStyle name="Comma 2 5 5 5 2 2 2 2 2" xfId="61227"/>
    <cellStyle name="Comma 2 5 5 5 2 2 2 3" xfId="45817"/>
    <cellStyle name="Comma 2 5 5 5 2 2 3" xfId="22594"/>
    <cellStyle name="Comma 2 5 5 5 2 2 3 2" xfId="53418"/>
    <cellStyle name="Comma 2 5 5 5 2 2 4" xfId="38008"/>
    <cellStyle name="Comma 2 5 5 5 2 3" xfId="11189"/>
    <cellStyle name="Comma 2 5 5 5 2 3 2" xfId="26600"/>
    <cellStyle name="Comma 2 5 5 5 2 3 2 2" xfId="57424"/>
    <cellStyle name="Comma 2 5 5 5 2 3 3" xfId="42014"/>
    <cellStyle name="Comma 2 5 5 5 2 4" xfId="18791"/>
    <cellStyle name="Comma 2 5 5 5 2 4 2" xfId="49615"/>
    <cellStyle name="Comma 2 5 5 5 2 5" xfId="34205"/>
    <cellStyle name="Comma 2 5 5 5 3" xfId="5283"/>
    <cellStyle name="Comma 2 5 5 5 3 2" xfId="13093"/>
    <cellStyle name="Comma 2 5 5 5 3 2 2" xfId="28504"/>
    <cellStyle name="Comma 2 5 5 5 3 2 2 2" xfId="59328"/>
    <cellStyle name="Comma 2 5 5 5 3 2 3" xfId="43918"/>
    <cellStyle name="Comma 2 5 5 5 3 3" xfId="20695"/>
    <cellStyle name="Comma 2 5 5 5 3 3 2" xfId="51519"/>
    <cellStyle name="Comma 2 5 5 5 3 4" xfId="36109"/>
    <cellStyle name="Comma 2 5 5 5 4" xfId="9290"/>
    <cellStyle name="Comma 2 5 5 5 4 2" xfId="24701"/>
    <cellStyle name="Comma 2 5 5 5 4 2 2" xfId="55525"/>
    <cellStyle name="Comma 2 5 5 5 4 3" xfId="40115"/>
    <cellStyle name="Comma 2 5 5 5 5" xfId="16892"/>
    <cellStyle name="Comma 2 5 5 5 5 2" xfId="47716"/>
    <cellStyle name="Comma 2 5 5 5 6" xfId="32306"/>
    <cellStyle name="Comma 2 5 5 6" xfId="2113"/>
    <cellStyle name="Comma 2 5 5 6 2" xfId="5916"/>
    <cellStyle name="Comma 2 5 5 6 2 2" xfId="13726"/>
    <cellStyle name="Comma 2 5 5 6 2 2 2" xfId="29137"/>
    <cellStyle name="Comma 2 5 5 6 2 2 2 2" xfId="59961"/>
    <cellStyle name="Comma 2 5 5 6 2 2 3" xfId="44551"/>
    <cellStyle name="Comma 2 5 5 6 2 3" xfId="21328"/>
    <cellStyle name="Comma 2 5 5 6 2 3 2" xfId="52152"/>
    <cellStyle name="Comma 2 5 5 6 2 4" xfId="36742"/>
    <cellStyle name="Comma 2 5 5 6 3" xfId="9923"/>
    <cellStyle name="Comma 2 5 5 6 3 2" xfId="25334"/>
    <cellStyle name="Comma 2 5 5 6 3 2 2" xfId="56158"/>
    <cellStyle name="Comma 2 5 5 6 3 3" xfId="40748"/>
    <cellStyle name="Comma 2 5 5 6 4" xfId="17525"/>
    <cellStyle name="Comma 2 5 5 6 4 2" xfId="48349"/>
    <cellStyle name="Comma 2 5 5 6 5" xfId="32939"/>
    <cellStyle name="Comma 2 5 5 7" xfId="4017"/>
    <cellStyle name="Comma 2 5 5 7 2" xfId="11827"/>
    <cellStyle name="Comma 2 5 5 7 2 2" xfId="27238"/>
    <cellStyle name="Comma 2 5 5 7 2 2 2" xfId="58062"/>
    <cellStyle name="Comma 2 5 5 7 2 3" xfId="42652"/>
    <cellStyle name="Comma 2 5 5 7 3" xfId="19429"/>
    <cellStyle name="Comma 2 5 5 7 3 2" xfId="50253"/>
    <cellStyle name="Comma 2 5 5 7 4" xfId="34843"/>
    <cellStyle name="Comma 2 5 5 8" xfId="8024"/>
    <cellStyle name="Comma 2 5 5 8 2" xfId="23435"/>
    <cellStyle name="Comma 2 5 5 8 2 2" xfId="54259"/>
    <cellStyle name="Comma 2 5 5 8 3" xfId="38849"/>
    <cellStyle name="Comma 2 5 5 9" xfId="7815"/>
    <cellStyle name="Comma 2 5 5 9 2" xfId="23226"/>
    <cellStyle name="Comma 2 5 5 9 2 2" xfId="54050"/>
    <cellStyle name="Comma 2 5 5 9 3" xfId="38640"/>
    <cellStyle name="Comma 2 5 6" xfId="591"/>
    <cellStyle name="Comma 2 5 6 2" xfId="1224"/>
    <cellStyle name="Comma 2 5 6 2 2" xfId="3123"/>
    <cellStyle name="Comma 2 5 6 2 2 2" xfId="6926"/>
    <cellStyle name="Comma 2 5 6 2 2 2 2" xfId="14736"/>
    <cellStyle name="Comma 2 5 6 2 2 2 2 2" xfId="30147"/>
    <cellStyle name="Comma 2 5 6 2 2 2 2 2 2" xfId="60971"/>
    <cellStyle name="Comma 2 5 6 2 2 2 2 3" xfId="45561"/>
    <cellStyle name="Comma 2 5 6 2 2 2 3" xfId="22338"/>
    <cellStyle name="Comma 2 5 6 2 2 2 3 2" xfId="53162"/>
    <cellStyle name="Comma 2 5 6 2 2 2 4" xfId="37752"/>
    <cellStyle name="Comma 2 5 6 2 2 3" xfId="10933"/>
    <cellStyle name="Comma 2 5 6 2 2 3 2" xfId="26344"/>
    <cellStyle name="Comma 2 5 6 2 2 3 2 2" xfId="57168"/>
    <cellStyle name="Comma 2 5 6 2 2 3 3" xfId="41758"/>
    <cellStyle name="Comma 2 5 6 2 2 4" xfId="18535"/>
    <cellStyle name="Comma 2 5 6 2 2 4 2" xfId="49359"/>
    <cellStyle name="Comma 2 5 6 2 2 5" xfId="33949"/>
    <cellStyle name="Comma 2 5 6 2 3" xfId="5027"/>
    <cellStyle name="Comma 2 5 6 2 3 2" xfId="12837"/>
    <cellStyle name="Comma 2 5 6 2 3 2 2" xfId="28248"/>
    <cellStyle name="Comma 2 5 6 2 3 2 2 2" xfId="59072"/>
    <cellStyle name="Comma 2 5 6 2 3 2 3" xfId="43662"/>
    <cellStyle name="Comma 2 5 6 2 3 3" xfId="20439"/>
    <cellStyle name="Comma 2 5 6 2 3 3 2" xfId="51263"/>
    <cellStyle name="Comma 2 5 6 2 3 4" xfId="35853"/>
    <cellStyle name="Comma 2 5 6 2 4" xfId="9034"/>
    <cellStyle name="Comma 2 5 6 2 4 2" xfId="24445"/>
    <cellStyle name="Comma 2 5 6 2 4 2 2" xfId="55269"/>
    <cellStyle name="Comma 2 5 6 2 4 3" xfId="39859"/>
    <cellStyle name="Comma 2 5 6 2 5" xfId="16636"/>
    <cellStyle name="Comma 2 5 6 2 5 2" xfId="47460"/>
    <cellStyle name="Comma 2 5 6 2 6" xfId="32050"/>
    <cellStyle name="Comma 2 5 6 3" xfId="1857"/>
    <cellStyle name="Comma 2 5 6 3 2" xfId="3756"/>
    <cellStyle name="Comma 2 5 6 3 2 2" xfId="7559"/>
    <cellStyle name="Comma 2 5 6 3 2 2 2" xfId="15369"/>
    <cellStyle name="Comma 2 5 6 3 2 2 2 2" xfId="30780"/>
    <cellStyle name="Comma 2 5 6 3 2 2 2 2 2" xfId="61604"/>
    <cellStyle name="Comma 2 5 6 3 2 2 2 3" xfId="46194"/>
    <cellStyle name="Comma 2 5 6 3 2 2 3" xfId="22971"/>
    <cellStyle name="Comma 2 5 6 3 2 2 3 2" xfId="53795"/>
    <cellStyle name="Comma 2 5 6 3 2 2 4" xfId="38385"/>
    <cellStyle name="Comma 2 5 6 3 2 3" xfId="11566"/>
    <cellStyle name="Comma 2 5 6 3 2 3 2" xfId="26977"/>
    <cellStyle name="Comma 2 5 6 3 2 3 2 2" xfId="57801"/>
    <cellStyle name="Comma 2 5 6 3 2 3 3" xfId="42391"/>
    <cellStyle name="Comma 2 5 6 3 2 4" xfId="19168"/>
    <cellStyle name="Comma 2 5 6 3 2 4 2" xfId="49992"/>
    <cellStyle name="Comma 2 5 6 3 2 5" xfId="34582"/>
    <cellStyle name="Comma 2 5 6 3 3" xfId="5660"/>
    <cellStyle name="Comma 2 5 6 3 3 2" xfId="13470"/>
    <cellStyle name="Comma 2 5 6 3 3 2 2" xfId="28881"/>
    <cellStyle name="Comma 2 5 6 3 3 2 2 2" xfId="59705"/>
    <cellStyle name="Comma 2 5 6 3 3 2 3" xfId="44295"/>
    <cellStyle name="Comma 2 5 6 3 3 3" xfId="21072"/>
    <cellStyle name="Comma 2 5 6 3 3 3 2" xfId="51896"/>
    <cellStyle name="Comma 2 5 6 3 3 4" xfId="36486"/>
    <cellStyle name="Comma 2 5 6 3 4" xfId="9667"/>
    <cellStyle name="Comma 2 5 6 3 4 2" xfId="25078"/>
    <cellStyle name="Comma 2 5 6 3 4 2 2" xfId="55902"/>
    <cellStyle name="Comma 2 5 6 3 4 3" xfId="40492"/>
    <cellStyle name="Comma 2 5 6 3 5" xfId="17269"/>
    <cellStyle name="Comma 2 5 6 3 5 2" xfId="48093"/>
    <cellStyle name="Comma 2 5 6 3 6" xfId="32683"/>
    <cellStyle name="Comma 2 5 6 4" xfId="2490"/>
    <cellStyle name="Comma 2 5 6 4 2" xfId="6293"/>
    <cellStyle name="Comma 2 5 6 4 2 2" xfId="14103"/>
    <cellStyle name="Comma 2 5 6 4 2 2 2" xfId="29514"/>
    <cellStyle name="Comma 2 5 6 4 2 2 2 2" xfId="60338"/>
    <cellStyle name="Comma 2 5 6 4 2 2 3" xfId="44928"/>
    <cellStyle name="Comma 2 5 6 4 2 3" xfId="21705"/>
    <cellStyle name="Comma 2 5 6 4 2 3 2" xfId="52529"/>
    <cellStyle name="Comma 2 5 6 4 2 4" xfId="37119"/>
    <cellStyle name="Comma 2 5 6 4 3" xfId="10300"/>
    <cellStyle name="Comma 2 5 6 4 3 2" xfId="25711"/>
    <cellStyle name="Comma 2 5 6 4 3 2 2" xfId="56535"/>
    <cellStyle name="Comma 2 5 6 4 3 3" xfId="41125"/>
    <cellStyle name="Comma 2 5 6 4 4" xfId="17902"/>
    <cellStyle name="Comma 2 5 6 4 4 2" xfId="48726"/>
    <cellStyle name="Comma 2 5 6 4 5" xfId="33316"/>
    <cellStyle name="Comma 2 5 6 5" xfId="4394"/>
    <cellStyle name="Comma 2 5 6 5 2" xfId="12204"/>
    <cellStyle name="Comma 2 5 6 5 2 2" xfId="27615"/>
    <cellStyle name="Comma 2 5 6 5 2 2 2" xfId="58439"/>
    <cellStyle name="Comma 2 5 6 5 2 3" xfId="43029"/>
    <cellStyle name="Comma 2 5 6 5 3" xfId="19806"/>
    <cellStyle name="Comma 2 5 6 5 3 2" xfId="50630"/>
    <cellStyle name="Comma 2 5 6 5 4" xfId="35220"/>
    <cellStyle name="Comma 2 5 6 6" xfId="8401"/>
    <cellStyle name="Comma 2 5 6 6 2" xfId="23812"/>
    <cellStyle name="Comma 2 5 6 6 2 2" xfId="54636"/>
    <cellStyle name="Comma 2 5 6 6 3" xfId="39226"/>
    <cellStyle name="Comma 2 5 6 7" xfId="16003"/>
    <cellStyle name="Comma 2 5 6 7 2" xfId="46827"/>
    <cellStyle name="Comma 2 5 6 8" xfId="31417"/>
    <cellStyle name="Comma 2 5 7" xfId="382"/>
    <cellStyle name="Comma 2 5 7 2" xfId="1015"/>
    <cellStyle name="Comma 2 5 7 2 2" xfId="2914"/>
    <cellStyle name="Comma 2 5 7 2 2 2" xfId="6717"/>
    <cellStyle name="Comma 2 5 7 2 2 2 2" xfId="14527"/>
    <cellStyle name="Comma 2 5 7 2 2 2 2 2" xfId="29938"/>
    <cellStyle name="Comma 2 5 7 2 2 2 2 2 2" xfId="60762"/>
    <cellStyle name="Comma 2 5 7 2 2 2 2 3" xfId="45352"/>
    <cellStyle name="Comma 2 5 7 2 2 2 3" xfId="22129"/>
    <cellStyle name="Comma 2 5 7 2 2 2 3 2" xfId="52953"/>
    <cellStyle name="Comma 2 5 7 2 2 2 4" xfId="37543"/>
    <cellStyle name="Comma 2 5 7 2 2 3" xfId="10724"/>
    <cellStyle name="Comma 2 5 7 2 2 3 2" xfId="26135"/>
    <cellStyle name="Comma 2 5 7 2 2 3 2 2" xfId="56959"/>
    <cellStyle name="Comma 2 5 7 2 2 3 3" xfId="41549"/>
    <cellStyle name="Comma 2 5 7 2 2 4" xfId="18326"/>
    <cellStyle name="Comma 2 5 7 2 2 4 2" xfId="49150"/>
    <cellStyle name="Comma 2 5 7 2 2 5" xfId="33740"/>
    <cellStyle name="Comma 2 5 7 2 3" xfId="4818"/>
    <cellStyle name="Comma 2 5 7 2 3 2" xfId="12628"/>
    <cellStyle name="Comma 2 5 7 2 3 2 2" xfId="28039"/>
    <cellStyle name="Comma 2 5 7 2 3 2 2 2" xfId="58863"/>
    <cellStyle name="Comma 2 5 7 2 3 2 3" xfId="43453"/>
    <cellStyle name="Comma 2 5 7 2 3 3" xfId="20230"/>
    <cellStyle name="Comma 2 5 7 2 3 3 2" xfId="51054"/>
    <cellStyle name="Comma 2 5 7 2 3 4" xfId="35644"/>
    <cellStyle name="Comma 2 5 7 2 4" xfId="8825"/>
    <cellStyle name="Comma 2 5 7 2 4 2" xfId="24236"/>
    <cellStyle name="Comma 2 5 7 2 4 2 2" xfId="55060"/>
    <cellStyle name="Comma 2 5 7 2 4 3" xfId="39650"/>
    <cellStyle name="Comma 2 5 7 2 5" xfId="16427"/>
    <cellStyle name="Comma 2 5 7 2 5 2" xfId="47251"/>
    <cellStyle name="Comma 2 5 7 2 6" xfId="31841"/>
    <cellStyle name="Comma 2 5 7 3" xfId="1648"/>
    <cellStyle name="Comma 2 5 7 3 2" xfId="3547"/>
    <cellStyle name="Comma 2 5 7 3 2 2" xfId="7350"/>
    <cellStyle name="Comma 2 5 7 3 2 2 2" xfId="15160"/>
    <cellStyle name="Comma 2 5 7 3 2 2 2 2" xfId="30571"/>
    <cellStyle name="Comma 2 5 7 3 2 2 2 2 2" xfId="61395"/>
    <cellStyle name="Comma 2 5 7 3 2 2 2 3" xfId="45985"/>
    <cellStyle name="Comma 2 5 7 3 2 2 3" xfId="22762"/>
    <cellStyle name="Comma 2 5 7 3 2 2 3 2" xfId="53586"/>
    <cellStyle name="Comma 2 5 7 3 2 2 4" xfId="38176"/>
    <cellStyle name="Comma 2 5 7 3 2 3" xfId="11357"/>
    <cellStyle name="Comma 2 5 7 3 2 3 2" xfId="26768"/>
    <cellStyle name="Comma 2 5 7 3 2 3 2 2" xfId="57592"/>
    <cellStyle name="Comma 2 5 7 3 2 3 3" xfId="42182"/>
    <cellStyle name="Comma 2 5 7 3 2 4" xfId="18959"/>
    <cellStyle name="Comma 2 5 7 3 2 4 2" xfId="49783"/>
    <cellStyle name="Comma 2 5 7 3 2 5" xfId="34373"/>
    <cellStyle name="Comma 2 5 7 3 3" xfId="5451"/>
    <cellStyle name="Comma 2 5 7 3 3 2" xfId="13261"/>
    <cellStyle name="Comma 2 5 7 3 3 2 2" xfId="28672"/>
    <cellStyle name="Comma 2 5 7 3 3 2 2 2" xfId="59496"/>
    <cellStyle name="Comma 2 5 7 3 3 2 3" xfId="44086"/>
    <cellStyle name="Comma 2 5 7 3 3 3" xfId="20863"/>
    <cellStyle name="Comma 2 5 7 3 3 3 2" xfId="51687"/>
    <cellStyle name="Comma 2 5 7 3 3 4" xfId="36277"/>
    <cellStyle name="Comma 2 5 7 3 4" xfId="9458"/>
    <cellStyle name="Comma 2 5 7 3 4 2" xfId="24869"/>
    <cellStyle name="Comma 2 5 7 3 4 2 2" xfId="55693"/>
    <cellStyle name="Comma 2 5 7 3 4 3" xfId="40283"/>
    <cellStyle name="Comma 2 5 7 3 5" xfId="17060"/>
    <cellStyle name="Comma 2 5 7 3 5 2" xfId="47884"/>
    <cellStyle name="Comma 2 5 7 3 6" xfId="32474"/>
    <cellStyle name="Comma 2 5 7 4" xfId="2281"/>
    <cellStyle name="Comma 2 5 7 4 2" xfId="6084"/>
    <cellStyle name="Comma 2 5 7 4 2 2" xfId="13894"/>
    <cellStyle name="Comma 2 5 7 4 2 2 2" xfId="29305"/>
    <cellStyle name="Comma 2 5 7 4 2 2 2 2" xfId="60129"/>
    <cellStyle name="Comma 2 5 7 4 2 2 3" xfId="44719"/>
    <cellStyle name="Comma 2 5 7 4 2 3" xfId="21496"/>
    <cellStyle name="Comma 2 5 7 4 2 3 2" xfId="52320"/>
    <cellStyle name="Comma 2 5 7 4 2 4" xfId="36910"/>
    <cellStyle name="Comma 2 5 7 4 3" xfId="10091"/>
    <cellStyle name="Comma 2 5 7 4 3 2" xfId="25502"/>
    <cellStyle name="Comma 2 5 7 4 3 2 2" xfId="56326"/>
    <cellStyle name="Comma 2 5 7 4 3 3" xfId="40916"/>
    <cellStyle name="Comma 2 5 7 4 4" xfId="17693"/>
    <cellStyle name="Comma 2 5 7 4 4 2" xfId="48517"/>
    <cellStyle name="Comma 2 5 7 4 5" xfId="33107"/>
    <cellStyle name="Comma 2 5 7 5" xfId="4185"/>
    <cellStyle name="Comma 2 5 7 5 2" xfId="11995"/>
    <cellStyle name="Comma 2 5 7 5 2 2" xfId="27406"/>
    <cellStyle name="Comma 2 5 7 5 2 2 2" xfId="58230"/>
    <cellStyle name="Comma 2 5 7 5 2 3" xfId="42820"/>
    <cellStyle name="Comma 2 5 7 5 3" xfId="19597"/>
    <cellStyle name="Comma 2 5 7 5 3 2" xfId="50421"/>
    <cellStyle name="Comma 2 5 7 5 4" xfId="35011"/>
    <cellStyle name="Comma 2 5 7 6" xfId="8192"/>
    <cellStyle name="Comma 2 5 7 6 2" xfId="23603"/>
    <cellStyle name="Comma 2 5 7 6 2 2" xfId="54427"/>
    <cellStyle name="Comma 2 5 7 6 3" xfId="39017"/>
    <cellStyle name="Comma 2 5 7 7" xfId="15794"/>
    <cellStyle name="Comma 2 5 7 7 2" xfId="46618"/>
    <cellStyle name="Comma 2 5 7 8" xfId="31208"/>
    <cellStyle name="Comma 2 5 8" xfId="802"/>
    <cellStyle name="Comma 2 5 8 2" xfId="2701"/>
    <cellStyle name="Comma 2 5 8 2 2" xfId="6504"/>
    <cellStyle name="Comma 2 5 8 2 2 2" xfId="14314"/>
    <cellStyle name="Comma 2 5 8 2 2 2 2" xfId="29725"/>
    <cellStyle name="Comma 2 5 8 2 2 2 2 2" xfId="60549"/>
    <cellStyle name="Comma 2 5 8 2 2 2 3" xfId="45139"/>
    <cellStyle name="Comma 2 5 8 2 2 3" xfId="21916"/>
    <cellStyle name="Comma 2 5 8 2 2 3 2" xfId="52740"/>
    <cellStyle name="Comma 2 5 8 2 2 4" xfId="37330"/>
    <cellStyle name="Comma 2 5 8 2 3" xfId="10511"/>
    <cellStyle name="Comma 2 5 8 2 3 2" xfId="25922"/>
    <cellStyle name="Comma 2 5 8 2 3 2 2" xfId="56746"/>
    <cellStyle name="Comma 2 5 8 2 3 3" xfId="41336"/>
    <cellStyle name="Comma 2 5 8 2 4" xfId="18113"/>
    <cellStyle name="Comma 2 5 8 2 4 2" xfId="48937"/>
    <cellStyle name="Comma 2 5 8 2 5" xfId="33527"/>
    <cellStyle name="Comma 2 5 8 3" xfId="4605"/>
    <cellStyle name="Comma 2 5 8 3 2" xfId="12415"/>
    <cellStyle name="Comma 2 5 8 3 2 2" xfId="27826"/>
    <cellStyle name="Comma 2 5 8 3 2 2 2" xfId="58650"/>
    <cellStyle name="Comma 2 5 8 3 2 3" xfId="43240"/>
    <cellStyle name="Comma 2 5 8 3 3" xfId="20017"/>
    <cellStyle name="Comma 2 5 8 3 3 2" xfId="50841"/>
    <cellStyle name="Comma 2 5 8 3 4" xfId="35431"/>
    <cellStyle name="Comma 2 5 8 4" xfId="8612"/>
    <cellStyle name="Comma 2 5 8 4 2" xfId="24023"/>
    <cellStyle name="Comma 2 5 8 4 2 2" xfId="54847"/>
    <cellStyle name="Comma 2 5 8 4 3" xfId="39437"/>
    <cellStyle name="Comma 2 5 8 5" xfId="16214"/>
    <cellStyle name="Comma 2 5 8 5 2" xfId="47038"/>
    <cellStyle name="Comma 2 5 8 6" xfId="31628"/>
    <cellStyle name="Comma 2 5 9" xfId="1435"/>
    <cellStyle name="Comma 2 5 9 2" xfId="3334"/>
    <cellStyle name="Comma 2 5 9 2 2" xfId="7137"/>
    <cellStyle name="Comma 2 5 9 2 2 2" xfId="14947"/>
    <cellStyle name="Comma 2 5 9 2 2 2 2" xfId="30358"/>
    <cellStyle name="Comma 2 5 9 2 2 2 2 2" xfId="61182"/>
    <cellStyle name="Comma 2 5 9 2 2 2 3" xfId="45772"/>
    <cellStyle name="Comma 2 5 9 2 2 3" xfId="22549"/>
    <cellStyle name="Comma 2 5 9 2 2 3 2" xfId="53373"/>
    <cellStyle name="Comma 2 5 9 2 2 4" xfId="37963"/>
    <cellStyle name="Comma 2 5 9 2 3" xfId="11144"/>
    <cellStyle name="Comma 2 5 9 2 3 2" xfId="26555"/>
    <cellStyle name="Comma 2 5 9 2 3 2 2" xfId="57379"/>
    <cellStyle name="Comma 2 5 9 2 3 3" xfId="41969"/>
    <cellStyle name="Comma 2 5 9 2 4" xfId="18746"/>
    <cellStyle name="Comma 2 5 9 2 4 2" xfId="49570"/>
    <cellStyle name="Comma 2 5 9 2 5" xfId="34160"/>
    <cellStyle name="Comma 2 5 9 3" xfId="5238"/>
    <cellStyle name="Comma 2 5 9 3 2" xfId="13048"/>
    <cellStyle name="Comma 2 5 9 3 2 2" xfId="28459"/>
    <cellStyle name="Comma 2 5 9 3 2 2 2" xfId="59283"/>
    <cellStyle name="Comma 2 5 9 3 2 3" xfId="43873"/>
    <cellStyle name="Comma 2 5 9 3 3" xfId="20650"/>
    <cellStyle name="Comma 2 5 9 3 3 2" xfId="51474"/>
    <cellStyle name="Comma 2 5 9 3 4" xfId="36064"/>
    <cellStyle name="Comma 2 5 9 4" xfId="9245"/>
    <cellStyle name="Comma 2 5 9 4 2" xfId="24656"/>
    <cellStyle name="Comma 2 5 9 4 2 2" xfId="55480"/>
    <cellStyle name="Comma 2 5 9 4 3" xfId="40070"/>
    <cellStyle name="Comma 2 5 9 5" xfId="16847"/>
    <cellStyle name="Comma 2 5 9 5 2" xfId="47671"/>
    <cellStyle name="Comma 2 5 9 6" xfId="32261"/>
    <cellStyle name="Comma 2 6" xfId="170"/>
    <cellStyle name="Comma 2 6 10" xfId="3974"/>
    <cellStyle name="Comma 2 6 10 2" xfId="11784"/>
    <cellStyle name="Comma 2 6 10 2 2" xfId="27195"/>
    <cellStyle name="Comma 2 6 10 2 2 2" xfId="58019"/>
    <cellStyle name="Comma 2 6 10 2 3" xfId="42609"/>
    <cellStyle name="Comma 2 6 10 3" xfId="19386"/>
    <cellStyle name="Comma 2 6 10 3 2" xfId="50210"/>
    <cellStyle name="Comma 2 6 10 4" xfId="34800"/>
    <cellStyle name="Comma 2 6 11" xfId="7981"/>
    <cellStyle name="Comma 2 6 11 2" xfId="23392"/>
    <cellStyle name="Comma 2 6 11 2 2" xfId="54216"/>
    <cellStyle name="Comma 2 6 11 3" xfId="38806"/>
    <cellStyle name="Comma 2 6 12" xfId="7772"/>
    <cellStyle name="Comma 2 6 12 2" xfId="23183"/>
    <cellStyle name="Comma 2 6 12 2 2" xfId="54007"/>
    <cellStyle name="Comma 2 6 12 3" xfId="38597"/>
    <cellStyle name="Comma 2 6 13" xfId="15583"/>
    <cellStyle name="Comma 2 6 13 2" xfId="46407"/>
    <cellStyle name="Comma 2 6 14" xfId="30997"/>
    <cellStyle name="Comma 2 6 2" xfId="255"/>
    <cellStyle name="Comma 2 6 2 10" xfId="7857"/>
    <cellStyle name="Comma 2 6 2 10 2" xfId="23268"/>
    <cellStyle name="Comma 2 6 2 10 2 2" xfId="54092"/>
    <cellStyle name="Comma 2 6 2 10 3" xfId="38682"/>
    <cellStyle name="Comma 2 6 2 11" xfId="15668"/>
    <cellStyle name="Comma 2 6 2 11 2" xfId="46492"/>
    <cellStyle name="Comma 2 6 2 12" xfId="31082"/>
    <cellStyle name="Comma 2 6 2 2" xfId="337"/>
    <cellStyle name="Comma 2 6 2 2 10" xfId="15750"/>
    <cellStyle name="Comma 2 6 2 2 10 2" xfId="46574"/>
    <cellStyle name="Comma 2 6 2 2 11" xfId="31164"/>
    <cellStyle name="Comma 2 6 2 2 2" xfId="760"/>
    <cellStyle name="Comma 2 6 2 2 2 2" xfId="1393"/>
    <cellStyle name="Comma 2 6 2 2 2 2 2" xfId="3292"/>
    <cellStyle name="Comma 2 6 2 2 2 2 2 2" xfId="7095"/>
    <cellStyle name="Comma 2 6 2 2 2 2 2 2 2" xfId="14905"/>
    <cellStyle name="Comma 2 6 2 2 2 2 2 2 2 2" xfId="30316"/>
    <cellStyle name="Comma 2 6 2 2 2 2 2 2 2 2 2" xfId="61140"/>
    <cellStyle name="Comma 2 6 2 2 2 2 2 2 2 3" xfId="45730"/>
    <cellStyle name="Comma 2 6 2 2 2 2 2 2 3" xfId="22507"/>
    <cellStyle name="Comma 2 6 2 2 2 2 2 2 3 2" xfId="53331"/>
    <cellStyle name="Comma 2 6 2 2 2 2 2 2 4" xfId="37921"/>
    <cellStyle name="Comma 2 6 2 2 2 2 2 3" xfId="11102"/>
    <cellStyle name="Comma 2 6 2 2 2 2 2 3 2" xfId="26513"/>
    <cellStyle name="Comma 2 6 2 2 2 2 2 3 2 2" xfId="57337"/>
    <cellStyle name="Comma 2 6 2 2 2 2 2 3 3" xfId="41927"/>
    <cellStyle name="Comma 2 6 2 2 2 2 2 4" xfId="18704"/>
    <cellStyle name="Comma 2 6 2 2 2 2 2 4 2" xfId="49528"/>
    <cellStyle name="Comma 2 6 2 2 2 2 2 5" xfId="34118"/>
    <cellStyle name="Comma 2 6 2 2 2 2 3" xfId="5196"/>
    <cellStyle name="Comma 2 6 2 2 2 2 3 2" xfId="13006"/>
    <cellStyle name="Comma 2 6 2 2 2 2 3 2 2" xfId="28417"/>
    <cellStyle name="Comma 2 6 2 2 2 2 3 2 2 2" xfId="59241"/>
    <cellStyle name="Comma 2 6 2 2 2 2 3 2 3" xfId="43831"/>
    <cellStyle name="Comma 2 6 2 2 2 2 3 3" xfId="20608"/>
    <cellStyle name="Comma 2 6 2 2 2 2 3 3 2" xfId="51432"/>
    <cellStyle name="Comma 2 6 2 2 2 2 3 4" xfId="36022"/>
    <cellStyle name="Comma 2 6 2 2 2 2 4" xfId="9203"/>
    <cellStyle name="Comma 2 6 2 2 2 2 4 2" xfId="24614"/>
    <cellStyle name="Comma 2 6 2 2 2 2 4 2 2" xfId="55438"/>
    <cellStyle name="Comma 2 6 2 2 2 2 4 3" xfId="40028"/>
    <cellStyle name="Comma 2 6 2 2 2 2 5" xfId="16805"/>
    <cellStyle name="Comma 2 6 2 2 2 2 5 2" xfId="47629"/>
    <cellStyle name="Comma 2 6 2 2 2 2 6" xfId="32219"/>
    <cellStyle name="Comma 2 6 2 2 2 3" xfId="2026"/>
    <cellStyle name="Comma 2 6 2 2 2 3 2" xfId="3925"/>
    <cellStyle name="Comma 2 6 2 2 2 3 2 2" xfId="7728"/>
    <cellStyle name="Comma 2 6 2 2 2 3 2 2 2" xfId="15538"/>
    <cellStyle name="Comma 2 6 2 2 2 3 2 2 2 2" xfId="30949"/>
    <cellStyle name="Comma 2 6 2 2 2 3 2 2 2 2 2" xfId="61773"/>
    <cellStyle name="Comma 2 6 2 2 2 3 2 2 2 3" xfId="46363"/>
    <cellStyle name="Comma 2 6 2 2 2 3 2 2 3" xfId="23140"/>
    <cellStyle name="Comma 2 6 2 2 2 3 2 2 3 2" xfId="53964"/>
    <cellStyle name="Comma 2 6 2 2 2 3 2 2 4" xfId="38554"/>
    <cellStyle name="Comma 2 6 2 2 2 3 2 3" xfId="11735"/>
    <cellStyle name="Comma 2 6 2 2 2 3 2 3 2" xfId="27146"/>
    <cellStyle name="Comma 2 6 2 2 2 3 2 3 2 2" xfId="57970"/>
    <cellStyle name="Comma 2 6 2 2 2 3 2 3 3" xfId="42560"/>
    <cellStyle name="Comma 2 6 2 2 2 3 2 4" xfId="19337"/>
    <cellStyle name="Comma 2 6 2 2 2 3 2 4 2" xfId="50161"/>
    <cellStyle name="Comma 2 6 2 2 2 3 2 5" xfId="34751"/>
    <cellStyle name="Comma 2 6 2 2 2 3 3" xfId="5829"/>
    <cellStyle name="Comma 2 6 2 2 2 3 3 2" xfId="13639"/>
    <cellStyle name="Comma 2 6 2 2 2 3 3 2 2" xfId="29050"/>
    <cellStyle name="Comma 2 6 2 2 2 3 3 2 2 2" xfId="59874"/>
    <cellStyle name="Comma 2 6 2 2 2 3 3 2 3" xfId="44464"/>
    <cellStyle name="Comma 2 6 2 2 2 3 3 3" xfId="21241"/>
    <cellStyle name="Comma 2 6 2 2 2 3 3 3 2" xfId="52065"/>
    <cellStyle name="Comma 2 6 2 2 2 3 3 4" xfId="36655"/>
    <cellStyle name="Comma 2 6 2 2 2 3 4" xfId="9836"/>
    <cellStyle name="Comma 2 6 2 2 2 3 4 2" xfId="25247"/>
    <cellStyle name="Comma 2 6 2 2 2 3 4 2 2" xfId="56071"/>
    <cellStyle name="Comma 2 6 2 2 2 3 4 3" xfId="40661"/>
    <cellStyle name="Comma 2 6 2 2 2 3 5" xfId="17438"/>
    <cellStyle name="Comma 2 6 2 2 2 3 5 2" xfId="48262"/>
    <cellStyle name="Comma 2 6 2 2 2 3 6" xfId="32852"/>
    <cellStyle name="Comma 2 6 2 2 2 4" xfId="2659"/>
    <cellStyle name="Comma 2 6 2 2 2 4 2" xfId="6462"/>
    <cellStyle name="Comma 2 6 2 2 2 4 2 2" xfId="14272"/>
    <cellStyle name="Comma 2 6 2 2 2 4 2 2 2" xfId="29683"/>
    <cellStyle name="Comma 2 6 2 2 2 4 2 2 2 2" xfId="60507"/>
    <cellStyle name="Comma 2 6 2 2 2 4 2 2 3" xfId="45097"/>
    <cellStyle name="Comma 2 6 2 2 2 4 2 3" xfId="21874"/>
    <cellStyle name="Comma 2 6 2 2 2 4 2 3 2" xfId="52698"/>
    <cellStyle name="Comma 2 6 2 2 2 4 2 4" xfId="37288"/>
    <cellStyle name="Comma 2 6 2 2 2 4 3" xfId="10469"/>
    <cellStyle name="Comma 2 6 2 2 2 4 3 2" xfId="25880"/>
    <cellStyle name="Comma 2 6 2 2 2 4 3 2 2" xfId="56704"/>
    <cellStyle name="Comma 2 6 2 2 2 4 3 3" xfId="41294"/>
    <cellStyle name="Comma 2 6 2 2 2 4 4" xfId="18071"/>
    <cellStyle name="Comma 2 6 2 2 2 4 4 2" xfId="48895"/>
    <cellStyle name="Comma 2 6 2 2 2 4 5" xfId="33485"/>
    <cellStyle name="Comma 2 6 2 2 2 5" xfId="4563"/>
    <cellStyle name="Comma 2 6 2 2 2 5 2" xfId="12373"/>
    <cellStyle name="Comma 2 6 2 2 2 5 2 2" xfId="27784"/>
    <cellStyle name="Comma 2 6 2 2 2 5 2 2 2" xfId="58608"/>
    <cellStyle name="Comma 2 6 2 2 2 5 2 3" xfId="43198"/>
    <cellStyle name="Comma 2 6 2 2 2 5 3" xfId="19975"/>
    <cellStyle name="Comma 2 6 2 2 2 5 3 2" xfId="50799"/>
    <cellStyle name="Comma 2 6 2 2 2 5 4" xfId="35389"/>
    <cellStyle name="Comma 2 6 2 2 2 6" xfId="8570"/>
    <cellStyle name="Comma 2 6 2 2 2 6 2" xfId="23981"/>
    <cellStyle name="Comma 2 6 2 2 2 6 2 2" xfId="54805"/>
    <cellStyle name="Comma 2 6 2 2 2 6 3" xfId="39395"/>
    <cellStyle name="Comma 2 6 2 2 2 7" xfId="16172"/>
    <cellStyle name="Comma 2 6 2 2 2 7 2" xfId="46996"/>
    <cellStyle name="Comma 2 6 2 2 2 8" xfId="31586"/>
    <cellStyle name="Comma 2 6 2 2 3" xfId="551"/>
    <cellStyle name="Comma 2 6 2 2 3 2" xfId="1184"/>
    <cellStyle name="Comma 2 6 2 2 3 2 2" xfId="3083"/>
    <cellStyle name="Comma 2 6 2 2 3 2 2 2" xfId="6886"/>
    <cellStyle name="Comma 2 6 2 2 3 2 2 2 2" xfId="14696"/>
    <cellStyle name="Comma 2 6 2 2 3 2 2 2 2 2" xfId="30107"/>
    <cellStyle name="Comma 2 6 2 2 3 2 2 2 2 2 2" xfId="60931"/>
    <cellStyle name="Comma 2 6 2 2 3 2 2 2 2 3" xfId="45521"/>
    <cellStyle name="Comma 2 6 2 2 3 2 2 2 3" xfId="22298"/>
    <cellStyle name="Comma 2 6 2 2 3 2 2 2 3 2" xfId="53122"/>
    <cellStyle name="Comma 2 6 2 2 3 2 2 2 4" xfId="37712"/>
    <cellStyle name="Comma 2 6 2 2 3 2 2 3" xfId="10893"/>
    <cellStyle name="Comma 2 6 2 2 3 2 2 3 2" xfId="26304"/>
    <cellStyle name="Comma 2 6 2 2 3 2 2 3 2 2" xfId="57128"/>
    <cellStyle name="Comma 2 6 2 2 3 2 2 3 3" xfId="41718"/>
    <cellStyle name="Comma 2 6 2 2 3 2 2 4" xfId="18495"/>
    <cellStyle name="Comma 2 6 2 2 3 2 2 4 2" xfId="49319"/>
    <cellStyle name="Comma 2 6 2 2 3 2 2 5" xfId="33909"/>
    <cellStyle name="Comma 2 6 2 2 3 2 3" xfId="4987"/>
    <cellStyle name="Comma 2 6 2 2 3 2 3 2" xfId="12797"/>
    <cellStyle name="Comma 2 6 2 2 3 2 3 2 2" xfId="28208"/>
    <cellStyle name="Comma 2 6 2 2 3 2 3 2 2 2" xfId="59032"/>
    <cellStyle name="Comma 2 6 2 2 3 2 3 2 3" xfId="43622"/>
    <cellStyle name="Comma 2 6 2 2 3 2 3 3" xfId="20399"/>
    <cellStyle name="Comma 2 6 2 2 3 2 3 3 2" xfId="51223"/>
    <cellStyle name="Comma 2 6 2 2 3 2 3 4" xfId="35813"/>
    <cellStyle name="Comma 2 6 2 2 3 2 4" xfId="8994"/>
    <cellStyle name="Comma 2 6 2 2 3 2 4 2" xfId="24405"/>
    <cellStyle name="Comma 2 6 2 2 3 2 4 2 2" xfId="55229"/>
    <cellStyle name="Comma 2 6 2 2 3 2 4 3" xfId="39819"/>
    <cellStyle name="Comma 2 6 2 2 3 2 5" xfId="16596"/>
    <cellStyle name="Comma 2 6 2 2 3 2 5 2" xfId="47420"/>
    <cellStyle name="Comma 2 6 2 2 3 2 6" xfId="32010"/>
    <cellStyle name="Comma 2 6 2 2 3 3" xfId="1817"/>
    <cellStyle name="Comma 2 6 2 2 3 3 2" xfId="3716"/>
    <cellStyle name="Comma 2 6 2 2 3 3 2 2" xfId="7519"/>
    <cellStyle name="Comma 2 6 2 2 3 3 2 2 2" xfId="15329"/>
    <cellStyle name="Comma 2 6 2 2 3 3 2 2 2 2" xfId="30740"/>
    <cellStyle name="Comma 2 6 2 2 3 3 2 2 2 2 2" xfId="61564"/>
    <cellStyle name="Comma 2 6 2 2 3 3 2 2 2 3" xfId="46154"/>
    <cellStyle name="Comma 2 6 2 2 3 3 2 2 3" xfId="22931"/>
    <cellStyle name="Comma 2 6 2 2 3 3 2 2 3 2" xfId="53755"/>
    <cellStyle name="Comma 2 6 2 2 3 3 2 2 4" xfId="38345"/>
    <cellStyle name="Comma 2 6 2 2 3 3 2 3" xfId="11526"/>
    <cellStyle name="Comma 2 6 2 2 3 3 2 3 2" xfId="26937"/>
    <cellStyle name="Comma 2 6 2 2 3 3 2 3 2 2" xfId="57761"/>
    <cellStyle name="Comma 2 6 2 2 3 3 2 3 3" xfId="42351"/>
    <cellStyle name="Comma 2 6 2 2 3 3 2 4" xfId="19128"/>
    <cellStyle name="Comma 2 6 2 2 3 3 2 4 2" xfId="49952"/>
    <cellStyle name="Comma 2 6 2 2 3 3 2 5" xfId="34542"/>
    <cellStyle name="Comma 2 6 2 2 3 3 3" xfId="5620"/>
    <cellStyle name="Comma 2 6 2 2 3 3 3 2" xfId="13430"/>
    <cellStyle name="Comma 2 6 2 2 3 3 3 2 2" xfId="28841"/>
    <cellStyle name="Comma 2 6 2 2 3 3 3 2 2 2" xfId="59665"/>
    <cellStyle name="Comma 2 6 2 2 3 3 3 2 3" xfId="44255"/>
    <cellStyle name="Comma 2 6 2 2 3 3 3 3" xfId="21032"/>
    <cellStyle name="Comma 2 6 2 2 3 3 3 3 2" xfId="51856"/>
    <cellStyle name="Comma 2 6 2 2 3 3 3 4" xfId="36446"/>
    <cellStyle name="Comma 2 6 2 2 3 3 4" xfId="9627"/>
    <cellStyle name="Comma 2 6 2 2 3 3 4 2" xfId="25038"/>
    <cellStyle name="Comma 2 6 2 2 3 3 4 2 2" xfId="55862"/>
    <cellStyle name="Comma 2 6 2 2 3 3 4 3" xfId="40452"/>
    <cellStyle name="Comma 2 6 2 2 3 3 5" xfId="17229"/>
    <cellStyle name="Comma 2 6 2 2 3 3 5 2" xfId="48053"/>
    <cellStyle name="Comma 2 6 2 2 3 3 6" xfId="32643"/>
    <cellStyle name="Comma 2 6 2 2 3 4" xfId="2450"/>
    <cellStyle name="Comma 2 6 2 2 3 4 2" xfId="6253"/>
    <cellStyle name="Comma 2 6 2 2 3 4 2 2" xfId="14063"/>
    <cellStyle name="Comma 2 6 2 2 3 4 2 2 2" xfId="29474"/>
    <cellStyle name="Comma 2 6 2 2 3 4 2 2 2 2" xfId="60298"/>
    <cellStyle name="Comma 2 6 2 2 3 4 2 2 3" xfId="44888"/>
    <cellStyle name="Comma 2 6 2 2 3 4 2 3" xfId="21665"/>
    <cellStyle name="Comma 2 6 2 2 3 4 2 3 2" xfId="52489"/>
    <cellStyle name="Comma 2 6 2 2 3 4 2 4" xfId="37079"/>
    <cellStyle name="Comma 2 6 2 2 3 4 3" xfId="10260"/>
    <cellStyle name="Comma 2 6 2 2 3 4 3 2" xfId="25671"/>
    <cellStyle name="Comma 2 6 2 2 3 4 3 2 2" xfId="56495"/>
    <cellStyle name="Comma 2 6 2 2 3 4 3 3" xfId="41085"/>
    <cellStyle name="Comma 2 6 2 2 3 4 4" xfId="17862"/>
    <cellStyle name="Comma 2 6 2 2 3 4 4 2" xfId="48686"/>
    <cellStyle name="Comma 2 6 2 2 3 4 5" xfId="33276"/>
    <cellStyle name="Comma 2 6 2 2 3 5" xfId="4354"/>
    <cellStyle name="Comma 2 6 2 2 3 5 2" xfId="12164"/>
    <cellStyle name="Comma 2 6 2 2 3 5 2 2" xfId="27575"/>
    <cellStyle name="Comma 2 6 2 2 3 5 2 2 2" xfId="58399"/>
    <cellStyle name="Comma 2 6 2 2 3 5 2 3" xfId="42989"/>
    <cellStyle name="Comma 2 6 2 2 3 5 3" xfId="19766"/>
    <cellStyle name="Comma 2 6 2 2 3 5 3 2" xfId="50590"/>
    <cellStyle name="Comma 2 6 2 2 3 5 4" xfId="35180"/>
    <cellStyle name="Comma 2 6 2 2 3 6" xfId="8361"/>
    <cellStyle name="Comma 2 6 2 2 3 6 2" xfId="23772"/>
    <cellStyle name="Comma 2 6 2 2 3 6 2 2" xfId="54596"/>
    <cellStyle name="Comma 2 6 2 2 3 6 3" xfId="39186"/>
    <cellStyle name="Comma 2 6 2 2 3 7" xfId="15963"/>
    <cellStyle name="Comma 2 6 2 2 3 7 2" xfId="46787"/>
    <cellStyle name="Comma 2 6 2 2 3 8" xfId="31377"/>
    <cellStyle name="Comma 2 6 2 2 4" xfId="971"/>
    <cellStyle name="Comma 2 6 2 2 4 2" xfId="2870"/>
    <cellStyle name="Comma 2 6 2 2 4 2 2" xfId="6673"/>
    <cellStyle name="Comma 2 6 2 2 4 2 2 2" xfId="14483"/>
    <cellStyle name="Comma 2 6 2 2 4 2 2 2 2" xfId="29894"/>
    <cellStyle name="Comma 2 6 2 2 4 2 2 2 2 2" xfId="60718"/>
    <cellStyle name="Comma 2 6 2 2 4 2 2 2 3" xfId="45308"/>
    <cellStyle name="Comma 2 6 2 2 4 2 2 3" xfId="22085"/>
    <cellStyle name="Comma 2 6 2 2 4 2 2 3 2" xfId="52909"/>
    <cellStyle name="Comma 2 6 2 2 4 2 2 4" xfId="37499"/>
    <cellStyle name="Comma 2 6 2 2 4 2 3" xfId="10680"/>
    <cellStyle name="Comma 2 6 2 2 4 2 3 2" xfId="26091"/>
    <cellStyle name="Comma 2 6 2 2 4 2 3 2 2" xfId="56915"/>
    <cellStyle name="Comma 2 6 2 2 4 2 3 3" xfId="41505"/>
    <cellStyle name="Comma 2 6 2 2 4 2 4" xfId="18282"/>
    <cellStyle name="Comma 2 6 2 2 4 2 4 2" xfId="49106"/>
    <cellStyle name="Comma 2 6 2 2 4 2 5" xfId="33696"/>
    <cellStyle name="Comma 2 6 2 2 4 3" xfId="4774"/>
    <cellStyle name="Comma 2 6 2 2 4 3 2" xfId="12584"/>
    <cellStyle name="Comma 2 6 2 2 4 3 2 2" xfId="27995"/>
    <cellStyle name="Comma 2 6 2 2 4 3 2 2 2" xfId="58819"/>
    <cellStyle name="Comma 2 6 2 2 4 3 2 3" xfId="43409"/>
    <cellStyle name="Comma 2 6 2 2 4 3 3" xfId="20186"/>
    <cellStyle name="Comma 2 6 2 2 4 3 3 2" xfId="51010"/>
    <cellStyle name="Comma 2 6 2 2 4 3 4" xfId="35600"/>
    <cellStyle name="Comma 2 6 2 2 4 4" xfId="8781"/>
    <cellStyle name="Comma 2 6 2 2 4 4 2" xfId="24192"/>
    <cellStyle name="Comma 2 6 2 2 4 4 2 2" xfId="55016"/>
    <cellStyle name="Comma 2 6 2 2 4 4 3" xfId="39606"/>
    <cellStyle name="Comma 2 6 2 2 4 5" xfId="16383"/>
    <cellStyle name="Comma 2 6 2 2 4 5 2" xfId="47207"/>
    <cellStyle name="Comma 2 6 2 2 4 6" xfId="31797"/>
    <cellStyle name="Comma 2 6 2 2 5" xfId="1604"/>
    <cellStyle name="Comma 2 6 2 2 5 2" xfId="3503"/>
    <cellStyle name="Comma 2 6 2 2 5 2 2" xfId="7306"/>
    <cellStyle name="Comma 2 6 2 2 5 2 2 2" xfId="15116"/>
    <cellStyle name="Comma 2 6 2 2 5 2 2 2 2" xfId="30527"/>
    <cellStyle name="Comma 2 6 2 2 5 2 2 2 2 2" xfId="61351"/>
    <cellStyle name="Comma 2 6 2 2 5 2 2 2 3" xfId="45941"/>
    <cellStyle name="Comma 2 6 2 2 5 2 2 3" xfId="22718"/>
    <cellStyle name="Comma 2 6 2 2 5 2 2 3 2" xfId="53542"/>
    <cellStyle name="Comma 2 6 2 2 5 2 2 4" xfId="38132"/>
    <cellStyle name="Comma 2 6 2 2 5 2 3" xfId="11313"/>
    <cellStyle name="Comma 2 6 2 2 5 2 3 2" xfId="26724"/>
    <cellStyle name="Comma 2 6 2 2 5 2 3 2 2" xfId="57548"/>
    <cellStyle name="Comma 2 6 2 2 5 2 3 3" xfId="42138"/>
    <cellStyle name="Comma 2 6 2 2 5 2 4" xfId="18915"/>
    <cellStyle name="Comma 2 6 2 2 5 2 4 2" xfId="49739"/>
    <cellStyle name="Comma 2 6 2 2 5 2 5" xfId="34329"/>
    <cellStyle name="Comma 2 6 2 2 5 3" xfId="5407"/>
    <cellStyle name="Comma 2 6 2 2 5 3 2" xfId="13217"/>
    <cellStyle name="Comma 2 6 2 2 5 3 2 2" xfId="28628"/>
    <cellStyle name="Comma 2 6 2 2 5 3 2 2 2" xfId="59452"/>
    <cellStyle name="Comma 2 6 2 2 5 3 2 3" xfId="44042"/>
    <cellStyle name="Comma 2 6 2 2 5 3 3" xfId="20819"/>
    <cellStyle name="Comma 2 6 2 2 5 3 3 2" xfId="51643"/>
    <cellStyle name="Comma 2 6 2 2 5 3 4" xfId="36233"/>
    <cellStyle name="Comma 2 6 2 2 5 4" xfId="9414"/>
    <cellStyle name="Comma 2 6 2 2 5 4 2" xfId="24825"/>
    <cellStyle name="Comma 2 6 2 2 5 4 2 2" xfId="55649"/>
    <cellStyle name="Comma 2 6 2 2 5 4 3" xfId="40239"/>
    <cellStyle name="Comma 2 6 2 2 5 5" xfId="17016"/>
    <cellStyle name="Comma 2 6 2 2 5 5 2" xfId="47840"/>
    <cellStyle name="Comma 2 6 2 2 5 6" xfId="32430"/>
    <cellStyle name="Comma 2 6 2 2 6" xfId="2237"/>
    <cellStyle name="Comma 2 6 2 2 6 2" xfId="6040"/>
    <cellStyle name="Comma 2 6 2 2 6 2 2" xfId="13850"/>
    <cellStyle name="Comma 2 6 2 2 6 2 2 2" xfId="29261"/>
    <cellStyle name="Comma 2 6 2 2 6 2 2 2 2" xfId="60085"/>
    <cellStyle name="Comma 2 6 2 2 6 2 2 3" xfId="44675"/>
    <cellStyle name="Comma 2 6 2 2 6 2 3" xfId="21452"/>
    <cellStyle name="Comma 2 6 2 2 6 2 3 2" xfId="52276"/>
    <cellStyle name="Comma 2 6 2 2 6 2 4" xfId="36866"/>
    <cellStyle name="Comma 2 6 2 2 6 3" xfId="10047"/>
    <cellStyle name="Comma 2 6 2 2 6 3 2" xfId="25458"/>
    <cellStyle name="Comma 2 6 2 2 6 3 2 2" xfId="56282"/>
    <cellStyle name="Comma 2 6 2 2 6 3 3" xfId="40872"/>
    <cellStyle name="Comma 2 6 2 2 6 4" xfId="17649"/>
    <cellStyle name="Comma 2 6 2 2 6 4 2" xfId="48473"/>
    <cellStyle name="Comma 2 6 2 2 6 5" xfId="33063"/>
    <cellStyle name="Comma 2 6 2 2 7" xfId="4141"/>
    <cellStyle name="Comma 2 6 2 2 7 2" xfId="11951"/>
    <cellStyle name="Comma 2 6 2 2 7 2 2" xfId="27362"/>
    <cellStyle name="Comma 2 6 2 2 7 2 2 2" xfId="58186"/>
    <cellStyle name="Comma 2 6 2 2 7 2 3" xfId="42776"/>
    <cellStyle name="Comma 2 6 2 2 7 3" xfId="19553"/>
    <cellStyle name="Comma 2 6 2 2 7 3 2" xfId="50377"/>
    <cellStyle name="Comma 2 6 2 2 7 4" xfId="34967"/>
    <cellStyle name="Comma 2 6 2 2 8" xfId="8148"/>
    <cellStyle name="Comma 2 6 2 2 8 2" xfId="23559"/>
    <cellStyle name="Comma 2 6 2 2 8 2 2" xfId="54383"/>
    <cellStyle name="Comma 2 6 2 2 8 3" xfId="38973"/>
    <cellStyle name="Comma 2 6 2 2 9" xfId="7939"/>
    <cellStyle name="Comma 2 6 2 2 9 2" xfId="23350"/>
    <cellStyle name="Comma 2 6 2 2 9 2 2" xfId="54174"/>
    <cellStyle name="Comma 2 6 2 2 9 3" xfId="38764"/>
    <cellStyle name="Comma 2 6 2 3" xfId="678"/>
    <cellStyle name="Comma 2 6 2 3 2" xfId="1311"/>
    <cellStyle name="Comma 2 6 2 3 2 2" xfId="3210"/>
    <cellStyle name="Comma 2 6 2 3 2 2 2" xfId="7013"/>
    <cellStyle name="Comma 2 6 2 3 2 2 2 2" xfId="14823"/>
    <cellStyle name="Comma 2 6 2 3 2 2 2 2 2" xfId="30234"/>
    <cellStyle name="Comma 2 6 2 3 2 2 2 2 2 2" xfId="61058"/>
    <cellStyle name="Comma 2 6 2 3 2 2 2 2 3" xfId="45648"/>
    <cellStyle name="Comma 2 6 2 3 2 2 2 3" xfId="22425"/>
    <cellStyle name="Comma 2 6 2 3 2 2 2 3 2" xfId="53249"/>
    <cellStyle name="Comma 2 6 2 3 2 2 2 4" xfId="37839"/>
    <cellStyle name="Comma 2 6 2 3 2 2 3" xfId="11020"/>
    <cellStyle name="Comma 2 6 2 3 2 2 3 2" xfId="26431"/>
    <cellStyle name="Comma 2 6 2 3 2 2 3 2 2" xfId="57255"/>
    <cellStyle name="Comma 2 6 2 3 2 2 3 3" xfId="41845"/>
    <cellStyle name="Comma 2 6 2 3 2 2 4" xfId="18622"/>
    <cellStyle name="Comma 2 6 2 3 2 2 4 2" xfId="49446"/>
    <cellStyle name="Comma 2 6 2 3 2 2 5" xfId="34036"/>
    <cellStyle name="Comma 2 6 2 3 2 3" xfId="5114"/>
    <cellStyle name="Comma 2 6 2 3 2 3 2" xfId="12924"/>
    <cellStyle name="Comma 2 6 2 3 2 3 2 2" xfId="28335"/>
    <cellStyle name="Comma 2 6 2 3 2 3 2 2 2" xfId="59159"/>
    <cellStyle name="Comma 2 6 2 3 2 3 2 3" xfId="43749"/>
    <cellStyle name="Comma 2 6 2 3 2 3 3" xfId="20526"/>
    <cellStyle name="Comma 2 6 2 3 2 3 3 2" xfId="51350"/>
    <cellStyle name="Comma 2 6 2 3 2 3 4" xfId="35940"/>
    <cellStyle name="Comma 2 6 2 3 2 4" xfId="9121"/>
    <cellStyle name="Comma 2 6 2 3 2 4 2" xfId="24532"/>
    <cellStyle name="Comma 2 6 2 3 2 4 2 2" xfId="55356"/>
    <cellStyle name="Comma 2 6 2 3 2 4 3" xfId="39946"/>
    <cellStyle name="Comma 2 6 2 3 2 5" xfId="16723"/>
    <cellStyle name="Comma 2 6 2 3 2 5 2" xfId="47547"/>
    <cellStyle name="Comma 2 6 2 3 2 6" xfId="32137"/>
    <cellStyle name="Comma 2 6 2 3 3" xfId="1944"/>
    <cellStyle name="Comma 2 6 2 3 3 2" xfId="3843"/>
    <cellStyle name="Comma 2 6 2 3 3 2 2" xfId="7646"/>
    <cellStyle name="Comma 2 6 2 3 3 2 2 2" xfId="15456"/>
    <cellStyle name="Comma 2 6 2 3 3 2 2 2 2" xfId="30867"/>
    <cellStyle name="Comma 2 6 2 3 3 2 2 2 2 2" xfId="61691"/>
    <cellStyle name="Comma 2 6 2 3 3 2 2 2 3" xfId="46281"/>
    <cellStyle name="Comma 2 6 2 3 3 2 2 3" xfId="23058"/>
    <cellStyle name="Comma 2 6 2 3 3 2 2 3 2" xfId="53882"/>
    <cellStyle name="Comma 2 6 2 3 3 2 2 4" xfId="38472"/>
    <cellStyle name="Comma 2 6 2 3 3 2 3" xfId="11653"/>
    <cellStyle name="Comma 2 6 2 3 3 2 3 2" xfId="27064"/>
    <cellStyle name="Comma 2 6 2 3 3 2 3 2 2" xfId="57888"/>
    <cellStyle name="Comma 2 6 2 3 3 2 3 3" xfId="42478"/>
    <cellStyle name="Comma 2 6 2 3 3 2 4" xfId="19255"/>
    <cellStyle name="Comma 2 6 2 3 3 2 4 2" xfId="50079"/>
    <cellStyle name="Comma 2 6 2 3 3 2 5" xfId="34669"/>
    <cellStyle name="Comma 2 6 2 3 3 3" xfId="5747"/>
    <cellStyle name="Comma 2 6 2 3 3 3 2" xfId="13557"/>
    <cellStyle name="Comma 2 6 2 3 3 3 2 2" xfId="28968"/>
    <cellStyle name="Comma 2 6 2 3 3 3 2 2 2" xfId="59792"/>
    <cellStyle name="Comma 2 6 2 3 3 3 2 3" xfId="44382"/>
    <cellStyle name="Comma 2 6 2 3 3 3 3" xfId="21159"/>
    <cellStyle name="Comma 2 6 2 3 3 3 3 2" xfId="51983"/>
    <cellStyle name="Comma 2 6 2 3 3 3 4" xfId="36573"/>
    <cellStyle name="Comma 2 6 2 3 3 4" xfId="9754"/>
    <cellStyle name="Comma 2 6 2 3 3 4 2" xfId="25165"/>
    <cellStyle name="Comma 2 6 2 3 3 4 2 2" xfId="55989"/>
    <cellStyle name="Comma 2 6 2 3 3 4 3" xfId="40579"/>
    <cellStyle name="Comma 2 6 2 3 3 5" xfId="17356"/>
    <cellStyle name="Comma 2 6 2 3 3 5 2" xfId="48180"/>
    <cellStyle name="Comma 2 6 2 3 3 6" xfId="32770"/>
    <cellStyle name="Comma 2 6 2 3 4" xfId="2577"/>
    <cellStyle name="Comma 2 6 2 3 4 2" xfId="6380"/>
    <cellStyle name="Comma 2 6 2 3 4 2 2" xfId="14190"/>
    <cellStyle name="Comma 2 6 2 3 4 2 2 2" xfId="29601"/>
    <cellStyle name="Comma 2 6 2 3 4 2 2 2 2" xfId="60425"/>
    <cellStyle name="Comma 2 6 2 3 4 2 2 3" xfId="45015"/>
    <cellStyle name="Comma 2 6 2 3 4 2 3" xfId="21792"/>
    <cellStyle name="Comma 2 6 2 3 4 2 3 2" xfId="52616"/>
    <cellStyle name="Comma 2 6 2 3 4 2 4" xfId="37206"/>
    <cellStyle name="Comma 2 6 2 3 4 3" xfId="10387"/>
    <cellStyle name="Comma 2 6 2 3 4 3 2" xfId="25798"/>
    <cellStyle name="Comma 2 6 2 3 4 3 2 2" xfId="56622"/>
    <cellStyle name="Comma 2 6 2 3 4 3 3" xfId="41212"/>
    <cellStyle name="Comma 2 6 2 3 4 4" xfId="17989"/>
    <cellStyle name="Comma 2 6 2 3 4 4 2" xfId="48813"/>
    <cellStyle name="Comma 2 6 2 3 4 5" xfId="33403"/>
    <cellStyle name="Comma 2 6 2 3 5" xfId="4481"/>
    <cellStyle name="Comma 2 6 2 3 5 2" xfId="12291"/>
    <cellStyle name="Comma 2 6 2 3 5 2 2" xfId="27702"/>
    <cellStyle name="Comma 2 6 2 3 5 2 2 2" xfId="58526"/>
    <cellStyle name="Comma 2 6 2 3 5 2 3" xfId="43116"/>
    <cellStyle name="Comma 2 6 2 3 5 3" xfId="19893"/>
    <cellStyle name="Comma 2 6 2 3 5 3 2" xfId="50717"/>
    <cellStyle name="Comma 2 6 2 3 5 4" xfId="35307"/>
    <cellStyle name="Comma 2 6 2 3 6" xfId="8488"/>
    <cellStyle name="Comma 2 6 2 3 6 2" xfId="23899"/>
    <cellStyle name="Comma 2 6 2 3 6 2 2" xfId="54723"/>
    <cellStyle name="Comma 2 6 2 3 6 3" xfId="39313"/>
    <cellStyle name="Comma 2 6 2 3 7" xfId="16090"/>
    <cellStyle name="Comma 2 6 2 3 7 2" xfId="46914"/>
    <cellStyle name="Comma 2 6 2 3 8" xfId="31504"/>
    <cellStyle name="Comma 2 6 2 4" xfId="469"/>
    <cellStyle name="Comma 2 6 2 4 2" xfId="1102"/>
    <cellStyle name="Comma 2 6 2 4 2 2" xfId="3001"/>
    <cellStyle name="Comma 2 6 2 4 2 2 2" xfId="6804"/>
    <cellStyle name="Comma 2 6 2 4 2 2 2 2" xfId="14614"/>
    <cellStyle name="Comma 2 6 2 4 2 2 2 2 2" xfId="30025"/>
    <cellStyle name="Comma 2 6 2 4 2 2 2 2 2 2" xfId="60849"/>
    <cellStyle name="Comma 2 6 2 4 2 2 2 2 3" xfId="45439"/>
    <cellStyle name="Comma 2 6 2 4 2 2 2 3" xfId="22216"/>
    <cellStyle name="Comma 2 6 2 4 2 2 2 3 2" xfId="53040"/>
    <cellStyle name="Comma 2 6 2 4 2 2 2 4" xfId="37630"/>
    <cellStyle name="Comma 2 6 2 4 2 2 3" xfId="10811"/>
    <cellStyle name="Comma 2 6 2 4 2 2 3 2" xfId="26222"/>
    <cellStyle name="Comma 2 6 2 4 2 2 3 2 2" xfId="57046"/>
    <cellStyle name="Comma 2 6 2 4 2 2 3 3" xfId="41636"/>
    <cellStyle name="Comma 2 6 2 4 2 2 4" xfId="18413"/>
    <cellStyle name="Comma 2 6 2 4 2 2 4 2" xfId="49237"/>
    <cellStyle name="Comma 2 6 2 4 2 2 5" xfId="33827"/>
    <cellStyle name="Comma 2 6 2 4 2 3" xfId="4905"/>
    <cellStyle name="Comma 2 6 2 4 2 3 2" xfId="12715"/>
    <cellStyle name="Comma 2 6 2 4 2 3 2 2" xfId="28126"/>
    <cellStyle name="Comma 2 6 2 4 2 3 2 2 2" xfId="58950"/>
    <cellStyle name="Comma 2 6 2 4 2 3 2 3" xfId="43540"/>
    <cellStyle name="Comma 2 6 2 4 2 3 3" xfId="20317"/>
    <cellStyle name="Comma 2 6 2 4 2 3 3 2" xfId="51141"/>
    <cellStyle name="Comma 2 6 2 4 2 3 4" xfId="35731"/>
    <cellStyle name="Comma 2 6 2 4 2 4" xfId="8912"/>
    <cellStyle name="Comma 2 6 2 4 2 4 2" xfId="24323"/>
    <cellStyle name="Comma 2 6 2 4 2 4 2 2" xfId="55147"/>
    <cellStyle name="Comma 2 6 2 4 2 4 3" xfId="39737"/>
    <cellStyle name="Comma 2 6 2 4 2 5" xfId="16514"/>
    <cellStyle name="Comma 2 6 2 4 2 5 2" xfId="47338"/>
    <cellStyle name="Comma 2 6 2 4 2 6" xfId="31928"/>
    <cellStyle name="Comma 2 6 2 4 3" xfId="1735"/>
    <cellStyle name="Comma 2 6 2 4 3 2" xfId="3634"/>
    <cellStyle name="Comma 2 6 2 4 3 2 2" xfId="7437"/>
    <cellStyle name="Comma 2 6 2 4 3 2 2 2" xfId="15247"/>
    <cellStyle name="Comma 2 6 2 4 3 2 2 2 2" xfId="30658"/>
    <cellStyle name="Comma 2 6 2 4 3 2 2 2 2 2" xfId="61482"/>
    <cellStyle name="Comma 2 6 2 4 3 2 2 2 3" xfId="46072"/>
    <cellStyle name="Comma 2 6 2 4 3 2 2 3" xfId="22849"/>
    <cellStyle name="Comma 2 6 2 4 3 2 2 3 2" xfId="53673"/>
    <cellStyle name="Comma 2 6 2 4 3 2 2 4" xfId="38263"/>
    <cellStyle name="Comma 2 6 2 4 3 2 3" xfId="11444"/>
    <cellStyle name="Comma 2 6 2 4 3 2 3 2" xfId="26855"/>
    <cellStyle name="Comma 2 6 2 4 3 2 3 2 2" xfId="57679"/>
    <cellStyle name="Comma 2 6 2 4 3 2 3 3" xfId="42269"/>
    <cellStyle name="Comma 2 6 2 4 3 2 4" xfId="19046"/>
    <cellStyle name="Comma 2 6 2 4 3 2 4 2" xfId="49870"/>
    <cellStyle name="Comma 2 6 2 4 3 2 5" xfId="34460"/>
    <cellStyle name="Comma 2 6 2 4 3 3" xfId="5538"/>
    <cellStyle name="Comma 2 6 2 4 3 3 2" xfId="13348"/>
    <cellStyle name="Comma 2 6 2 4 3 3 2 2" xfId="28759"/>
    <cellStyle name="Comma 2 6 2 4 3 3 2 2 2" xfId="59583"/>
    <cellStyle name="Comma 2 6 2 4 3 3 2 3" xfId="44173"/>
    <cellStyle name="Comma 2 6 2 4 3 3 3" xfId="20950"/>
    <cellStyle name="Comma 2 6 2 4 3 3 3 2" xfId="51774"/>
    <cellStyle name="Comma 2 6 2 4 3 3 4" xfId="36364"/>
    <cellStyle name="Comma 2 6 2 4 3 4" xfId="9545"/>
    <cellStyle name="Comma 2 6 2 4 3 4 2" xfId="24956"/>
    <cellStyle name="Comma 2 6 2 4 3 4 2 2" xfId="55780"/>
    <cellStyle name="Comma 2 6 2 4 3 4 3" xfId="40370"/>
    <cellStyle name="Comma 2 6 2 4 3 5" xfId="17147"/>
    <cellStyle name="Comma 2 6 2 4 3 5 2" xfId="47971"/>
    <cellStyle name="Comma 2 6 2 4 3 6" xfId="32561"/>
    <cellStyle name="Comma 2 6 2 4 4" xfId="2368"/>
    <cellStyle name="Comma 2 6 2 4 4 2" xfId="6171"/>
    <cellStyle name="Comma 2 6 2 4 4 2 2" xfId="13981"/>
    <cellStyle name="Comma 2 6 2 4 4 2 2 2" xfId="29392"/>
    <cellStyle name="Comma 2 6 2 4 4 2 2 2 2" xfId="60216"/>
    <cellStyle name="Comma 2 6 2 4 4 2 2 3" xfId="44806"/>
    <cellStyle name="Comma 2 6 2 4 4 2 3" xfId="21583"/>
    <cellStyle name="Comma 2 6 2 4 4 2 3 2" xfId="52407"/>
    <cellStyle name="Comma 2 6 2 4 4 2 4" xfId="36997"/>
    <cellStyle name="Comma 2 6 2 4 4 3" xfId="10178"/>
    <cellStyle name="Comma 2 6 2 4 4 3 2" xfId="25589"/>
    <cellStyle name="Comma 2 6 2 4 4 3 2 2" xfId="56413"/>
    <cellStyle name="Comma 2 6 2 4 4 3 3" xfId="41003"/>
    <cellStyle name="Comma 2 6 2 4 4 4" xfId="17780"/>
    <cellStyle name="Comma 2 6 2 4 4 4 2" xfId="48604"/>
    <cellStyle name="Comma 2 6 2 4 4 5" xfId="33194"/>
    <cellStyle name="Comma 2 6 2 4 5" xfId="4272"/>
    <cellStyle name="Comma 2 6 2 4 5 2" xfId="12082"/>
    <cellStyle name="Comma 2 6 2 4 5 2 2" xfId="27493"/>
    <cellStyle name="Comma 2 6 2 4 5 2 2 2" xfId="58317"/>
    <cellStyle name="Comma 2 6 2 4 5 2 3" xfId="42907"/>
    <cellStyle name="Comma 2 6 2 4 5 3" xfId="19684"/>
    <cellStyle name="Comma 2 6 2 4 5 3 2" xfId="50508"/>
    <cellStyle name="Comma 2 6 2 4 5 4" xfId="35098"/>
    <cellStyle name="Comma 2 6 2 4 6" xfId="8279"/>
    <cellStyle name="Comma 2 6 2 4 6 2" xfId="23690"/>
    <cellStyle name="Comma 2 6 2 4 6 2 2" xfId="54514"/>
    <cellStyle name="Comma 2 6 2 4 6 3" xfId="39104"/>
    <cellStyle name="Comma 2 6 2 4 7" xfId="15881"/>
    <cellStyle name="Comma 2 6 2 4 7 2" xfId="46705"/>
    <cellStyle name="Comma 2 6 2 4 8" xfId="31295"/>
    <cellStyle name="Comma 2 6 2 5" xfId="889"/>
    <cellStyle name="Comma 2 6 2 5 2" xfId="2788"/>
    <cellStyle name="Comma 2 6 2 5 2 2" xfId="6591"/>
    <cellStyle name="Comma 2 6 2 5 2 2 2" xfId="14401"/>
    <cellStyle name="Comma 2 6 2 5 2 2 2 2" xfId="29812"/>
    <cellStyle name="Comma 2 6 2 5 2 2 2 2 2" xfId="60636"/>
    <cellStyle name="Comma 2 6 2 5 2 2 2 3" xfId="45226"/>
    <cellStyle name="Comma 2 6 2 5 2 2 3" xfId="22003"/>
    <cellStyle name="Comma 2 6 2 5 2 2 3 2" xfId="52827"/>
    <cellStyle name="Comma 2 6 2 5 2 2 4" xfId="37417"/>
    <cellStyle name="Comma 2 6 2 5 2 3" xfId="10598"/>
    <cellStyle name="Comma 2 6 2 5 2 3 2" xfId="26009"/>
    <cellStyle name="Comma 2 6 2 5 2 3 2 2" xfId="56833"/>
    <cellStyle name="Comma 2 6 2 5 2 3 3" xfId="41423"/>
    <cellStyle name="Comma 2 6 2 5 2 4" xfId="18200"/>
    <cellStyle name="Comma 2 6 2 5 2 4 2" xfId="49024"/>
    <cellStyle name="Comma 2 6 2 5 2 5" xfId="33614"/>
    <cellStyle name="Comma 2 6 2 5 3" xfId="4692"/>
    <cellStyle name="Comma 2 6 2 5 3 2" xfId="12502"/>
    <cellStyle name="Comma 2 6 2 5 3 2 2" xfId="27913"/>
    <cellStyle name="Comma 2 6 2 5 3 2 2 2" xfId="58737"/>
    <cellStyle name="Comma 2 6 2 5 3 2 3" xfId="43327"/>
    <cellStyle name="Comma 2 6 2 5 3 3" xfId="20104"/>
    <cellStyle name="Comma 2 6 2 5 3 3 2" xfId="50928"/>
    <cellStyle name="Comma 2 6 2 5 3 4" xfId="35518"/>
    <cellStyle name="Comma 2 6 2 5 4" xfId="8699"/>
    <cellStyle name="Comma 2 6 2 5 4 2" xfId="24110"/>
    <cellStyle name="Comma 2 6 2 5 4 2 2" xfId="54934"/>
    <cellStyle name="Comma 2 6 2 5 4 3" xfId="39524"/>
    <cellStyle name="Comma 2 6 2 5 5" xfId="16301"/>
    <cellStyle name="Comma 2 6 2 5 5 2" xfId="47125"/>
    <cellStyle name="Comma 2 6 2 5 6" xfId="31715"/>
    <cellStyle name="Comma 2 6 2 6" xfId="1522"/>
    <cellStyle name="Comma 2 6 2 6 2" xfId="3421"/>
    <cellStyle name="Comma 2 6 2 6 2 2" xfId="7224"/>
    <cellStyle name="Comma 2 6 2 6 2 2 2" xfId="15034"/>
    <cellStyle name="Comma 2 6 2 6 2 2 2 2" xfId="30445"/>
    <cellStyle name="Comma 2 6 2 6 2 2 2 2 2" xfId="61269"/>
    <cellStyle name="Comma 2 6 2 6 2 2 2 3" xfId="45859"/>
    <cellStyle name="Comma 2 6 2 6 2 2 3" xfId="22636"/>
    <cellStyle name="Comma 2 6 2 6 2 2 3 2" xfId="53460"/>
    <cellStyle name="Comma 2 6 2 6 2 2 4" xfId="38050"/>
    <cellStyle name="Comma 2 6 2 6 2 3" xfId="11231"/>
    <cellStyle name="Comma 2 6 2 6 2 3 2" xfId="26642"/>
    <cellStyle name="Comma 2 6 2 6 2 3 2 2" xfId="57466"/>
    <cellStyle name="Comma 2 6 2 6 2 3 3" xfId="42056"/>
    <cellStyle name="Comma 2 6 2 6 2 4" xfId="18833"/>
    <cellStyle name="Comma 2 6 2 6 2 4 2" xfId="49657"/>
    <cellStyle name="Comma 2 6 2 6 2 5" xfId="34247"/>
    <cellStyle name="Comma 2 6 2 6 3" xfId="5325"/>
    <cellStyle name="Comma 2 6 2 6 3 2" xfId="13135"/>
    <cellStyle name="Comma 2 6 2 6 3 2 2" xfId="28546"/>
    <cellStyle name="Comma 2 6 2 6 3 2 2 2" xfId="59370"/>
    <cellStyle name="Comma 2 6 2 6 3 2 3" xfId="43960"/>
    <cellStyle name="Comma 2 6 2 6 3 3" xfId="20737"/>
    <cellStyle name="Comma 2 6 2 6 3 3 2" xfId="51561"/>
    <cellStyle name="Comma 2 6 2 6 3 4" xfId="36151"/>
    <cellStyle name="Comma 2 6 2 6 4" xfId="9332"/>
    <cellStyle name="Comma 2 6 2 6 4 2" xfId="24743"/>
    <cellStyle name="Comma 2 6 2 6 4 2 2" xfId="55567"/>
    <cellStyle name="Comma 2 6 2 6 4 3" xfId="40157"/>
    <cellStyle name="Comma 2 6 2 6 5" xfId="16934"/>
    <cellStyle name="Comma 2 6 2 6 5 2" xfId="47758"/>
    <cellStyle name="Comma 2 6 2 6 6" xfId="32348"/>
    <cellStyle name="Comma 2 6 2 7" xfId="2155"/>
    <cellStyle name="Comma 2 6 2 7 2" xfId="5958"/>
    <cellStyle name="Comma 2 6 2 7 2 2" xfId="13768"/>
    <cellStyle name="Comma 2 6 2 7 2 2 2" xfId="29179"/>
    <cellStyle name="Comma 2 6 2 7 2 2 2 2" xfId="60003"/>
    <cellStyle name="Comma 2 6 2 7 2 2 3" xfId="44593"/>
    <cellStyle name="Comma 2 6 2 7 2 3" xfId="21370"/>
    <cellStyle name="Comma 2 6 2 7 2 3 2" xfId="52194"/>
    <cellStyle name="Comma 2 6 2 7 2 4" xfId="36784"/>
    <cellStyle name="Comma 2 6 2 7 3" xfId="9965"/>
    <cellStyle name="Comma 2 6 2 7 3 2" xfId="25376"/>
    <cellStyle name="Comma 2 6 2 7 3 2 2" xfId="56200"/>
    <cellStyle name="Comma 2 6 2 7 3 3" xfId="40790"/>
    <cellStyle name="Comma 2 6 2 7 4" xfId="17567"/>
    <cellStyle name="Comma 2 6 2 7 4 2" xfId="48391"/>
    <cellStyle name="Comma 2 6 2 7 5" xfId="32981"/>
    <cellStyle name="Comma 2 6 2 8" xfId="4059"/>
    <cellStyle name="Comma 2 6 2 8 2" xfId="11869"/>
    <cellStyle name="Comma 2 6 2 8 2 2" xfId="27280"/>
    <cellStyle name="Comma 2 6 2 8 2 2 2" xfId="58104"/>
    <cellStyle name="Comma 2 6 2 8 2 3" xfId="42694"/>
    <cellStyle name="Comma 2 6 2 8 3" xfId="19471"/>
    <cellStyle name="Comma 2 6 2 8 3 2" xfId="50295"/>
    <cellStyle name="Comma 2 6 2 8 4" xfId="34885"/>
    <cellStyle name="Comma 2 6 2 9" xfId="8066"/>
    <cellStyle name="Comma 2 6 2 9 2" xfId="23477"/>
    <cellStyle name="Comma 2 6 2 9 2 2" xfId="54301"/>
    <cellStyle name="Comma 2 6 2 9 3" xfId="38891"/>
    <cellStyle name="Comma 2 6 3" xfId="295"/>
    <cellStyle name="Comma 2 6 3 10" xfId="15708"/>
    <cellStyle name="Comma 2 6 3 10 2" xfId="46532"/>
    <cellStyle name="Comma 2 6 3 11" xfId="31122"/>
    <cellStyle name="Comma 2 6 3 2" xfId="718"/>
    <cellStyle name="Comma 2 6 3 2 2" xfId="1351"/>
    <cellStyle name="Comma 2 6 3 2 2 2" xfId="3250"/>
    <cellStyle name="Comma 2 6 3 2 2 2 2" xfId="7053"/>
    <cellStyle name="Comma 2 6 3 2 2 2 2 2" xfId="14863"/>
    <cellStyle name="Comma 2 6 3 2 2 2 2 2 2" xfId="30274"/>
    <cellStyle name="Comma 2 6 3 2 2 2 2 2 2 2" xfId="61098"/>
    <cellStyle name="Comma 2 6 3 2 2 2 2 2 3" xfId="45688"/>
    <cellStyle name="Comma 2 6 3 2 2 2 2 3" xfId="22465"/>
    <cellStyle name="Comma 2 6 3 2 2 2 2 3 2" xfId="53289"/>
    <cellStyle name="Comma 2 6 3 2 2 2 2 4" xfId="37879"/>
    <cellStyle name="Comma 2 6 3 2 2 2 3" xfId="11060"/>
    <cellStyle name="Comma 2 6 3 2 2 2 3 2" xfId="26471"/>
    <cellStyle name="Comma 2 6 3 2 2 2 3 2 2" xfId="57295"/>
    <cellStyle name="Comma 2 6 3 2 2 2 3 3" xfId="41885"/>
    <cellStyle name="Comma 2 6 3 2 2 2 4" xfId="18662"/>
    <cellStyle name="Comma 2 6 3 2 2 2 4 2" xfId="49486"/>
    <cellStyle name="Comma 2 6 3 2 2 2 5" xfId="34076"/>
    <cellStyle name="Comma 2 6 3 2 2 3" xfId="5154"/>
    <cellStyle name="Comma 2 6 3 2 2 3 2" xfId="12964"/>
    <cellStyle name="Comma 2 6 3 2 2 3 2 2" xfId="28375"/>
    <cellStyle name="Comma 2 6 3 2 2 3 2 2 2" xfId="59199"/>
    <cellStyle name="Comma 2 6 3 2 2 3 2 3" xfId="43789"/>
    <cellStyle name="Comma 2 6 3 2 2 3 3" xfId="20566"/>
    <cellStyle name="Comma 2 6 3 2 2 3 3 2" xfId="51390"/>
    <cellStyle name="Comma 2 6 3 2 2 3 4" xfId="35980"/>
    <cellStyle name="Comma 2 6 3 2 2 4" xfId="9161"/>
    <cellStyle name="Comma 2 6 3 2 2 4 2" xfId="24572"/>
    <cellStyle name="Comma 2 6 3 2 2 4 2 2" xfId="55396"/>
    <cellStyle name="Comma 2 6 3 2 2 4 3" xfId="39986"/>
    <cellStyle name="Comma 2 6 3 2 2 5" xfId="16763"/>
    <cellStyle name="Comma 2 6 3 2 2 5 2" xfId="47587"/>
    <cellStyle name="Comma 2 6 3 2 2 6" xfId="32177"/>
    <cellStyle name="Comma 2 6 3 2 3" xfId="1984"/>
    <cellStyle name="Comma 2 6 3 2 3 2" xfId="3883"/>
    <cellStyle name="Comma 2 6 3 2 3 2 2" xfId="7686"/>
    <cellStyle name="Comma 2 6 3 2 3 2 2 2" xfId="15496"/>
    <cellStyle name="Comma 2 6 3 2 3 2 2 2 2" xfId="30907"/>
    <cellStyle name="Comma 2 6 3 2 3 2 2 2 2 2" xfId="61731"/>
    <cellStyle name="Comma 2 6 3 2 3 2 2 2 3" xfId="46321"/>
    <cellStyle name="Comma 2 6 3 2 3 2 2 3" xfId="23098"/>
    <cellStyle name="Comma 2 6 3 2 3 2 2 3 2" xfId="53922"/>
    <cellStyle name="Comma 2 6 3 2 3 2 2 4" xfId="38512"/>
    <cellStyle name="Comma 2 6 3 2 3 2 3" xfId="11693"/>
    <cellStyle name="Comma 2 6 3 2 3 2 3 2" xfId="27104"/>
    <cellStyle name="Comma 2 6 3 2 3 2 3 2 2" xfId="57928"/>
    <cellStyle name="Comma 2 6 3 2 3 2 3 3" xfId="42518"/>
    <cellStyle name="Comma 2 6 3 2 3 2 4" xfId="19295"/>
    <cellStyle name="Comma 2 6 3 2 3 2 4 2" xfId="50119"/>
    <cellStyle name="Comma 2 6 3 2 3 2 5" xfId="34709"/>
    <cellStyle name="Comma 2 6 3 2 3 3" xfId="5787"/>
    <cellStyle name="Comma 2 6 3 2 3 3 2" xfId="13597"/>
    <cellStyle name="Comma 2 6 3 2 3 3 2 2" xfId="29008"/>
    <cellStyle name="Comma 2 6 3 2 3 3 2 2 2" xfId="59832"/>
    <cellStyle name="Comma 2 6 3 2 3 3 2 3" xfId="44422"/>
    <cellStyle name="Comma 2 6 3 2 3 3 3" xfId="21199"/>
    <cellStyle name="Comma 2 6 3 2 3 3 3 2" xfId="52023"/>
    <cellStyle name="Comma 2 6 3 2 3 3 4" xfId="36613"/>
    <cellStyle name="Comma 2 6 3 2 3 4" xfId="9794"/>
    <cellStyle name="Comma 2 6 3 2 3 4 2" xfId="25205"/>
    <cellStyle name="Comma 2 6 3 2 3 4 2 2" xfId="56029"/>
    <cellStyle name="Comma 2 6 3 2 3 4 3" xfId="40619"/>
    <cellStyle name="Comma 2 6 3 2 3 5" xfId="17396"/>
    <cellStyle name="Comma 2 6 3 2 3 5 2" xfId="48220"/>
    <cellStyle name="Comma 2 6 3 2 3 6" xfId="32810"/>
    <cellStyle name="Comma 2 6 3 2 4" xfId="2617"/>
    <cellStyle name="Comma 2 6 3 2 4 2" xfId="6420"/>
    <cellStyle name="Comma 2 6 3 2 4 2 2" xfId="14230"/>
    <cellStyle name="Comma 2 6 3 2 4 2 2 2" xfId="29641"/>
    <cellStyle name="Comma 2 6 3 2 4 2 2 2 2" xfId="60465"/>
    <cellStyle name="Comma 2 6 3 2 4 2 2 3" xfId="45055"/>
    <cellStyle name="Comma 2 6 3 2 4 2 3" xfId="21832"/>
    <cellStyle name="Comma 2 6 3 2 4 2 3 2" xfId="52656"/>
    <cellStyle name="Comma 2 6 3 2 4 2 4" xfId="37246"/>
    <cellStyle name="Comma 2 6 3 2 4 3" xfId="10427"/>
    <cellStyle name="Comma 2 6 3 2 4 3 2" xfId="25838"/>
    <cellStyle name="Comma 2 6 3 2 4 3 2 2" xfId="56662"/>
    <cellStyle name="Comma 2 6 3 2 4 3 3" xfId="41252"/>
    <cellStyle name="Comma 2 6 3 2 4 4" xfId="18029"/>
    <cellStyle name="Comma 2 6 3 2 4 4 2" xfId="48853"/>
    <cellStyle name="Comma 2 6 3 2 4 5" xfId="33443"/>
    <cellStyle name="Comma 2 6 3 2 5" xfId="4521"/>
    <cellStyle name="Comma 2 6 3 2 5 2" xfId="12331"/>
    <cellStyle name="Comma 2 6 3 2 5 2 2" xfId="27742"/>
    <cellStyle name="Comma 2 6 3 2 5 2 2 2" xfId="58566"/>
    <cellStyle name="Comma 2 6 3 2 5 2 3" xfId="43156"/>
    <cellStyle name="Comma 2 6 3 2 5 3" xfId="19933"/>
    <cellStyle name="Comma 2 6 3 2 5 3 2" xfId="50757"/>
    <cellStyle name="Comma 2 6 3 2 5 4" xfId="35347"/>
    <cellStyle name="Comma 2 6 3 2 6" xfId="8528"/>
    <cellStyle name="Comma 2 6 3 2 6 2" xfId="23939"/>
    <cellStyle name="Comma 2 6 3 2 6 2 2" xfId="54763"/>
    <cellStyle name="Comma 2 6 3 2 6 3" xfId="39353"/>
    <cellStyle name="Comma 2 6 3 2 7" xfId="16130"/>
    <cellStyle name="Comma 2 6 3 2 7 2" xfId="46954"/>
    <cellStyle name="Comma 2 6 3 2 8" xfId="31544"/>
    <cellStyle name="Comma 2 6 3 3" xfId="509"/>
    <cellStyle name="Comma 2 6 3 3 2" xfId="1142"/>
    <cellStyle name="Comma 2 6 3 3 2 2" xfId="3041"/>
    <cellStyle name="Comma 2 6 3 3 2 2 2" xfId="6844"/>
    <cellStyle name="Comma 2 6 3 3 2 2 2 2" xfId="14654"/>
    <cellStyle name="Comma 2 6 3 3 2 2 2 2 2" xfId="30065"/>
    <cellStyle name="Comma 2 6 3 3 2 2 2 2 2 2" xfId="60889"/>
    <cellStyle name="Comma 2 6 3 3 2 2 2 2 3" xfId="45479"/>
    <cellStyle name="Comma 2 6 3 3 2 2 2 3" xfId="22256"/>
    <cellStyle name="Comma 2 6 3 3 2 2 2 3 2" xfId="53080"/>
    <cellStyle name="Comma 2 6 3 3 2 2 2 4" xfId="37670"/>
    <cellStyle name="Comma 2 6 3 3 2 2 3" xfId="10851"/>
    <cellStyle name="Comma 2 6 3 3 2 2 3 2" xfId="26262"/>
    <cellStyle name="Comma 2 6 3 3 2 2 3 2 2" xfId="57086"/>
    <cellStyle name="Comma 2 6 3 3 2 2 3 3" xfId="41676"/>
    <cellStyle name="Comma 2 6 3 3 2 2 4" xfId="18453"/>
    <cellStyle name="Comma 2 6 3 3 2 2 4 2" xfId="49277"/>
    <cellStyle name="Comma 2 6 3 3 2 2 5" xfId="33867"/>
    <cellStyle name="Comma 2 6 3 3 2 3" xfId="4945"/>
    <cellStyle name="Comma 2 6 3 3 2 3 2" xfId="12755"/>
    <cellStyle name="Comma 2 6 3 3 2 3 2 2" xfId="28166"/>
    <cellStyle name="Comma 2 6 3 3 2 3 2 2 2" xfId="58990"/>
    <cellStyle name="Comma 2 6 3 3 2 3 2 3" xfId="43580"/>
    <cellStyle name="Comma 2 6 3 3 2 3 3" xfId="20357"/>
    <cellStyle name="Comma 2 6 3 3 2 3 3 2" xfId="51181"/>
    <cellStyle name="Comma 2 6 3 3 2 3 4" xfId="35771"/>
    <cellStyle name="Comma 2 6 3 3 2 4" xfId="8952"/>
    <cellStyle name="Comma 2 6 3 3 2 4 2" xfId="24363"/>
    <cellStyle name="Comma 2 6 3 3 2 4 2 2" xfId="55187"/>
    <cellStyle name="Comma 2 6 3 3 2 4 3" xfId="39777"/>
    <cellStyle name="Comma 2 6 3 3 2 5" xfId="16554"/>
    <cellStyle name="Comma 2 6 3 3 2 5 2" xfId="47378"/>
    <cellStyle name="Comma 2 6 3 3 2 6" xfId="31968"/>
    <cellStyle name="Comma 2 6 3 3 3" xfId="1775"/>
    <cellStyle name="Comma 2 6 3 3 3 2" xfId="3674"/>
    <cellStyle name="Comma 2 6 3 3 3 2 2" xfId="7477"/>
    <cellStyle name="Comma 2 6 3 3 3 2 2 2" xfId="15287"/>
    <cellStyle name="Comma 2 6 3 3 3 2 2 2 2" xfId="30698"/>
    <cellStyle name="Comma 2 6 3 3 3 2 2 2 2 2" xfId="61522"/>
    <cellStyle name="Comma 2 6 3 3 3 2 2 2 3" xfId="46112"/>
    <cellStyle name="Comma 2 6 3 3 3 2 2 3" xfId="22889"/>
    <cellStyle name="Comma 2 6 3 3 3 2 2 3 2" xfId="53713"/>
    <cellStyle name="Comma 2 6 3 3 3 2 2 4" xfId="38303"/>
    <cellStyle name="Comma 2 6 3 3 3 2 3" xfId="11484"/>
    <cellStyle name="Comma 2 6 3 3 3 2 3 2" xfId="26895"/>
    <cellStyle name="Comma 2 6 3 3 3 2 3 2 2" xfId="57719"/>
    <cellStyle name="Comma 2 6 3 3 3 2 3 3" xfId="42309"/>
    <cellStyle name="Comma 2 6 3 3 3 2 4" xfId="19086"/>
    <cellStyle name="Comma 2 6 3 3 3 2 4 2" xfId="49910"/>
    <cellStyle name="Comma 2 6 3 3 3 2 5" xfId="34500"/>
    <cellStyle name="Comma 2 6 3 3 3 3" xfId="5578"/>
    <cellStyle name="Comma 2 6 3 3 3 3 2" xfId="13388"/>
    <cellStyle name="Comma 2 6 3 3 3 3 2 2" xfId="28799"/>
    <cellStyle name="Comma 2 6 3 3 3 3 2 2 2" xfId="59623"/>
    <cellStyle name="Comma 2 6 3 3 3 3 2 3" xfId="44213"/>
    <cellStyle name="Comma 2 6 3 3 3 3 3" xfId="20990"/>
    <cellStyle name="Comma 2 6 3 3 3 3 3 2" xfId="51814"/>
    <cellStyle name="Comma 2 6 3 3 3 3 4" xfId="36404"/>
    <cellStyle name="Comma 2 6 3 3 3 4" xfId="9585"/>
    <cellStyle name="Comma 2 6 3 3 3 4 2" xfId="24996"/>
    <cellStyle name="Comma 2 6 3 3 3 4 2 2" xfId="55820"/>
    <cellStyle name="Comma 2 6 3 3 3 4 3" xfId="40410"/>
    <cellStyle name="Comma 2 6 3 3 3 5" xfId="17187"/>
    <cellStyle name="Comma 2 6 3 3 3 5 2" xfId="48011"/>
    <cellStyle name="Comma 2 6 3 3 3 6" xfId="32601"/>
    <cellStyle name="Comma 2 6 3 3 4" xfId="2408"/>
    <cellStyle name="Comma 2 6 3 3 4 2" xfId="6211"/>
    <cellStyle name="Comma 2 6 3 3 4 2 2" xfId="14021"/>
    <cellStyle name="Comma 2 6 3 3 4 2 2 2" xfId="29432"/>
    <cellStyle name="Comma 2 6 3 3 4 2 2 2 2" xfId="60256"/>
    <cellStyle name="Comma 2 6 3 3 4 2 2 3" xfId="44846"/>
    <cellStyle name="Comma 2 6 3 3 4 2 3" xfId="21623"/>
    <cellStyle name="Comma 2 6 3 3 4 2 3 2" xfId="52447"/>
    <cellStyle name="Comma 2 6 3 3 4 2 4" xfId="37037"/>
    <cellStyle name="Comma 2 6 3 3 4 3" xfId="10218"/>
    <cellStyle name="Comma 2 6 3 3 4 3 2" xfId="25629"/>
    <cellStyle name="Comma 2 6 3 3 4 3 2 2" xfId="56453"/>
    <cellStyle name="Comma 2 6 3 3 4 3 3" xfId="41043"/>
    <cellStyle name="Comma 2 6 3 3 4 4" xfId="17820"/>
    <cellStyle name="Comma 2 6 3 3 4 4 2" xfId="48644"/>
    <cellStyle name="Comma 2 6 3 3 4 5" xfId="33234"/>
    <cellStyle name="Comma 2 6 3 3 5" xfId="4312"/>
    <cellStyle name="Comma 2 6 3 3 5 2" xfId="12122"/>
    <cellStyle name="Comma 2 6 3 3 5 2 2" xfId="27533"/>
    <cellStyle name="Comma 2 6 3 3 5 2 2 2" xfId="58357"/>
    <cellStyle name="Comma 2 6 3 3 5 2 3" xfId="42947"/>
    <cellStyle name="Comma 2 6 3 3 5 3" xfId="19724"/>
    <cellStyle name="Comma 2 6 3 3 5 3 2" xfId="50548"/>
    <cellStyle name="Comma 2 6 3 3 5 4" xfId="35138"/>
    <cellStyle name="Comma 2 6 3 3 6" xfId="8319"/>
    <cellStyle name="Comma 2 6 3 3 6 2" xfId="23730"/>
    <cellStyle name="Comma 2 6 3 3 6 2 2" xfId="54554"/>
    <cellStyle name="Comma 2 6 3 3 6 3" xfId="39144"/>
    <cellStyle name="Comma 2 6 3 3 7" xfId="15921"/>
    <cellStyle name="Comma 2 6 3 3 7 2" xfId="46745"/>
    <cellStyle name="Comma 2 6 3 3 8" xfId="31335"/>
    <cellStyle name="Comma 2 6 3 4" xfId="929"/>
    <cellStyle name="Comma 2 6 3 4 2" xfId="2828"/>
    <cellStyle name="Comma 2 6 3 4 2 2" xfId="6631"/>
    <cellStyle name="Comma 2 6 3 4 2 2 2" xfId="14441"/>
    <cellStyle name="Comma 2 6 3 4 2 2 2 2" xfId="29852"/>
    <cellStyle name="Comma 2 6 3 4 2 2 2 2 2" xfId="60676"/>
    <cellStyle name="Comma 2 6 3 4 2 2 2 3" xfId="45266"/>
    <cellStyle name="Comma 2 6 3 4 2 2 3" xfId="22043"/>
    <cellStyle name="Comma 2 6 3 4 2 2 3 2" xfId="52867"/>
    <cellStyle name="Comma 2 6 3 4 2 2 4" xfId="37457"/>
    <cellStyle name="Comma 2 6 3 4 2 3" xfId="10638"/>
    <cellStyle name="Comma 2 6 3 4 2 3 2" xfId="26049"/>
    <cellStyle name="Comma 2 6 3 4 2 3 2 2" xfId="56873"/>
    <cellStyle name="Comma 2 6 3 4 2 3 3" xfId="41463"/>
    <cellStyle name="Comma 2 6 3 4 2 4" xfId="18240"/>
    <cellStyle name="Comma 2 6 3 4 2 4 2" xfId="49064"/>
    <cellStyle name="Comma 2 6 3 4 2 5" xfId="33654"/>
    <cellStyle name="Comma 2 6 3 4 3" xfId="4732"/>
    <cellStyle name="Comma 2 6 3 4 3 2" xfId="12542"/>
    <cellStyle name="Comma 2 6 3 4 3 2 2" xfId="27953"/>
    <cellStyle name="Comma 2 6 3 4 3 2 2 2" xfId="58777"/>
    <cellStyle name="Comma 2 6 3 4 3 2 3" xfId="43367"/>
    <cellStyle name="Comma 2 6 3 4 3 3" xfId="20144"/>
    <cellStyle name="Comma 2 6 3 4 3 3 2" xfId="50968"/>
    <cellStyle name="Comma 2 6 3 4 3 4" xfId="35558"/>
    <cellStyle name="Comma 2 6 3 4 4" xfId="8739"/>
    <cellStyle name="Comma 2 6 3 4 4 2" xfId="24150"/>
    <cellStyle name="Comma 2 6 3 4 4 2 2" xfId="54974"/>
    <cellStyle name="Comma 2 6 3 4 4 3" xfId="39564"/>
    <cellStyle name="Comma 2 6 3 4 5" xfId="16341"/>
    <cellStyle name="Comma 2 6 3 4 5 2" xfId="47165"/>
    <cellStyle name="Comma 2 6 3 4 6" xfId="31755"/>
    <cellStyle name="Comma 2 6 3 5" xfId="1562"/>
    <cellStyle name="Comma 2 6 3 5 2" xfId="3461"/>
    <cellStyle name="Comma 2 6 3 5 2 2" xfId="7264"/>
    <cellStyle name="Comma 2 6 3 5 2 2 2" xfId="15074"/>
    <cellStyle name="Comma 2 6 3 5 2 2 2 2" xfId="30485"/>
    <cellStyle name="Comma 2 6 3 5 2 2 2 2 2" xfId="61309"/>
    <cellStyle name="Comma 2 6 3 5 2 2 2 3" xfId="45899"/>
    <cellStyle name="Comma 2 6 3 5 2 2 3" xfId="22676"/>
    <cellStyle name="Comma 2 6 3 5 2 2 3 2" xfId="53500"/>
    <cellStyle name="Comma 2 6 3 5 2 2 4" xfId="38090"/>
    <cellStyle name="Comma 2 6 3 5 2 3" xfId="11271"/>
    <cellStyle name="Comma 2 6 3 5 2 3 2" xfId="26682"/>
    <cellStyle name="Comma 2 6 3 5 2 3 2 2" xfId="57506"/>
    <cellStyle name="Comma 2 6 3 5 2 3 3" xfId="42096"/>
    <cellStyle name="Comma 2 6 3 5 2 4" xfId="18873"/>
    <cellStyle name="Comma 2 6 3 5 2 4 2" xfId="49697"/>
    <cellStyle name="Comma 2 6 3 5 2 5" xfId="34287"/>
    <cellStyle name="Comma 2 6 3 5 3" xfId="5365"/>
    <cellStyle name="Comma 2 6 3 5 3 2" xfId="13175"/>
    <cellStyle name="Comma 2 6 3 5 3 2 2" xfId="28586"/>
    <cellStyle name="Comma 2 6 3 5 3 2 2 2" xfId="59410"/>
    <cellStyle name="Comma 2 6 3 5 3 2 3" xfId="44000"/>
    <cellStyle name="Comma 2 6 3 5 3 3" xfId="20777"/>
    <cellStyle name="Comma 2 6 3 5 3 3 2" xfId="51601"/>
    <cellStyle name="Comma 2 6 3 5 3 4" xfId="36191"/>
    <cellStyle name="Comma 2 6 3 5 4" xfId="9372"/>
    <cellStyle name="Comma 2 6 3 5 4 2" xfId="24783"/>
    <cellStyle name="Comma 2 6 3 5 4 2 2" xfId="55607"/>
    <cellStyle name="Comma 2 6 3 5 4 3" xfId="40197"/>
    <cellStyle name="Comma 2 6 3 5 5" xfId="16974"/>
    <cellStyle name="Comma 2 6 3 5 5 2" xfId="47798"/>
    <cellStyle name="Comma 2 6 3 5 6" xfId="32388"/>
    <cellStyle name="Comma 2 6 3 6" xfId="2195"/>
    <cellStyle name="Comma 2 6 3 6 2" xfId="5998"/>
    <cellStyle name="Comma 2 6 3 6 2 2" xfId="13808"/>
    <cellStyle name="Comma 2 6 3 6 2 2 2" xfId="29219"/>
    <cellStyle name="Comma 2 6 3 6 2 2 2 2" xfId="60043"/>
    <cellStyle name="Comma 2 6 3 6 2 2 3" xfId="44633"/>
    <cellStyle name="Comma 2 6 3 6 2 3" xfId="21410"/>
    <cellStyle name="Comma 2 6 3 6 2 3 2" xfId="52234"/>
    <cellStyle name="Comma 2 6 3 6 2 4" xfId="36824"/>
    <cellStyle name="Comma 2 6 3 6 3" xfId="10005"/>
    <cellStyle name="Comma 2 6 3 6 3 2" xfId="25416"/>
    <cellStyle name="Comma 2 6 3 6 3 2 2" xfId="56240"/>
    <cellStyle name="Comma 2 6 3 6 3 3" xfId="40830"/>
    <cellStyle name="Comma 2 6 3 6 4" xfId="17607"/>
    <cellStyle name="Comma 2 6 3 6 4 2" xfId="48431"/>
    <cellStyle name="Comma 2 6 3 6 5" xfId="33021"/>
    <cellStyle name="Comma 2 6 3 7" xfId="4099"/>
    <cellStyle name="Comma 2 6 3 7 2" xfId="11909"/>
    <cellStyle name="Comma 2 6 3 7 2 2" xfId="27320"/>
    <cellStyle name="Comma 2 6 3 7 2 2 2" xfId="58144"/>
    <cellStyle name="Comma 2 6 3 7 2 3" xfId="42734"/>
    <cellStyle name="Comma 2 6 3 7 3" xfId="19511"/>
    <cellStyle name="Comma 2 6 3 7 3 2" xfId="50335"/>
    <cellStyle name="Comma 2 6 3 7 4" xfId="34925"/>
    <cellStyle name="Comma 2 6 3 8" xfId="8106"/>
    <cellStyle name="Comma 2 6 3 8 2" xfId="23517"/>
    <cellStyle name="Comma 2 6 3 8 2 2" xfId="54341"/>
    <cellStyle name="Comma 2 6 3 8 3" xfId="38931"/>
    <cellStyle name="Comma 2 6 3 9" xfId="7897"/>
    <cellStyle name="Comma 2 6 3 9 2" xfId="23308"/>
    <cellStyle name="Comma 2 6 3 9 2 2" xfId="54132"/>
    <cellStyle name="Comma 2 6 3 9 3" xfId="38722"/>
    <cellStyle name="Comma 2 6 4" xfId="215"/>
    <cellStyle name="Comma 2 6 4 10" xfId="15628"/>
    <cellStyle name="Comma 2 6 4 10 2" xfId="46452"/>
    <cellStyle name="Comma 2 6 4 11" xfId="31042"/>
    <cellStyle name="Comma 2 6 4 2" xfId="638"/>
    <cellStyle name="Comma 2 6 4 2 2" xfId="1271"/>
    <cellStyle name="Comma 2 6 4 2 2 2" xfId="3170"/>
    <cellStyle name="Comma 2 6 4 2 2 2 2" xfId="6973"/>
    <cellStyle name="Comma 2 6 4 2 2 2 2 2" xfId="14783"/>
    <cellStyle name="Comma 2 6 4 2 2 2 2 2 2" xfId="30194"/>
    <cellStyle name="Comma 2 6 4 2 2 2 2 2 2 2" xfId="61018"/>
    <cellStyle name="Comma 2 6 4 2 2 2 2 2 3" xfId="45608"/>
    <cellStyle name="Comma 2 6 4 2 2 2 2 3" xfId="22385"/>
    <cellStyle name="Comma 2 6 4 2 2 2 2 3 2" xfId="53209"/>
    <cellStyle name="Comma 2 6 4 2 2 2 2 4" xfId="37799"/>
    <cellStyle name="Comma 2 6 4 2 2 2 3" xfId="10980"/>
    <cellStyle name="Comma 2 6 4 2 2 2 3 2" xfId="26391"/>
    <cellStyle name="Comma 2 6 4 2 2 2 3 2 2" xfId="57215"/>
    <cellStyle name="Comma 2 6 4 2 2 2 3 3" xfId="41805"/>
    <cellStyle name="Comma 2 6 4 2 2 2 4" xfId="18582"/>
    <cellStyle name="Comma 2 6 4 2 2 2 4 2" xfId="49406"/>
    <cellStyle name="Comma 2 6 4 2 2 2 5" xfId="33996"/>
    <cellStyle name="Comma 2 6 4 2 2 3" xfId="5074"/>
    <cellStyle name="Comma 2 6 4 2 2 3 2" xfId="12884"/>
    <cellStyle name="Comma 2 6 4 2 2 3 2 2" xfId="28295"/>
    <cellStyle name="Comma 2 6 4 2 2 3 2 2 2" xfId="59119"/>
    <cellStyle name="Comma 2 6 4 2 2 3 2 3" xfId="43709"/>
    <cellStyle name="Comma 2 6 4 2 2 3 3" xfId="20486"/>
    <cellStyle name="Comma 2 6 4 2 2 3 3 2" xfId="51310"/>
    <cellStyle name="Comma 2 6 4 2 2 3 4" xfId="35900"/>
    <cellStyle name="Comma 2 6 4 2 2 4" xfId="9081"/>
    <cellStyle name="Comma 2 6 4 2 2 4 2" xfId="24492"/>
    <cellStyle name="Comma 2 6 4 2 2 4 2 2" xfId="55316"/>
    <cellStyle name="Comma 2 6 4 2 2 4 3" xfId="39906"/>
    <cellStyle name="Comma 2 6 4 2 2 5" xfId="16683"/>
    <cellStyle name="Comma 2 6 4 2 2 5 2" xfId="47507"/>
    <cellStyle name="Comma 2 6 4 2 2 6" xfId="32097"/>
    <cellStyle name="Comma 2 6 4 2 3" xfId="1904"/>
    <cellStyle name="Comma 2 6 4 2 3 2" xfId="3803"/>
    <cellStyle name="Comma 2 6 4 2 3 2 2" xfId="7606"/>
    <cellStyle name="Comma 2 6 4 2 3 2 2 2" xfId="15416"/>
    <cellStyle name="Comma 2 6 4 2 3 2 2 2 2" xfId="30827"/>
    <cellStyle name="Comma 2 6 4 2 3 2 2 2 2 2" xfId="61651"/>
    <cellStyle name="Comma 2 6 4 2 3 2 2 2 3" xfId="46241"/>
    <cellStyle name="Comma 2 6 4 2 3 2 2 3" xfId="23018"/>
    <cellStyle name="Comma 2 6 4 2 3 2 2 3 2" xfId="53842"/>
    <cellStyle name="Comma 2 6 4 2 3 2 2 4" xfId="38432"/>
    <cellStyle name="Comma 2 6 4 2 3 2 3" xfId="11613"/>
    <cellStyle name="Comma 2 6 4 2 3 2 3 2" xfId="27024"/>
    <cellStyle name="Comma 2 6 4 2 3 2 3 2 2" xfId="57848"/>
    <cellStyle name="Comma 2 6 4 2 3 2 3 3" xfId="42438"/>
    <cellStyle name="Comma 2 6 4 2 3 2 4" xfId="19215"/>
    <cellStyle name="Comma 2 6 4 2 3 2 4 2" xfId="50039"/>
    <cellStyle name="Comma 2 6 4 2 3 2 5" xfId="34629"/>
    <cellStyle name="Comma 2 6 4 2 3 3" xfId="5707"/>
    <cellStyle name="Comma 2 6 4 2 3 3 2" xfId="13517"/>
    <cellStyle name="Comma 2 6 4 2 3 3 2 2" xfId="28928"/>
    <cellStyle name="Comma 2 6 4 2 3 3 2 2 2" xfId="59752"/>
    <cellStyle name="Comma 2 6 4 2 3 3 2 3" xfId="44342"/>
    <cellStyle name="Comma 2 6 4 2 3 3 3" xfId="21119"/>
    <cellStyle name="Comma 2 6 4 2 3 3 3 2" xfId="51943"/>
    <cellStyle name="Comma 2 6 4 2 3 3 4" xfId="36533"/>
    <cellStyle name="Comma 2 6 4 2 3 4" xfId="9714"/>
    <cellStyle name="Comma 2 6 4 2 3 4 2" xfId="25125"/>
    <cellStyle name="Comma 2 6 4 2 3 4 2 2" xfId="55949"/>
    <cellStyle name="Comma 2 6 4 2 3 4 3" xfId="40539"/>
    <cellStyle name="Comma 2 6 4 2 3 5" xfId="17316"/>
    <cellStyle name="Comma 2 6 4 2 3 5 2" xfId="48140"/>
    <cellStyle name="Comma 2 6 4 2 3 6" xfId="32730"/>
    <cellStyle name="Comma 2 6 4 2 4" xfId="2537"/>
    <cellStyle name="Comma 2 6 4 2 4 2" xfId="6340"/>
    <cellStyle name="Comma 2 6 4 2 4 2 2" xfId="14150"/>
    <cellStyle name="Comma 2 6 4 2 4 2 2 2" xfId="29561"/>
    <cellStyle name="Comma 2 6 4 2 4 2 2 2 2" xfId="60385"/>
    <cellStyle name="Comma 2 6 4 2 4 2 2 3" xfId="44975"/>
    <cellStyle name="Comma 2 6 4 2 4 2 3" xfId="21752"/>
    <cellStyle name="Comma 2 6 4 2 4 2 3 2" xfId="52576"/>
    <cellStyle name="Comma 2 6 4 2 4 2 4" xfId="37166"/>
    <cellStyle name="Comma 2 6 4 2 4 3" xfId="10347"/>
    <cellStyle name="Comma 2 6 4 2 4 3 2" xfId="25758"/>
    <cellStyle name="Comma 2 6 4 2 4 3 2 2" xfId="56582"/>
    <cellStyle name="Comma 2 6 4 2 4 3 3" xfId="41172"/>
    <cellStyle name="Comma 2 6 4 2 4 4" xfId="17949"/>
    <cellStyle name="Comma 2 6 4 2 4 4 2" xfId="48773"/>
    <cellStyle name="Comma 2 6 4 2 4 5" xfId="33363"/>
    <cellStyle name="Comma 2 6 4 2 5" xfId="4441"/>
    <cellStyle name="Comma 2 6 4 2 5 2" xfId="12251"/>
    <cellStyle name="Comma 2 6 4 2 5 2 2" xfId="27662"/>
    <cellStyle name="Comma 2 6 4 2 5 2 2 2" xfId="58486"/>
    <cellStyle name="Comma 2 6 4 2 5 2 3" xfId="43076"/>
    <cellStyle name="Comma 2 6 4 2 5 3" xfId="19853"/>
    <cellStyle name="Comma 2 6 4 2 5 3 2" xfId="50677"/>
    <cellStyle name="Comma 2 6 4 2 5 4" xfId="35267"/>
    <cellStyle name="Comma 2 6 4 2 6" xfId="8448"/>
    <cellStyle name="Comma 2 6 4 2 6 2" xfId="23859"/>
    <cellStyle name="Comma 2 6 4 2 6 2 2" xfId="54683"/>
    <cellStyle name="Comma 2 6 4 2 6 3" xfId="39273"/>
    <cellStyle name="Comma 2 6 4 2 7" xfId="16050"/>
    <cellStyle name="Comma 2 6 4 2 7 2" xfId="46874"/>
    <cellStyle name="Comma 2 6 4 2 8" xfId="31464"/>
    <cellStyle name="Comma 2 6 4 3" xfId="429"/>
    <cellStyle name="Comma 2 6 4 3 2" xfId="1062"/>
    <cellStyle name="Comma 2 6 4 3 2 2" xfId="2961"/>
    <cellStyle name="Comma 2 6 4 3 2 2 2" xfId="6764"/>
    <cellStyle name="Comma 2 6 4 3 2 2 2 2" xfId="14574"/>
    <cellStyle name="Comma 2 6 4 3 2 2 2 2 2" xfId="29985"/>
    <cellStyle name="Comma 2 6 4 3 2 2 2 2 2 2" xfId="60809"/>
    <cellStyle name="Comma 2 6 4 3 2 2 2 2 3" xfId="45399"/>
    <cellStyle name="Comma 2 6 4 3 2 2 2 3" xfId="22176"/>
    <cellStyle name="Comma 2 6 4 3 2 2 2 3 2" xfId="53000"/>
    <cellStyle name="Comma 2 6 4 3 2 2 2 4" xfId="37590"/>
    <cellStyle name="Comma 2 6 4 3 2 2 3" xfId="10771"/>
    <cellStyle name="Comma 2 6 4 3 2 2 3 2" xfId="26182"/>
    <cellStyle name="Comma 2 6 4 3 2 2 3 2 2" xfId="57006"/>
    <cellStyle name="Comma 2 6 4 3 2 2 3 3" xfId="41596"/>
    <cellStyle name="Comma 2 6 4 3 2 2 4" xfId="18373"/>
    <cellStyle name="Comma 2 6 4 3 2 2 4 2" xfId="49197"/>
    <cellStyle name="Comma 2 6 4 3 2 2 5" xfId="33787"/>
    <cellStyle name="Comma 2 6 4 3 2 3" xfId="4865"/>
    <cellStyle name="Comma 2 6 4 3 2 3 2" xfId="12675"/>
    <cellStyle name="Comma 2 6 4 3 2 3 2 2" xfId="28086"/>
    <cellStyle name="Comma 2 6 4 3 2 3 2 2 2" xfId="58910"/>
    <cellStyle name="Comma 2 6 4 3 2 3 2 3" xfId="43500"/>
    <cellStyle name="Comma 2 6 4 3 2 3 3" xfId="20277"/>
    <cellStyle name="Comma 2 6 4 3 2 3 3 2" xfId="51101"/>
    <cellStyle name="Comma 2 6 4 3 2 3 4" xfId="35691"/>
    <cellStyle name="Comma 2 6 4 3 2 4" xfId="8872"/>
    <cellStyle name="Comma 2 6 4 3 2 4 2" xfId="24283"/>
    <cellStyle name="Comma 2 6 4 3 2 4 2 2" xfId="55107"/>
    <cellStyle name="Comma 2 6 4 3 2 4 3" xfId="39697"/>
    <cellStyle name="Comma 2 6 4 3 2 5" xfId="16474"/>
    <cellStyle name="Comma 2 6 4 3 2 5 2" xfId="47298"/>
    <cellStyle name="Comma 2 6 4 3 2 6" xfId="31888"/>
    <cellStyle name="Comma 2 6 4 3 3" xfId="1695"/>
    <cellStyle name="Comma 2 6 4 3 3 2" xfId="3594"/>
    <cellStyle name="Comma 2 6 4 3 3 2 2" xfId="7397"/>
    <cellStyle name="Comma 2 6 4 3 3 2 2 2" xfId="15207"/>
    <cellStyle name="Comma 2 6 4 3 3 2 2 2 2" xfId="30618"/>
    <cellStyle name="Comma 2 6 4 3 3 2 2 2 2 2" xfId="61442"/>
    <cellStyle name="Comma 2 6 4 3 3 2 2 2 3" xfId="46032"/>
    <cellStyle name="Comma 2 6 4 3 3 2 2 3" xfId="22809"/>
    <cellStyle name="Comma 2 6 4 3 3 2 2 3 2" xfId="53633"/>
    <cellStyle name="Comma 2 6 4 3 3 2 2 4" xfId="38223"/>
    <cellStyle name="Comma 2 6 4 3 3 2 3" xfId="11404"/>
    <cellStyle name="Comma 2 6 4 3 3 2 3 2" xfId="26815"/>
    <cellStyle name="Comma 2 6 4 3 3 2 3 2 2" xfId="57639"/>
    <cellStyle name="Comma 2 6 4 3 3 2 3 3" xfId="42229"/>
    <cellStyle name="Comma 2 6 4 3 3 2 4" xfId="19006"/>
    <cellStyle name="Comma 2 6 4 3 3 2 4 2" xfId="49830"/>
    <cellStyle name="Comma 2 6 4 3 3 2 5" xfId="34420"/>
    <cellStyle name="Comma 2 6 4 3 3 3" xfId="5498"/>
    <cellStyle name="Comma 2 6 4 3 3 3 2" xfId="13308"/>
    <cellStyle name="Comma 2 6 4 3 3 3 2 2" xfId="28719"/>
    <cellStyle name="Comma 2 6 4 3 3 3 2 2 2" xfId="59543"/>
    <cellStyle name="Comma 2 6 4 3 3 3 2 3" xfId="44133"/>
    <cellStyle name="Comma 2 6 4 3 3 3 3" xfId="20910"/>
    <cellStyle name="Comma 2 6 4 3 3 3 3 2" xfId="51734"/>
    <cellStyle name="Comma 2 6 4 3 3 3 4" xfId="36324"/>
    <cellStyle name="Comma 2 6 4 3 3 4" xfId="9505"/>
    <cellStyle name="Comma 2 6 4 3 3 4 2" xfId="24916"/>
    <cellStyle name="Comma 2 6 4 3 3 4 2 2" xfId="55740"/>
    <cellStyle name="Comma 2 6 4 3 3 4 3" xfId="40330"/>
    <cellStyle name="Comma 2 6 4 3 3 5" xfId="17107"/>
    <cellStyle name="Comma 2 6 4 3 3 5 2" xfId="47931"/>
    <cellStyle name="Comma 2 6 4 3 3 6" xfId="32521"/>
    <cellStyle name="Comma 2 6 4 3 4" xfId="2328"/>
    <cellStyle name="Comma 2 6 4 3 4 2" xfId="6131"/>
    <cellStyle name="Comma 2 6 4 3 4 2 2" xfId="13941"/>
    <cellStyle name="Comma 2 6 4 3 4 2 2 2" xfId="29352"/>
    <cellStyle name="Comma 2 6 4 3 4 2 2 2 2" xfId="60176"/>
    <cellStyle name="Comma 2 6 4 3 4 2 2 3" xfId="44766"/>
    <cellStyle name="Comma 2 6 4 3 4 2 3" xfId="21543"/>
    <cellStyle name="Comma 2 6 4 3 4 2 3 2" xfId="52367"/>
    <cellStyle name="Comma 2 6 4 3 4 2 4" xfId="36957"/>
    <cellStyle name="Comma 2 6 4 3 4 3" xfId="10138"/>
    <cellStyle name="Comma 2 6 4 3 4 3 2" xfId="25549"/>
    <cellStyle name="Comma 2 6 4 3 4 3 2 2" xfId="56373"/>
    <cellStyle name="Comma 2 6 4 3 4 3 3" xfId="40963"/>
    <cellStyle name="Comma 2 6 4 3 4 4" xfId="17740"/>
    <cellStyle name="Comma 2 6 4 3 4 4 2" xfId="48564"/>
    <cellStyle name="Comma 2 6 4 3 4 5" xfId="33154"/>
    <cellStyle name="Comma 2 6 4 3 5" xfId="4232"/>
    <cellStyle name="Comma 2 6 4 3 5 2" xfId="12042"/>
    <cellStyle name="Comma 2 6 4 3 5 2 2" xfId="27453"/>
    <cellStyle name="Comma 2 6 4 3 5 2 2 2" xfId="58277"/>
    <cellStyle name="Comma 2 6 4 3 5 2 3" xfId="42867"/>
    <cellStyle name="Comma 2 6 4 3 5 3" xfId="19644"/>
    <cellStyle name="Comma 2 6 4 3 5 3 2" xfId="50468"/>
    <cellStyle name="Comma 2 6 4 3 5 4" xfId="35058"/>
    <cellStyle name="Comma 2 6 4 3 6" xfId="8239"/>
    <cellStyle name="Comma 2 6 4 3 6 2" xfId="23650"/>
    <cellStyle name="Comma 2 6 4 3 6 2 2" xfId="54474"/>
    <cellStyle name="Comma 2 6 4 3 6 3" xfId="39064"/>
    <cellStyle name="Comma 2 6 4 3 7" xfId="15841"/>
    <cellStyle name="Comma 2 6 4 3 7 2" xfId="46665"/>
    <cellStyle name="Comma 2 6 4 3 8" xfId="31255"/>
    <cellStyle name="Comma 2 6 4 4" xfId="849"/>
    <cellStyle name="Comma 2 6 4 4 2" xfId="2748"/>
    <cellStyle name="Comma 2 6 4 4 2 2" xfId="6551"/>
    <cellStyle name="Comma 2 6 4 4 2 2 2" xfId="14361"/>
    <cellStyle name="Comma 2 6 4 4 2 2 2 2" xfId="29772"/>
    <cellStyle name="Comma 2 6 4 4 2 2 2 2 2" xfId="60596"/>
    <cellStyle name="Comma 2 6 4 4 2 2 2 3" xfId="45186"/>
    <cellStyle name="Comma 2 6 4 4 2 2 3" xfId="21963"/>
    <cellStyle name="Comma 2 6 4 4 2 2 3 2" xfId="52787"/>
    <cellStyle name="Comma 2 6 4 4 2 2 4" xfId="37377"/>
    <cellStyle name="Comma 2 6 4 4 2 3" xfId="10558"/>
    <cellStyle name="Comma 2 6 4 4 2 3 2" xfId="25969"/>
    <cellStyle name="Comma 2 6 4 4 2 3 2 2" xfId="56793"/>
    <cellStyle name="Comma 2 6 4 4 2 3 3" xfId="41383"/>
    <cellStyle name="Comma 2 6 4 4 2 4" xfId="18160"/>
    <cellStyle name="Comma 2 6 4 4 2 4 2" xfId="48984"/>
    <cellStyle name="Comma 2 6 4 4 2 5" xfId="33574"/>
    <cellStyle name="Comma 2 6 4 4 3" xfId="4652"/>
    <cellStyle name="Comma 2 6 4 4 3 2" xfId="12462"/>
    <cellStyle name="Comma 2 6 4 4 3 2 2" xfId="27873"/>
    <cellStyle name="Comma 2 6 4 4 3 2 2 2" xfId="58697"/>
    <cellStyle name="Comma 2 6 4 4 3 2 3" xfId="43287"/>
    <cellStyle name="Comma 2 6 4 4 3 3" xfId="20064"/>
    <cellStyle name="Comma 2 6 4 4 3 3 2" xfId="50888"/>
    <cellStyle name="Comma 2 6 4 4 3 4" xfId="35478"/>
    <cellStyle name="Comma 2 6 4 4 4" xfId="8659"/>
    <cellStyle name="Comma 2 6 4 4 4 2" xfId="24070"/>
    <cellStyle name="Comma 2 6 4 4 4 2 2" xfId="54894"/>
    <cellStyle name="Comma 2 6 4 4 4 3" xfId="39484"/>
    <cellStyle name="Comma 2 6 4 4 5" xfId="16261"/>
    <cellStyle name="Comma 2 6 4 4 5 2" xfId="47085"/>
    <cellStyle name="Comma 2 6 4 4 6" xfId="31675"/>
    <cellStyle name="Comma 2 6 4 5" xfId="1482"/>
    <cellStyle name="Comma 2 6 4 5 2" xfId="3381"/>
    <cellStyle name="Comma 2 6 4 5 2 2" xfId="7184"/>
    <cellStyle name="Comma 2 6 4 5 2 2 2" xfId="14994"/>
    <cellStyle name="Comma 2 6 4 5 2 2 2 2" xfId="30405"/>
    <cellStyle name="Comma 2 6 4 5 2 2 2 2 2" xfId="61229"/>
    <cellStyle name="Comma 2 6 4 5 2 2 2 3" xfId="45819"/>
    <cellStyle name="Comma 2 6 4 5 2 2 3" xfId="22596"/>
    <cellStyle name="Comma 2 6 4 5 2 2 3 2" xfId="53420"/>
    <cellStyle name="Comma 2 6 4 5 2 2 4" xfId="38010"/>
    <cellStyle name="Comma 2 6 4 5 2 3" xfId="11191"/>
    <cellStyle name="Comma 2 6 4 5 2 3 2" xfId="26602"/>
    <cellStyle name="Comma 2 6 4 5 2 3 2 2" xfId="57426"/>
    <cellStyle name="Comma 2 6 4 5 2 3 3" xfId="42016"/>
    <cellStyle name="Comma 2 6 4 5 2 4" xfId="18793"/>
    <cellStyle name="Comma 2 6 4 5 2 4 2" xfId="49617"/>
    <cellStyle name="Comma 2 6 4 5 2 5" xfId="34207"/>
    <cellStyle name="Comma 2 6 4 5 3" xfId="5285"/>
    <cellStyle name="Comma 2 6 4 5 3 2" xfId="13095"/>
    <cellStyle name="Comma 2 6 4 5 3 2 2" xfId="28506"/>
    <cellStyle name="Comma 2 6 4 5 3 2 2 2" xfId="59330"/>
    <cellStyle name="Comma 2 6 4 5 3 2 3" xfId="43920"/>
    <cellStyle name="Comma 2 6 4 5 3 3" xfId="20697"/>
    <cellStyle name="Comma 2 6 4 5 3 3 2" xfId="51521"/>
    <cellStyle name="Comma 2 6 4 5 3 4" xfId="36111"/>
    <cellStyle name="Comma 2 6 4 5 4" xfId="9292"/>
    <cellStyle name="Comma 2 6 4 5 4 2" xfId="24703"/>
    <cellStyle name="Comma 2 6 4 5 4 2 2" xfId="55527"/>
    <cellStyle name="Comma 2 6 4 5 4 3" xfId="40117"/>
    <cellStyle name="Comma 2 6 4 5 5" xfId="16894"/>
    <cellStyle name="Comma 2 6 4 5 5 2" xfId="47718"/>
    <cellStyle name="Comma 2 6 4 5 6" xfId="32308"/>
    <cellStyle name="Comma 2 6 4 6" xfId="2115"/>
    <cellStyle name="Comma 2 6 4 6 2" xfId="5918"/>
    <cellStyle name="Comma 2 6 4 6 2 2" xfId="13728"/>
    <cellStyle name="Comma 2 6 4 6 2 2 2" xfId="29139"/>
    <cellStyle name="Comma 2 6 4 6 2 2 2 2" xfId="59963"/>
    <cellStyle name="Comma 2 6 4 6 2 2 3" xfId="44553"/>
    <cellStyle name="Comma 2 6 4 6 2 3" xfId="21330"/>
    <cellStyle name="Comma 2 6 4 6 2 3 2" xfId="52154"/>
    <cellStyle name="Comma 2 6 4 6 2 4" xfId="36744"/>
    <cellStyle name="Comma 2 6 4 6 3" xfId="9925"/>
    <cellStyle name="Comma 2 6 4 6 3 2" xfId="25336"/>
    <cellStyle name="Comma 2 6 4 6 3 2 2" xfId="56160"/>
    <cellStyle name="Comma 2 6 4 6 3 3" xfId="40750"/>
    <cellStyle name="Comma 2 6 4 6 4" xfId="17527"/>
    <cellStyle name="Comma 2 6 4 6 4 2" xfId="48351"/>
    <cellStyle name="Comma 2 6 4 6 5" xfId="32941"/>
    <cellStyle name="Comma 2 6 4 7" xfId="4019"/>
    <cellStyle name="Comma 2 6 4 7 2" xfId="11829"/>
    <cellStyle name="Comma 2 6 4 7 2 2" xfId="27240"/>
    <cellStyle name="Comma 2 6 4 7 2 2 2" xfId="58064"/>
    <cellStyle name="Comma 2 6 4 7 2 3" xfId="42654"/>
    <cellStyle name="Comma 2 6 4 7 3" xfId="19431"/>
    <cellStyle name="Comma 2 6 4 7 3 2" xfId="50255"/>
    <cellStyle name="Comma 2 6 4 7 4" xfId="34845"/>
    <cellStyle name="Comma 2 6 4 8" xfId="8026"/>
    <cellStyle name="Comma 2 6 4 8 2" xfId="23437"/>
    <cellStyle name="Comma 2 6 4 8 2 2" xfId="54261"/>
    <cellStyle name="Comma 2 6 4 8 3" xfId="38851"/>
    <cellStyle name="Comma 2 6 4 9" xfId="7817"/>
    <cellStyle name="Comma 2 6 4 9 2" xfId="23228"/>
    <cellStyle name="Comma 2 6 4 9 2 2" xfId="54052"/>
    <cellStyle name="Comma 2 6 4 9 3" xfId="38642"/>
    <cellStyle name="Comma 2 6 5" xfId="593"/>
    <cellStyle name="Comma 2 6 5 2" xfId="1226"/>
    <cellStyle name="Comma 2 6 5 2 2" xfId="3125"/>
    <cellStyle name="Comma 2 6 5 2 2 2" xfId="6928"/>
    <cellStyle name="Comma 2 6 5 2 2 2 2" xfId="14738"/>
    <cellStyle name="Comma 2 6 5 2 2 2 2 2" xfId="30149"/>
    <cellStyle name="Comma 2 6 5 2 2 2 2 2 2" xfId="60973"/>
    <cellStyle name="Comma 2 6 5 2 2 2 2 3" xfId="45563"/>
    <cellStyle name="Comma 2 6 5 2 2 2 3" xfId="22340"/>
    <cellStyle name="Comma 2 6 5 2 2 2 3 2" xfId="53164"/>
    <cellStyle name="Comma 2 6 5 2 2 2 4" xfId="37754"/>
    <cellStyle name="Comma 2 6 5 2 2 3" xfId="10935"/>
    <cellStyle name="Comma 2 6 5 2 2 3 2" xfId="26346"/>
    <cellStyle name="Comma 2 6 5 2 2 3 2 2" xfId="57170"/>
    <cellStyle name="Comma 2 6 5 2 2 3 3" xfId="41760"/>
    <cellStyle name="Comma 2 6 5 2 2 4" xfId="18537"/>
    <cellStyle name="Comma 2 6 5 2 2 4 2" xfId="49361"/>
    <cellStyle name="Comma 2 6 5 2 2 5" xfId="33951"/>
    <cellStyle name="Comma 2 6 5 2 3" xfId="5029"/>
    <cellStyle name="Comma 2 6 5 2 3 2" xfId="12839"/>
    <cellStyle name="Comma 2 6 5 2 3 2 2" xfId="28250"/>
    <cellStyle name="Comma 2 6 5 2 3 2 2 2" xfId="59074"/>
    <cellStyle name="Comma 2 6 5 2 3 2 3" xfId="43664"/>
    <cellStyle name="Comma 2 6 5 2 3 3" xfId="20441"/>
    <cellStyle name="Comma 2 6 5 2 3 3 2" xfId="51265"/>
    <cellStyle name="Comma 2 6 5 2 3 4" xfId="35855"/>
    <cellStyle name="Comma 2 6 5 2 4" xfId="9036"/>
    <cellStyle name="Comma 2 6 5 2 4 2" xfId="24447"/>
    <cellStyle name="Comma 2 6 5 2 4 2 2" xfId="55271"/>
    <cellStyle name="Comma 2 6 5 2 4 3" xfId="39861"/>
    <cellStyle name="Comma 2 6 5 2 5" xfId="16638"/>
    <cellStyle name="Comma 2 6 5 2 5 2" xfId="47462"/>
    <cellStyle name="Comma 2 6 5 2 6" xfId="32052"/>
    <cellStyle name="Comma 2 6 5 3" xfId="1859"/>
    <cellStyle name="Comma 2 6 5 3 2" xfId="3758"/>
    <cellStyle name="Comma 2 6 5 3 2 2" xfId="7561"/>
    <cellStyle name="Comma 2 6 5 3 2 2 2" xfId="15371"/>
    <cellStyle name="Comma 2 6 5 3 2 2 2 2" xfId="30782"/>
    <cellStyle name="Comma 2 6 5 3 2 2 2 2 2" xfId="61606"/>
    <cellStyle name="Comma 2 6 5 3 2 2 2 3" xfId="46196"/>
    <cellStyle name="Comma 2 6 5 3 2 2 3" xfId="22973"/>
    <cellStyle name="Comma 2 6 5 3 2 2 3 2" xfId="53797"/>
    <cellStyle name="Comma 2 6 5 3 2 2 4" xfId="38387"/>
    <cellStyle name="Comma 2 6 5 3 2 3" xfId="11568"/>
    <cellStyle name="Comma 2 6 5 3 2 3 2" xfId="26979"/>
    <cellStyle name="Comma 2 6 5 3 2 3 2 2" xfId="57803"/>
    <cellStyle name="Comma 2 6 5 3 2 3 3" xfId="42393"/>
    <cellStyle name="Comma 2 6 5 3 2 4" xfId="19170"/>
    <cellStyle name="Comma 2 6 5 3 2 4 2" xfId="49994"/>
    <cellStyle name="Comma 2 6 5 3 2 5" xfId="34584"/>
    <cellStyle name="Comma 2 6 5 3 3" xfId="5662"/>
    <cellStyle name="Comma 2 6 5 3 3 2" xfId="13472"/>
    <cellStyle name="Comma 2 6 5 3 3 2 2" xfId="28883"/>
    <cellStyle name="Comma 2 6 5 3 3 2 2 2" xfId="59707"/>
    <cellStyle name="Comma 2 6 5 3 3 2 3" xfId="44297"/>
    <cellStyle name="Comma 2 6 5 3 3 3" xfId="21074"/>
    <cellStyle name="Comma 2 6 5 3 3 3 2" xfId="51898"/>
    <cellStyle name="Comma 2 6 5 3 3 4" xfId="36488"/>
    <cellStyle name="Comma 2 6 5 3 4" xfId="9669"/>
    <cellStyle name="Comma 2 6 5 3 4 2" xfId="25080"/>
    <cellStyle name="Comma 2 6 5 3 4 2 2" xfId="55904"/>
    <cellStyle name="Comma 2 6 5 3 4 3" xfId="40494"/>
    <cellStyle name="Comma 2 6 5 3 5" xfId="17271"/>
    <cellStyle name="Comma 2 6 5 3 5 2" xfId="48095"/>
    <cellStyle name="Comma 2 6 5 3 6" xfId="32685"/>
    <cellStyle name="Comma 2 6 5 4" xfId="2492"/>
    <cellStyle name="Comma 2 6 5 4 2" xfId="6295"/>
    <cellStyle name="Comma 2 6 5 4 2 2" xfId="14105"/>
    <cellStyle name="Comma 2 6 5 4 2 2 2" xfId="29516"/>
    <cellStyle name="Comma 2 6 5 4 2 2 2 2" xfId="60340"/>
    <cellStyle name="Comma 2 6 5 4 2 2 3" xfId="44930"/>
    <cellStyle name="Comma 2 6 5 4 2 3" xfId="21707"/>
    <cellStyle name="Comma 2 6 5 4 2 3 2" xfId="52531"/>
    <cellStyle name="Comma 2 6 5 4 2 4" xfId="37121"/>
    <cellStyle name="Comma 2 6 5 4 3" xfId="10302"/>
    <cellStyle name="Comma 2 6 5 4 3 2" xfId="25713"/>
    <cellStyle name="Comma 2 6 5 4 3 2 2" xfId="56537"/>
    <cellStyle name="Comma 2 6 5 4 3 3" xfId="41127"/>
    <cellStyle name="Comma 2 6 5 4 4" xfId="17904"/>
    <cellStyle name="Comma 2 6 5 4 4 2" xfId="48728"/>
    <cellStyle name="Comma 2 6 5 4 5" xfId="33318"/>
    <cellStyle name="Comma 2 6 5 5" xfId="4396"/>
    <cellStyle name="Comma 2 6 5 5 2" xfId="12206"/>
    <cellStyle name="Comma 2 6 5 5 2 2" xfId="27617"/>
    <cellStyle name="Comma 2 6 5 5 2 2 2" xfId="58441"/>
    <cellStyle name="Comma 2 6 5 5 2 3" xfId="43031"/>
    <cellStyle name="Comma 2 6 5 5 3" xfId="19808"/>
    <cellStyle name="Comma 2 6 5 5 3 2" xfId="50632"/>
    <cellStyle name="Comma 2 6 5 5 4" xfId="35222"/>
    <cellStyle name="Comma 2 6 5 6" xfId="8403"/>
    <cellStyle name="Comma 2 6 5 6 2" xfId="23814"/>
    <cellStyle name="Comma 2 6 5 6 2 2" xfId="54638"/>
    <cellStyle name="Comma 2 6 5 6 3" xfId="39228"/>
    <cellStyle name="Comma 2 6 5 7" xfId="16005"/>
    <cellStyle name="Comma 2 6 5 7 2" xfId="46829"/>
    <cellStyle name="Comma 2 6 5 8" xfId="31419"/>
    <cellStyle name="Comma 2 6 6" xfId="384"/>
    <cellStyle name="Comma 2 6 6 2" xfId="1017"/>
    <cellStyle name="Comma 2 6 6 2 2" xfId="2916"/>
    <cellStyle name="Comma 2 6 6 2 2 2" xfId="6719"/>
    <cellStyle name="Comma 2 6 6 2 2 2 2" xfId="14529"/>
    <cellStyle name="Comma 2 6 6 2 2 2 2 2" xfId="29940"/>
    <cellStyle name="Comma 2 6 6 2 2 2 2 2 2" xfId="60764"/>
    <cellStyle name="Comma 2 6 6 2 2 2 2 3" xfId="45354"/>
    <cellStyle name="Comma 2 6 6 2 2 2 3" xfId="22131"/>
    <cellStyle name="Comma 2 6 6 2 2 2 3 2" xfId="52955"/>
    <cellStyle name="Comma 2 6 6 2 2 2 4" xfId="37545"/>
    <cellStyle name="Comma 2 6 6 2 2 3" xfId="10726"/>
    <cellStyle name="Comma 2 6 6 2 2 3 2" xfId="26137"/>
    <cellStyle name="Comma 2 6 6 2 2 3 2 2" xfId="56961"/>
    <cellStyle name="Comma 2 6 6 2 2 3 3" xfId="41551"/>
    <cellStyle name="Comma 2 6 6 2 2 4" xfId="18328"/>
    <cellStyle name="Comma 2 6 6 2 2 4 2" xfId="49152"/>
    <cellStyle name="Comma 2 6 6 2 2 5" xfId="33742"/>
    <cellStyle name="Comma 2 6 6 2 3" xfId="4820"/>
    <cellStyle name="Comma 2 6 6 2 3 2" xfId="12630"/>
    <cellStyle name="Comma 2 6 6 2 3 2 2" xfId="28041"/>
    <cellStyle name="Comma 2 6 6 2 3 2 2 2" xfId="58865"/>
    <cellStyle name="Comma 2 6 6 2 3 2 3" xfId="43455"/>
    <cellStyle name="Comma 2 6 6 2 3 3" xfId="20232"/>
    <cellStyle name="Comma 2 6 6 2 3 3 2" xfId="51056"/>
    <cellStyle name="Comma 2 6 6 2 3 4" xfId="35646"/>
    <cellStyle name="Comma 2 6 6 2 4" xfId="8827"/>
    <cellStyle name="Comma 2 6 6 2 4 2" xfId="24238"/>
    <cellStyle name="Comma 2 6 6 2 4 2 2" xfId="55062"/>
    <cellStyle name="Comma 2 6 6 2 4 3" xfId="39652"/>
    <cellStyle name="Comma 2 6 6 2 5" xfId="16429"/>
    <cellStyle name="Comma 2 6 6 2 5 2" xfId="47253"/>
    <cellStyle name="Comma 2 6 6 2 6" xfId="31843"/>
    <cellStyle name="Comma 2 6 6 3" xfId="1650"/>
    <cellStyle name="Comma 2 6 6 3 2" xfId="3549"/>
    <cellStyle name="Comma 2 6 6 3 2 2" xfId="7352"/>
    <cellStyle name="Comma 2 6 6 3 2 2 2" xfId="15162"/>
    <cellStyle name="Comma 2 6 6 3 2 2 2 2" xfId="30573"/>
    <cellStyle name="Comma 2 6 6 3 2 2 2 2 2" xfId="61397"/>
    <cellStyle name="Comma 2 6 6 3 2 2 2 3" xfId="45987"/>
    <cellStyle name="Comma 2 6 6 3 2 2 3" xfId="22764"/>
    <cellStyle name="Comma 2 6 6 3 2 2 3 2" xfId="53588"/>
    <cellStyle name="Comma 2 6 6 3 2 2 4" xfId="38178"/>
    <cellStyle name="Comma 2 6 6 3 2 3" xfId="11359"/>
    <cellStyle name="Comma 2 6 6 3 2 3 2" xfId="26770"/>
    <cellStyle name="Comma 2 6 6 3 2 3 2 2" xfId="57594"/>
    <cellStyle name="Comma 2 6 6 3 2 3 3" xfId="42184"/>
    <cellStyle name="Comma 2 6 6 3 2 4" xfId="18961"/>
    <cellStyle name="Comma 2 6 6 3 2 4 2" xfId="49785"/>
    <cellStyle name="Comma 2 6 6 3 2 5" xfId="34375"/>
    <cellStyle name="Comma 2 6 6 3 3" xfId="5453"/>
    <cellStyle name="Comma 2 6 6 3 3 2" xfId="13263"/>
    <cellStyle name="Comma 2 6 6 3 3 2 2" xfId="28674"/>
    <cellStyle name="Comma 2 6 6 3 3 2 2 2" xfId="59498"/>
    <cellStyle name="Comma 2 6 6 3 3 2 3" xfId="44088"/>
    <cellStyle name="Comma 2 6 6 3 3 3" xfId="20865"/>
    <cellStyle name="Comma 2 6 6 3 3 3 2" xfId="51689"/>
    <cellStyle name="Comma 2 6 6 3 3 4" xfId="36279"/>
    <cellStyle name="Comma 2 6 6 3 4" xfId="9460"/>
    <cellStyle name="Comma 2 6 6 3 4 2" xfId="24871"/>
    <cellStyle name="Comma 2 6 6 3 4 2 2" xfId="55695"/>
    <cellStyle name="Comma 2 6 6 3 4 3" xfId="40285"/>
    <cellStyle name="Comma 2 6 6 3 5" xfId="17062"/>
    <cellStyle name="Comma 2 6 6 3 5 2" xfId="47886"/>
    <cellStyle name="Comma 2 6 6 3 6" xfId="32476"/>
    <cellStyle name="Comma 2 6 6 4" xfId="2283"/>
    <cellStyle name="Comma 2 6 6 4 2" xfId="6086"/>
    <cellStyle name="Comma 2 6 6 4 2 2" xfId="13896"/>
    <cellStyle name="Comma 2 6 6 4 2 2 2" xfId="29307"/>
    <cellStyle name="Comma 2 6 6 4 2 2 2 2" xfId="60131"/>
    <cellStyle name="Comma 2 6 6 4 2 2 3" xfId="44721"/>
    <cellStyle name="Comma 2 6 6 4 2 3" xfId="21498"/>
    <cellStyle name="Comma 2 6 6 4 2 3 2" xfId="52322"/>
    <cellStyle name="Comma 2 6 6 4 2 4" xfId="36912"/>
    <cellStyle name="Comma 2 6 6 4 3" xfId="10093"/>
    <cellStyle name="Comma 2 6 6 4 3 2" xfId="25504"/>
    <cellStyle name="Comma 2 6 6 4 3 2 2" xfId="56328"/>
    <cellStyle name="Comma 2 6 6 4 3 3" xfId="40918"/>
    <cellStyle name="Comma 2 6 6 4 4" xfId="17695"/>
    <cellStyle name="Comma 2 6 6 4 4 2" xfId="48519"/>
    <cellStyle name="Comma 2 6 6 4 5" xfId="33109"/>
    <cellStyle name="Comma 2 6 6 5" xfId="4187"/>
    <cellStyle name="Comma 2 6 6 5 2" xfId="11997"/>
    <cellStyle name="Comma 2 6 6 5 2 2" xfId="27408"/>
    <cellStyle name="Comma 2 6 6 5 2 2 2" xfId="58232"/>
    <cellStyle name="Comma 2 6 6 5 2 3" xfId="42822"/>
    <cellStyle name="Comma 2 6 6 5 3" xfId="19599"/>
    <cellStyle name="Comma 2 6 6 5 3 2" xfId="50423"/>
    <cellStyle name="Comma 2 6 6 5 4" xfId="35013"/>
    <cellStyle name="Comma 2 6 6 6" xfId="8194"/>
    <cellStyle name="Comma 2 6 6 6 2" xfId="23605"/>
    <cellStyle name="Comma 2 6 6 6 2 2" xfId="54429"/>
    <cellStyle name="Comma 2 6 6 6 3" xfId="39019"/>
    <cellStyle name="Comma 2 6 6 7" xfId="15796"/>
    <cellStyle name="Comma 2 6 6 7 2" xfId="46620"/>
    <cellStyle name="Comma 2 6 6 8" xfId="31210"/>
    <cellStyle name="Comma 2 6 7" xfId="804"/>
    <cellStyle name="Comma 2 6 7 2" xfId="2703"/>
    <cellStyle name="Comma 2 6 7 2 2" xfId="6506"/>
    <cellStyle name="Comma 2 6 7 2 2 2" xfId="14316"/>
    <cellStyle name="Comma 2 6 7 2 2 2 2" xfId="29727"/>
    <cellStyle name="Comma 2 6 7 2 2 2 2 2" xfId="60551"/>
    <cellStyle name="Comma 2 6 7 2 2 2 3" xfId="45141"/>
    <cellStyle name="Comma 2 6 7 2 2 3" xfId="21918"/>
    <cellStyle name="Comma 2 6 7 2 2 3 2" xfId="52742"/>
    <cellStyle name="Comma 2 6 7 2 2 4" xfId="37332"/>
    <cellStyle name="Comma 2 6 7 2 3" xfId="10513"/>
    <cellStyle name="Comma 2 6 7 2 3 2" xfId="25924"/>
    <cellStyle name="Comma 2 6 7 2 3 2 2" xfId="56748"/>
    <cellStyle name="Comma 2 6 7 2 3 3" xfId="41338"/>
    <cellStyle name="Comma 2 6 7 2 4" xfId="18115"/>
    <cellStyle name="Comma 2 6 7 2 4 2" xfId="48939"/>
    <cellStyle name="Comma 2 6 7 2 5" xfId="33529"/>
    <cellStyle name="Comma 2 6 7 3" xfId="4607"/>
    <cellStyle name="Comma 2 6 7 3 2" xfId="12417"/>
    <cellStyle name="Comma 2 6 7 3 2 2" xfId="27828"/>
    <cellStyle name="Comma 2 6 7 3 2 2 2" xfId="58652"/>
    <cellStyle name="Comma 2 6 7 3 2 3" xfId="43242"/>
    <cellStyle name="Comma 2 6 7 3 3" xfId="20019"/>
    <cellStyle name="Comma 2 6 7 3 3 2" xfId="50843"/>
    <cellStyle name="Comma 2 6 7 3 4" xfId="35433"/>
    <cellStyle name="Comma 2 6 7 4" xfId="8614"/>
    <cellStyle name="Comma 2 6 7 4 2" xfId="24025"/>
    <cellStyle name="Comma 2 6 7 4 2 2" xfId="54849"/>
    <cellStyle name="Comma 2 6 7 4 3" xfId="39439"/>
    <cellStyle name="Comma 2 6 7 5" xfId="16216"/>
    <cellStyle name="Comma 2 6 7 5 2" xfId="47040"/>
    <cellStyle name="Comma 2 6 7 6" xfId="31630"/>
    <cellStyle name="Comma 2 6 8" xfId="1437"/>
    <cellStyle name="Comma 2 6 8 2" xfId="3336"/>
    <cellStyle name="Comma 2 6 8 2 2" xfId="7139"/>
    <cellStyle name="Comma 2 6 8 2 2 2" xfId="14949"/>
    <cellStyle name="Comma 2 6 8 2 2 2 2" xfId="30360"/>
    <cellStyle name="Comma 2 6 8 2 2 2 2 2" xfId="61184"/>
    <cellStyle name="Comma 2 6 8 2 2 2 3" xfId="45774"/>
    <cellStyle name="Comma 2 6 8 2 2 3" xfId="22551"/>
    <cellStyle name="Comma 2 6 8 2 2 3 2" xfId="53375"/>
    <cellStyle name="Comma 2 6 8 2 2 4" xfId="37965"/>
    <cellStyle name="Comma 2 6 8 2 3" xfId="11146"/>
    <cellStyle name="Comma 2 6 8 2 3 2" xfId="26557"/>
    <cellStyle name="Comma 2 6 8 2 3 2 2" xfId="57381"/>
    <cellStyle name="Comma 2 6 8 2 3 3" xfId="41971"/>
    <cellStyle name="Comma 2 6 8 2 4" xfId="18748"/>
    <cellStyle name="Comma 2 6 8 2 4 2" xfId="49572"/>
    <cellStyle name="Comma 2 6 8 2 5" xfId="34162"/>
    <cellStyle name="Comma 2 6 8 3" xfId="5240"/>
    <cellStyle name="Comma 2 6 8 3 2" xfId="13050"/>
    <cellStyle name="Comma 2 6 8 3 2 2" xfId="28461"/>
    <cellStyle name="Comma 2 6 8 3 2 2 2" xfId="59285"/>
    <cellStyle name="Comma 2 6 8 3 2 3" xfId="43875"/>
    <cellStyle name="Comma 2 6 8 3 3" xfId="20652"/>
    <cellStyle name="Comma 2 6 8 3 3 2" xfId="51476"/>
    <cellStyle name="Comma 2 6 8 3 4" xfId="36066"/>
    <cellStyle name="Comma 2 6 8 4" xfId="9247"/>
    <cellStyle name="Comma 2 6 8 4 2" xfId="24658"/>
    <cellStyle name="Comma 2 6 8 4 2 2" xfId="55482"/>
    <cellStyle name="Comma 2 6 8 4 3" xfId="40072"/>
    <cellStyle name="Comma 2 6 8 5" xfId="16849"/>
    <cellStyle name="Comma 2 6 8 5 2" xfId="47673"/>
    <cellStyle name="Comma 2 6 8 6" xfId="32263"/>
    <cellStyle name="Comma 2 6 9" xfId="2070"/>
    <cellStyle name="Comma 2 6 9 2" xfId="5873"/>
    <cellStyle name="Comma 2 6 9 2 2" xfId="13683"/>
    <cellStyle name="Comma 2 6 9 2 2 2" xfId="29094"/>
    <cellStyle name="Comma 2 6 9 2 2 2 2" xfId="59918"/>
    <cellStyle name="Comma 2 6 9 2 2 3" xfId="44508"/>
    <cellStyle name="Comma 2 6 9 2 3" xfId="21285"/>
    <cellStyle name="Comma 2 6 9 2 3 2" xfId="52109"/>
    <cellStyle name="Comma 2 6 9 2 4" xfId="36699"/>
    <cellStyle name="Comma 2 6 9 3" xfId="9880"/>
    <cellStyle name="Comma 2 6 9 3 2" xfId="25291"/>
    <cellStyle name="Comma 2 6 9 3 2 2" xfId="56115"/>
    <cellStyle name="Comma 2 6 9 3 3" xfId="40705"/>
    <cellStyle name="Comma 2 6 9 4" xfId="17482"/>
    <cellStyle name="Comma 2 6 9 4 2" xfId="48306"/>
    <cellStyle name="Comma 2 6 9 5" xfId="32896"/>
    <cellStyle name="Comma 2 7" xfId="190"/>
    <cellStyle name="Comma 2 7 10" xfId="8001"/>
    <cellStyle name="Comma 2 7 10 2" xfId="23412"/>
    <cellStyle name="Comma 2 7 10 2 2" xfId="54236"/>
    <cellStyle name="Comma 2 7 10 3" xfId="38826"/>
    <cellStyle name="Comma 2 7 11" xfId="7792"/>
    <cellStyle name="Comma 2 7 11 2" xfId="23203"/>
    <cellStyle name="Comma 2 7 11 2 2" xfId="54027"/>
    <cellStyle name="Comma 2 7 11 3" xfId="38617"/>
    <cellStyle name="Comma 2 7 12" xfId="15603"/>
    <cellStyle name="Comma 2 7 12 2" xfId="46427"/>
    <cellStyle name="Comma 2 7 13" xfId="31017"/>
    <cellStyle name="Comma 2 7 2" xfId="315"/>
    <cellStyle name="Comma 2 7 2 10" xfId="15728"/>
    <cellStyle name="Comma 2 7 2 10 2" xfId="46552"/>
    <cellStyle name="Comma 2 7 2 11" xfId="31142"/>
    <cellStyle name="Comma 2 7 2 2" xfId="738"/>
    <cellStyle name="Comma 2 7 2 2 2" xfId="1371"/>
    <cellStyle name="Comma 2 7 2 2 2 2" xfId="3270"/>
    <cellStyle name="Comma 2 7 2 2 2 2 2" xfId="7073"/>
    <cellStyle name="Comma 2 7 2 2 2 2 2 2" xfId="14883"/>
    <cellStyle name="Comma 2 7 2 2 2 2 2 2 2" xfId="30294"/>
    <cellStyle name="Comma 2 7 2 2 2 2 2 2 2 2" xfId="61118"/>
    <cellStyle name="Comma 2 7 2 2 2 2 2 2 3" xfId="45708"/>
    <cellStyle name="Comma 2 7 2 2 2 2 2 3" xfId="22485"/>
    <cellStyle name="Comma 2 7 2 2 2 2 2 3 2" xfId="53309"/>
    <cellStyle name="Comma 2 7 2 2 2 2 2 4" xfId="37899"/>
    <cellStyle name="Comma 2 7 2 2 2 2 3" xfId="11080"/>
    <cellStyle name="Comma 2 7 2 2 2 2 3 2" xfId="26491"/>
    <cellStyle name="Comma 2 7 2 2 2 2 3 2 2" xfId="57315"/>
    <cellStyle name="Comma 2 7 2 2 2 2 3 3" xfId="41905"/>
    <cellStyle name="Comma 2 7 2 2 2 2 4" xfId="18682"/>
    <cellStyle name="Comma 2 7 2 2 2 2 4 2" xfId="49506"/>
    <cellStyle name="Comma 2 7 2 2 2 2 5" xfId="34096"/>
    <cellStyle name="Comma 2 7 2 2 2 3" xfId="5174"/>
    <cellStyle name="Comma 2 7 2 2 2 3 2" xfId="12984"/>
    <cellStyle name="Comma 2 7 2 2 2 3 2 2" xfId="28395"/>
    <cellStyle name="Comma 2 7 2 2 2 3 2 2 2" xfId="59219"/>
    <cellStyle name="Comma 2 7 2 2 2 3 2 3" xfId="43809"/>
    <cellStyle name="Comma 2 7 2 2 2 3 3" xfId="20586"/>
    <cellStyle name="Comma 2 7 2 2 2 3 3 2" xfId="51410"/>
    <cellStyle name="Comma 2 7 2 2 2 3 4" xfId="36000"/>
    <cellStyle name="Comma 2 7 2 2 2 4" xfId="9181"/>
    <cellStyle name="Comma 2 7 2 2 2 4 2" xfId="24592"/>
    <cellStyle name="Comma 2 7 2 2 2 4 2 2" xfId="55416"/>
    <cellStyle name="Comma 2 7 2 2 2 4 3" xfId="40006"/>
    <cellStyle name="Comma 2 7 2 2 2 5" xfId="16783"/>
    <cellStyle name="Comma 2 7 2 2 2 5 2" xfId="47607"/>
    <cellStyle name="Comma 2 7 2 2 2 6" xfId="32197"/>
    <cellStyle name="Comma 2 7 2 2 3" xfId="2004"/>
    <cellStyle name="Comma 2 7 2 2 3 2" xfId="3903"/>
    <cellStyle name="Comma 2 7 2 2 3 2 2" xfId="7706"/>
    <cellStyle name="Comma 2 7 2 2 3 2 2 2" xfId="15516"/>
    <cellStyle name="Comma 2 7 2 2 3 2 2 2 2" xfId="30927"/>
    <cellStyle name="Comma 2 7 2 2 3 2 2 2 2 2" xfId="61751"/>
    <cellStyle name="Comma 2 7 2 2 3 2 2 2 3" xfId="46341"/>
    <cellStyle name="Comma 2 7 2 2 3 2 2 3" xfId="23118"/>
    <cellStyle name="Comma 2 7 2 2 3 2 2 3 2" xfId="53942"/>
    <cellStyle name="Comma 2 7 2 2 3 2 2 4" xfId="38532"/>
    <cellStyle name="Comma 2 7 2 2 3 2 3" xfId="11713"/>
    <cellStyle name="Comma 2 7 2 2 3 2 3 2" xfId="27124"/>
    <cellStyle name="Comma 2 7 2 2 3 2 3 2 2" xfId="57948"/>
    <cellStyle name="Comma 2 7 2 2 3 2 3 3" xfId="42538"/>
    <cellStyle name="Comma 2 7 2 2 3 2 4" xfId="19315"/>
    <cellStyle name="Comma 2 7 2 2 3 2 4 2" xfId="50139"/>
    <cellStyle name="Comma 2 7 2 2 3 2 5" xfId="34729"/>
    <cellStyle name="Comma 2 7 2 2 3 3" xfId="5807"/>
    <cellStyle name="Comma 2 7 2 2 3 3 2" xfId="13617"/>
    <cellStyle name="Comma 2 7 2 2 3 3 2 2" xfId="29028"/>
    <cellStyle name="Comma 2 7 2 2 3 3 2 2 2" xfId="59852"/>
    <cellStyle name="Comma 2 7 2 2 3 3 2 3" xfId="44442"/>
    <cellStyle name="Comma 2 7 2 2 3 3 3" xfId="21219"/>
    <cellStyle name="Comma 2 7 2 2 3 3 3 2" xfId="52043"/>
    <cellStyle name="Comma 2 7 2 2 3 3 4" xfId="36633"/>
    <cellStyle name="Comma 2 7 2 2 3 4" xfId="9814"/>
    <cellStyle name="Comma 2 7 2 2 3 4 2" xfId="25225"/>
    <cellStyle name="Comma 2 7 2 2 3 4 2 2" xfId="56049"/>
    <cellStyle name="Comma 2 7 2 2 3 4 3" xfId="40639"/>
    <cellStyle name="Comma 2 7 2 2 3 5" xfId="17416"/>
    <cellStyle name="Comma 2 7 2 2 3 5 2" xfId="48240"/>
    <cellStyle name="Comma 2 7 2 2 3 6" xfId="32830"/>
    <cellStyle name="Comma 2 7 2 2 4" xfId="2637"/>
    <cellStyle name="Comma 2 7 2 2 4 2" xfId="6440"/>
    <cellStyle name="Comma 2 7 2 2 4 2 2" xfId="14250"/>
    <cellStyle name="Comma 2 7 2 2 4 2 2 2" xfId="29661"/>
    <cellStyle name="Comma 2 7 2 2 4 2 2 2 2" xfId="60485"/>
    <cellStyle name="Comma 2 7 2 2 4 2 2 3" xfId="45075"/>
    <cellStyle name="Comma 2 7 2 2 4 2 3" xfId="21852"/>
    <cellStyle name="Comma 2 7 2 2 4 2 3 2" xfId="52676"/>
    <cellStyle name="Comma 2 7 2 2 4 2 4" xfId="37266"/>
    <cellStyle name="Comma 2 7 2 2 4 3" xfId="10447"/>
    <cellStyle name="Comma 2 7 2 2 4 3 2" xfId="25858"/>
    <cellStyle name="Comma 2 7 2 2 4 3 2 2" xfId="56682"/>
    <cellStyle name="Comma 2 7 2 2 4 3 3" xfId="41272"/>
    <cellStyle name="Comma 2 7 2 2 4 4" xfId="18049"/>
    <cellStyle name="Comma 2 7 2 2 4 4 2" xfId="48873"/>
    <cellStyle name="Comma 2 7 2 2 4 5" xfId="33463"/>
    <cellStyle name="Comma 2 7 2 2 5" xfId="4541"/>
    <cellStyle name="Comma 2 7 2 2 5 2" xfId="12351"/>
    <cellStyle name="Comma 2 7 2 2 5 2 2" xfId="27762"/>
    <cellStyle name="Comma 2 7 2 2 5 2 2 2" xfId="58586"/>
    <cellStyle name="Comma 2 7 2 2 5 2 3" xfId="43176"/>
    <cellStyle name="Comma 2 7 2 2 5 3" xfId="19953"/>
    <cellStyle name="Comma 2 7 2 2 5 3 2" xfId="50777"/>
    <cellStyle name="Comma 2 7 2 2 5 4" xfId="35367"/>
    <cellStyle name="Comma 2 7 2 2 6" xfId="8548"/>
    <cellStyle name="Comma 2 7 2 2 6 2" xfId="23959"/>
    <cellStyle name="Comma 2 7 2 2 6 2 2" xfId="54783"/>
    <cellStyle name="Comma 2 7 2 2 6 3" xfId="39373"/>
    <cellStyle name="Comma 2 7 2 2 7" xfId="16150"/>
    <cellStyle name="Comma 2 7 2 2 7 2" xfId="46974"/>
    <cellStyle name="Comma 2 7 2 2 8" xfId="31564"/>
    <cellStyle name="Comma 2 7 2 3" xfId="529"/>
    <cellStyle name="Comma 2 7 2 3 2" xfId="1162"/>
    <cellStyle name="Comma 2 7 2 3 2 2" xfId="3061"/>
    <cellStyle name="Comma 2 7 2 3 2 2 2" xfId="6864"/>
    <cellStyle name="Comma 2 7 2 3 2 2 2 2" xfId="14674"/>
    <cellStyle name="Comma 2 7 2 3 2 2 2 2 2" xfId="30085"/>
    <cellStyle name="Comma 2 7 2 3 2 2 2 2 2 2" xfId="60909"/>
    <cellStyle name="Comma 2 7 2 3 2 2 2 2 3" xfId="45499"/>
    <cellStyle name="Comma 2 7 2 3 2 2 2 3" xfId="22276"/>
    <cellStyle name="Comma 2 7 2 3 2 2 2 3 2" xfId="53100"/>
    <cellStyle name="Comma 2 7 2 3 2 2 2 4" xfId="37690"/>
    <cellStyle name="Comma 2 7 2 3 2 2 3" xfId="10871"/>
    <cellStyle name="Comma 2 7 2 3 2 2 3 2" xfId="26282"/>
    <cellStyle name="Comma 2 7 2 3 2 2 3 2 2" xfId="57106"/>
    <cellStyle name="Comma 2 7 2 3 2 2 3 3" xfId="41696"/>
    <cellStyle name="Comma 2 7 2 3 2 2 4" xfId="18473"/>
    <cellStyle name="Comma 2 7 2 3 2 2 4 2" xfId="49297"/>
    <cellStyle name="Comma 2 7 2 3 2 2 5" xfId="33887"/>
    <cellStyle name="Comma 2 7 2 3 2 3" xfId="4965"/>
    <cellStyle name="Comma 2 7 2 3 2 3 2" xfId="12775"/>
    <cellStyle name="Comma 2 7 2 3 2 3 2 2" xfId="28186"/>
    <cellStyle name="Comma 2 7 2 3 2 3 2 2 2" xfId="59010"/>
    <cellStyle name="Comma 2 7 2 3 2 3 2 3" xfId="43600"/>
    <cellStyle name="Comma 2 7 2 3 2 3 3" xfId="20377"/>
    <cellStyle name="Comma 2 7 2 3 2 3 3 2" xfId="51201"/>
    <cellStyle name="Comma 2 7 2 3 2 3 4" xfId="35791"/>
    <cellStyle name="Comma 2 7 2 3 2 4" xfId="8972"/>
    <cellStyle name="Comma 2 7 2 3 2 4 2" xfId="24383"/>
    <cellStyle name="Comma 2 7 2 3 2 4 2 2" xfId="55207"/>
    <cellStyle name="Comma 2 7 2 3 2 4 3" xfId="39797"/>
    <cellStyle name="Comma 2 7 2 3 2 5" xfId="16574"/>
    <cellStyle name="Comma 2 7 2 3 2 5 2" xfId="47398"/>
    <cellStyle name="Comma 2 7 2 3 2 6" xfId="31988"/>
    <cellStyle name="Comma 2 7 2 3 3" xfId="1795"/>
    <cellStyle name="Comma 2 7 2 3 3 2" xfId="3694"/>
    <cellStyle name="Comma 2 7 2 3 3 2 2" xfId="7497"/>
    <cellStyle name="Comma 2 7 2 3 3 2 2 2" xfId="15307"/>
    <cellStyle name="Comma 2 7 2 3 3 2 2 2 2" xfId="30718"/>
    <cellStyle name="Comma 2 7 2 3 3 2 2 2 2 2" xfId="61542"/>
    <cellStyle name="Comma 2 7 2 3 3 2 2 2 3" xfId="46132"/>
    <cellStyle name="Comma 2 7 2 3 3 2 2 3" xfId="22909"/>
    <cellStyle name="Comma 2 7 2 3 3 2 2 3 2" xfId="53733"/>
    <cellStyle name="Comma 2 7 2 3 3 2 2 4" xfId="38323"/>
    <cellStyle name="Comma 2 7 2 3 3 2 3" xfId="11504"/>
    <cellStyle name="Comma 2 7 2 3 3 2 3 2" xfId="26915"/>
    <cellStyle name="Comma 2 7 2 3 3 2 3 2 2" xfId="57739"/>
    <cellStyle name="Comma 2 7 2 3 3 2 3 3" xfId="42329"/>
    <cellStyle name="Comma 2 7 2 3 3 2 4" xfId="19106"/>
    <cellStyle name="Comma 2 7 2 3 3 2 4 2" xfId="49930"/>
    <cellStyle name="Comma 2 7 2 3 3 2 5" xfId="34520"/>
    <cellStyle name="Comma 2 7 2 3 3 3" xfId="5598"/>
    <cellStyle name="Comma 2 7 2 3 3 3 2" xfId="13408"/>
    <cellStyle name="Comma 2 7 2 3 3 3 2 2" xfId="28819"/>
    <cellStyle name="Comma 2 7 2 3 3 3 2 2 2" xfId="59643"/>
    <cellStyle name="Comma 2 7 2 3 3 3 2 3" xfId="44233"/>
    <cellStyle name="Comma 2 7 2 3 3 3 3" xfId="21010"/>
    <cellStyle name="Comma 2 7 2 3 3 3 3 2" xfId="51834"/>
    <cellStyle name="Comma 2 7 2 3 3 3 4" xfId="36424"/>
    <cellStyle name="Comma 2 7 2 3 3 4" xfId="9605"/>
    <cellStyle name="Comma 2 7 2 3 3 4 2" xfId="25016"/>
    <cellStyle name="Comma 2 7 2 3 3 4 2 2" xfId="55840"/>
    <cellStyle name="Comma 2 7 2 3 3 4 3" xfId="40430"/>
    <cellStyle name="Comma 2 7 2 3 3 5" xfId="17207"/>
    <cellStyle name="Comma 2 7 2 3 3 5 2" xfId="48031"/>
    <cellStyle name="Comma 2 7 2 3 3 6" xfId="32621"/>
    <cellStyle name="Comma 2 7 2 3 4" xfId="2428"/>
    <cellStyle name="Comma 2 7 2 3 4 2" xfId="6231"/>
    <cellStyle name="Comma 2 7 2 3 4 2 2" xfId="14041"/>
    <cellStyle name="Comma 2 7 2 3 4 2 2 2" xfId="29452"/>
    <cellStyle name="Comma 2 7 2 3 4 2 2 2 2" xfId="60276"/>
    <cellStyle name="Comma 2 7 2 3 4 2 2 3" xfId="44866"/>
    <cellStyle name="Comma 2 7 2 3 4 2 3" xfId="21643"/>
    <cellStyle name="Comma 2 7 2 3 4 2 3 2" xfId="52467"/>
    <cellStyle name="Comma 2 7 2 3 4 2 4" xfId="37057"/>
    <cellStyle name="Comma 2 7 2 3 4 3" xfId="10238"/>
    <cellStyle name="Comma 2 7 2 3 4 3 2" xfId="25649"/>
    <cellStyle name="Comma 2 7 2 3 4 3 2 2" xfId="56473"/>
    <cellStyle name="Comma 2 7 2 3 4 3 3" xfId="41063"/>
    <cellStyle name="Comma 2 7 2 3 4 4" xfId="17840"/>
    <cellStyle name="Comma 2 7 2 3 4 4 2" xfId="48664"/>
    <cellStyle name="Comma 2 7 2 3 4 5" xfId="33254"/>
    <cellStyle name="Comma 2 7 2 3 5" xfId="4332"/>
    <cellStyle name="Comma 2 7 2 3 5 2" xfId="12142"/>
    <cellStyle name="Comma 2 7 2 3 5 2 2" xfId="27553"/>
    <cellStyle name="Comma 2 7 2 3 5 2 2 2" xfId="58377"/>
    <cellStyle name="Comma 2 7 2 3 5 2 3" xfId="42967"/>
    <cellStyle name="Comma 2 7 2 3 5 3" xfId="19744"/>
    <cellStyle name="Comma 2 7 2 3 5 3 2" xfId="50568"/>
    <cellStyle name="Comma 2 7 2 3 5 4" xfId="35158"/>
    <cellStyle name="Comma 2 7 2 3 6" xfId="8339"/>
    <cellStyle name="Comma 2 7 2 3 6 2" xfId="23750"/>
    <cellStyle name="Comma 2 7 2 3 6 2 2" xfId="54574"/>
    <cellStyle name="Comma 2 7 2 3 6 3" xfId="39164"/>
    <cellStyle name="Comma 2 7 2 3 7" xfId="15941"/>
    <cellStyle name="Comma 2 7 2 3 7 2" xfId="46765"/>
    <cellStyle name="Comma 2 7 2 3 8" xfId="31355"/>
    <cellStyle name="Comma 2 7 2 4" xfId="949"/>
    <cellStyle name="Comma 2 7 2 4 2" xfId="2848"/>
    <cellStyle name="Comma 2 7 2 4 2 2" xfId="6651"/>
    <cellStyle name="Comma 2 7 2 4 2 2 2" xfId="14461"/>
    <cellStyle name="Comma 2 7 2 4 2 2 2 2" xfId="29872"/>
    <cellStyle name="Comma 2 7 2 4 2 2 2 2 2" xfId="60696"/>
    <cellStyle name="Comma 2 7 2 4 2 2 2 3" xfId="45286"/>
    <cellStyle name="Comma 2 7 2 4 2 2 3" xfId="22063"/>
    <cellStyle name="Comma 2 7 2 4 2 2 3 2" xfId="52887"/>
    <cellStyle name="Comma 2 7 2 4 2 2 4" xfId="37477"/>
    <cellStyle name="Comma 2 7 2 4 2 3" xfId="10658"/>
    <cellStyle name="Comma 2 7 2 4 2 3 2" xfId="26069"/>
    <cellStyle name="Comma 2 7 2 4 2 3 2 2" xfId="56893"/>
    <cellStyle name="Comma 2 7 2 4 2 3 3" xfId="41483"/>
    <cellStyle name="Comma 2 7 2 4 2 4" xfId="18260"/>
    <cellStyle name="Comma 2 7 2 4 2 4 2" xfId="49084"/>
    <cellStyle name="Comma 2 7 2 4 2 5" xfId="33674"/>
    <cellStyle name="Comma 2 7 2 4 3" xfId="4752"/>
    <cellStyle name="Comma 2 7 2 4 3 2" xfId="12562"/>
    <cellStyle name="Comma 2 7 2 4 3 2 2" xfId="27973"/>
    <cellStyle name="Comma 2 7 2 4 3 2 2 2" xfId="58797"/>
    <cellStyle name="Comma 2 7 2 4 3 2 3" xfId="43387"/>
    <cellStyle name="Comma 2 7 2 4 3 3" xfId="20164"/>
    <cellStyle name="Comma 2 7 2 4 3 3 2" xfId="50988"/>
    <cellStyle name="Comma 2 7 2 4 3 4" xfId="35578"/>
    <cellStyle name="Comma 2 7 2 4 4" xfId="8759"/>
    <cellStyle name="Comma 2 7 2 4 4 2" xfId="24170"/>
    <cellStyle name="Comma 2 7 2 4 4 2 2" xfId="54994"/>
    <cellStyle name="Comma 2 7 2 4 4 3" xfId="39584"/>
    <cellStyle name="Comma 2 7 2 4 5" xfId="16361"/>
    <cellStyle name="Comma 2 7 2 4 5 2" xfId="47185"/>
    <cellStyle name="Comma 2 7 2 4 6" xfId="31775"/>
    <cellStyle name="Comma 2 7 2 5" xfId="1582"/>
    <cellStyle name="Comma 2 7 2 5 2" xfId="3481"/>
    <cellStyle name="Comma 2 7 2 5 2 2" xfId="7284"/>
    <cellStyle name="Comma 2 7 2 5 2 2 2" xfId="15094"/>
    <cellStyle name="Comma 2 7 2 5 2 2 2 2" xfId="30505"/>
    <cellStyle name="Comma 2 7 2 5 2 2 2 2 2" xfId="61329"/>
    <cellStyle name="Comma 2 7 2 5 2 2 2 3" xfId="45919"/>
    <cellStyle name="Comma 2 7 2 5 2 2 3" xfId="22696"/>
    <cellStyle name="Comma 2 7 2 5 2 2 3 2" xfId="53520"/>
    <cellStyle name="Comma 2 7 2 5 2 2 4" xfId="38110"/>
    <cellStyle name="Comma 2 7 2 5 2 3" xfId="11291"/>
    <cellStyle name="Comma 2 7 2 5 2 3 2" xfId="26702"/>
    <cellStyle name="Comma 2 7 2 5 2 3 2 2" xfId="57526"/>
    <cellStyle name="Comma 2 7 2 5 2 3 3" xfId="42116"/>
    <cellStyle name="Comma 2 7 2 5 2 4" xfId="18893"/>
    <cellStyle name="Comma 2 7 2 5 2 4 2" xfId="49717"/>
    <cellStyle name="Comma 2 7 2 5 2 5" xfId="34307"/>
    <cellStyle name="Comma 2 7 2 5 3" xfId="5385"/>
    <cellStyle name="Comma 2 7 2 5 3 2" xfId="13195"/>
    <cellStyle name="Comma 2 7 2 5 3 2 2" xfId="28606"/>
    <cellStyle name="Comma 2 7 2 5 3 2 2 2" xfId="59430"/>
    <cellStyle name="Comma 2 7 2 5 3 2 3" xfId="44020"/>
    <cellStyle name="Comma 2 7 2 5 3 3" xfId="20797"/>
    <cellStyle name="Comma 2 7 2 5 3 3 2" xfId="51621"/>
    <cellStyle name="Comma 2 7 2 5 3 4" xfId="36211"/>
    <cellStyle name="Comma 2 7 2 5 4" xfId="9392"/>
    <cellStyle name="Comma 2 7 2 5 4 2" xfId="24803"/>
    <cellStyle name="Comma 2 7 2 5 4 2 2" xfId="55627"/>
    <cellStyle name="Comma 2 7 2 5 4 3" xfId="40217"/>
    <cellStyle name="Comma 2 7 2 5 5" xfId="16994"/>
    <cellStyle name="Comma 2 7 2 5 5 2" xfId="47818"/>
    <cellStyle name="Comma 2 7 2 5 6" xfId="32408"/>
    <cellStyle name="Comma 2 7 2 6" xfId="2215"/>
    <cellStyle name="Comma 2 7 2 6 2" xfId="6018"/>
    <cellStyle name="Comma 2 7 2 6 2 2" xfId="13828"/>
    <cellStyle name="Comma 2 7 2 6 2 2 2" xfId="29239"/>
    <cellStyle name="Comma 2 7 2 6 2 2 2 2" xfId="60063"/>
    <cellStyle name="Comma 2 7 2 6 2 2 3" xfId="44653"/>
    <cellStyle name="Comma 2 7 2 6 2 3" xfId="21430"/>
    <cellStyle name="Comma 2 7 2 6 2 3 2" xfId="52254"/>
    <cellStyle name="Comma 2 7 2 6 2 4" xfId="36844"/>
    <cellStyle name="Comma 2 7 2 6 3" xfId="10025"/>
    <cellStyle name="Comma 2 7 2 6 3 2" xfId="25436"/>
    <cellStyle name="Comma 2 7 2 6 3 2 2" xfId="56260"/>
    <cellStyle name="Comma 2 7 2 6 3 3" xfId="40850"/>
    <cellStyle name="Comma 2 7 2 6 4" xfId="17627"/>
    <cellStyle name="Comma 2 7 2 6 4 2" xfId="48451"/>
    <cellStyle name="Comma 2 7 2 6 5" xfId="33041"/>
    <cellStyle name="Comma 2 7 2 7" xfId="4119"/>
    <cellStyle name="Comma 2 7 2 7 2" xfId="11929"/>
    <cellStyle name="Comma 2 7 2 7 2 2" xfId="27340"/>
    <cellStyle name="Comma 2 7 2 7 2 2 2" xfId="58164"/>
    <cellStyle name="Comma 2 7 2 7 2 3" xfId="42754"/>
    <cellStyle name="Comma 2 7 2 7 3" xfId="19531"/>
    <cellStyle name="Comma 2 7 2 7 3 2" xfId="50355"/>
    <cellStyle name="Comma 2 7 2 7 4" xfId="34945"/>
    <cellStyle name="Comma 2 7 2 8" xfId="8126"/>
    <cellStyle name="Comma 2 7 2 8 2" xfId="23537"/>
    <cellStyle name="Comma 2 7 2 8 2 2" xfId="54361"/>
    <cellStyle name="Comma 2 7 2 8 3" xfId="38951"/>
    <cellStyle name="Comma 2 7 2 9" xfId="7917"/>
    <cellStyle name="Comma 2 7 2 9 2" xfId="23328"/>
    <cellStyle name="Comma 2 7 2 9 2 2" xfId="54152"/>
    <cellStyle name="Comma 2 7 2 9 3" xfId="38742"/>
    <cellStyle name="Comma 2 7 3" xfId="235"/>
    <cellStyle name="Comma 2 7 3 10" xfId="15648"/>
    <cellStyle name="Comma 2 7 3 10 2" xfId="46472"/>
    <cellStyle name="Comma 2 7 3 11" xfId="31062"/>
    <cellStyle name="Comma 2 7 3 2" xfId="658"/>
    <cellStyle name="Comma 2 7 3 2 2" xfId="1291"/>
    <cellStyle name="Comma 2 7 3 2 2 2" xfId="3190"/>
    <cellStyle name="Comma 2 7 3 2 2 2 2" xfId="6993"/>
    <cellStyle name="Comma 2 7 3 2 2 2 2 2" xfId="14803"/>
    <cellStyle name="Comma 2 7 3 2 2 2 2 2 2" xfId="30214"/>
    <cellStyle name="Comma 2 7 3 2 2 2 2 2 2 2" xfId="61038"/>
    <cellStyle name="Comma 2 7 3 2 2 2 2 2 3" xfId="45628"/>
    <cellStyle name="Comma 2 7 3 2 2 2 2 3" xfId="22405"/>
    <cellStyle name="Comma 2 7 3 2 2 2 2 3 2" xfId="53229"/>
    <cellStyle name="Comma 2 7 3 2 2 2 2 4" xfId="37819"/>
    <cellStyle name="Comma 2 7 3 2 2 2 3" xfId="11000"/>
    <cellStyle name="Comma 2 7 3 2 2 2 3 2" xfId="26411"/>
    <cellStyle name="Comma 2 7 3 2 2 2 3 2 2" xfId="57235"/>
    <cellStyle name="Comma 2 7 3 2 2 2 3 3" xfId="41825"/>
    <cellStyle name="Comma 2 7 3 2 2 2 4" xfId="18602"/>
    <cellStyle name="Comma 2 7 3 2 2 2 4 2" xfId="49426"/>
    <cellStyle name="Comma 2 7 3 2 2 2 5" xfId="34016"/>
    <cellStyle name="Comma 2 7 3 2 2 3" xfId="5094"/>
    <cellStyle name="Comma 2 7 3 2 2 3 2" xfId="12904"/>
    <cellStyle name="Comma 2 7 3 2 2 3 2 2" xfId="28315"/>
    <cellStyle name="Comma 2 7 3 2 2 3 2 2 2" xfId="59139"/>
    <cellStyle name="Comma 2 7 3 2 2 3 2 3" xfId="43729"/>
    <cellStyle name="Comma 2 7 3 2 2 3 3" xfId="20506"/>
    <cellStyle name="Comma 2 7 3 2 2 3 3 2" xfId="51330"/>
    <cellStyle name="Comma 2 7 3 2 2 3 4" xfId="35920"/>
    <cellStyle name="Comma 2 7 3 2 2 4" xfId="9101"/>
    <cellStyle name="Comma 2 7 3 2 2 4 2" xfId="24512"/>
    <cellStyle name="Comma 2 7 3 2 2 4 2 2" xfId="55336"/>
    <cellStyle name="Comma 2 7 3 2 2 4 3" xfId="39926"/>
    <cellStyle name="Comma 2 7 3 2 2 5" xfId="16703"/>
    <cellStyle name="Comma 2 7 3 2 2 5 2" xfId="47527"/>
    <cellStyle name="Comma 2 7 3 2 2 6" xfId="32117"/>
    <cellStyle name="Comma 2 7 3 2 3" xfId="1924"/>
    <cellStyle name="Comma 2 7 3 2 3 2" xfId="3823"/>
    <cellStyle name="Comma 2 7 3 2 3 2 2" xfId="7626"/>
    <cellStyle name="Comma 2 7 3 2 3 2 2 2" xfId="15436"/>
    <cellStyle name="Comma 2 7 3 2 3 2 2 2 2" xfId="30847"/>
    <cellStyle name="Comma 2 7 3 2 3 2 2 2 2 2" xfId="61671"/>
    <cellStyle name="Comma 2 7 3 2 3 2 2 2 3" xfId="46261"/>
    <cellStyle name="Comma 2 7 3 2 3 2 2 3" xfId="23038"/>
    <cellStyle name="Comma 2 7 3 2 3 2 2 3 2" xfId="53862"/>
    <cellStyle name="Comma 2 7 3 2 3 2 2 4" xfId="38452"/>
    <cellStyle name="Comma 2 7 3 2 3 2 3" xfId="11633"/>
    <cellStyle name="Comma 2 7 3 2 3 2 3 2" xfId="27044"/>
    <cellStyle name="Comma 2 7 3 2 3 2 3 2 2" xfId="57868"/>
    <cellStyle name="Comma 2 7 3 2 3 2 3 3" xfId="42458"/>
    <cellStyle name="Comma 2 7 3 2 3 2 4" xfId="19235"/>
    <cellStyle name="Comma 2 7 3 2 3 2 4 2" xfId="50059"/>
    <cellStyle name="Comma 2 7 3 2 3 2 5" xfId="34649"/>
    <cellStyle name="Comma 2 7 3 2 3 3" xfId="5727"/>
    <cellStyle name="Comma 2 7 3 2 3 3 2" xfId="13537"/>
    <cellStyle name="Comma 2 7 3 2 3 3 2 2" xfId="28948"/>
    <cellStyle name="Comma 2 7 3 2 3 3 2 2 2" xfId="59772"/>
    <cellStyle name="Comma 2 7 3 2 3 3 2 3" xfId="44362"/>
    <cellStyle name="Comma 2 7 3 2 3 3 3" xfId="21139"/>
    <cellStyle name="Comma 2 7 3 2 3 3 3 2" xfId="51963"/>
    <cellStyle name="Comma 2 7 3 2 3 3 4" xfId="36553"/>
    <cellStyle name="Comma 2 7 3 2 3 4" xfId="9734"/>
    <cellStyle name="Comma 2 7 3 2 3 4 2" xfId="25145"/>
    <cellStyle name="Comma 2 7 3 2 3 4 2 2" xfId="55969"/>
    <cellStyle name="Comma 2 7 3 2 3 4 3" xfId="40559"/>
    <cellStyle name="Comma 2 7 3 2 3 5" xfId="17336"/>
    <cellStyle name="Comma 2 7 3 2 3 5 2" xfId="48160"/>
    <cellStyle name="Comma 2 7 3 2 3 6" xfId="32750"/>
    <cellStyle name="Comma 2 7 3 2 4" xfId="2557"/>
    <cellStyle name="Comma 2 7 3 2 4 2" xfId="6360"/>
    <cellStyle name="Comma 2 7 3 2 4 2 2" xfId="14170"/>
    <cellStyle name="Comma 2 7 3 2 4 2 2 2" xfId="29581"/>
    <cellStyle name="Comma 2 7 3 2 4 2 2 2 2" xfId="60405"/>
    <cellStyle name="Comma 2 7 3 2 4 2 2 3" xfId="44995"/>
    <cellStyle name="Comma 2 7 3 2 4 2 3" xfId="21772"/>
    <cellStyle name="Comma 2 7 3 2 4 2 3 2" xfId="52596"/>
    <cellStyle name="Comma 2 7 3 2 4 2 4" xfId="37186"/>
    <cellStyle name="Comma 2 7 3 2 4 3" xfId="10367"/>
    <cellStyle name="Comma 2 7 3 2 4 3 2" xfId="25778"/>
    <cellStyle name="Comma 2 7 3 2 4 3 2 2" xfId="56602"/>
    <cellStyle name="Comma 2 7 3 2 4 3 3" xfId="41192"/>
    <cellStyle name="Comma 2 7 3 2 4 4" xfId="17969"/>
    <cellStyle name="Comma 2 7 3 2 4 4 2" xfId="48793"/>
    <cellStyle name="Comma 2 7 3 2 4 5" xfId="33383"/>
    <cellStyle name="Comma 2 7 3 2 5" xfId="4461"/>
    <cellStyle name="Comma 2 7 3 2 5 2" xfId="12271"/>
    <cellStyle name="Comma 2 7 3 2 5 2 2" xfId="27682"/>
    <cellStyle name="Comma 2 7 3 2 5 2 2 2" xfId="58506"/>
    <cellStyle name="Comma 2 7 3 2 5 2 3" xfId="43096"/>
    <cellStyle name="Comma 2 7 3 2 5 3" xfId="19873"/>
    <cellStyle name="Comma 2 7 3 2 5 3 2" xfId="50697"/>
    <cellStyle name="Comma 2 7 3 2 5 4" xfId="35287"/>
    <cellStyle name="Comma 2 7 3 2 6" xfId="8468"/>
    <cellStyle name="Comma 2 7 3 2 6 2" xfId="23879"/>
    <cellStyle name="Comma 2 7 3 2 6 2 2" xfId="54703"/>
    <cellStyle name="Comma 2 7 3 2 6 3" xfId="39293"/>
    <cellStyle name="Comma 2 7 3 2 7" xfId="16070"/>
    <cellStyle name="Comma 2 7 3 2 7 2" xfId="46894"/>
    <cellStyle name="Comma 2 7 3 2 8" xfId="31484"/>
    <cellStyle name="Comma 2 7 3 3" xfId="449"/>
    <cellStyle name="Comma 2 7 3 3 2" xfId="1082"/>
    <cellStyle name="Comma 2 7 3 3 2 2" xfId="2981"/>
    <cellStyle name="Comma 2 7 3 3 2 2 2" xfId="6784"/>
    <cellStyle name="Comma 2 7 3 3 2 2 2 2" xfId="14594"/>
    <cellStyle name="Comma 2 7 3 3 2 2 2 2 2" xfId="30005"/>
    <cellStyle name="Comma 2 7 3 3 2 2 2 2 2 2" xfId="60829"/>
    <cellStyle name="Comma 2 7 3 3 2 2 2 2 3" xfId="45419"/>
    <cellStyle name="Comma 2 7 3 3 2 2 2 3" xfId="22196"/>
    <cellStyle name="Comma 2 7 3 3 2 2 2 3 2" xfId="53020"/>
    <cellStyle name="Comma 2 7 3 3 2 2 2 4" xfId="37610"/>
    <cellStyle name="Comma 2 7 3 3 2 2 3" xfId="10791"/>
    <cellStyle name="Comma 2 7 3 3 2 2 3 2" xfId="26202"/>
    <cellStyle name="Comma 2 7 3 3 2 2 3 2 2" xfId="57026"/>
    <cellStyle name="Comma 2 7 3 3 2 2 3 3" xfId="41616"/>
    <cellStyle name="Comma 2 7 3 3 2 2 4" xfId="18393"/>
    <cellStyle name="Comma 2 7 3 3 2 2 4 2" xfId="49217"/>
    <cellStyle name="Comma 2 7 3 3 2 2 5" xfId="33807"/>
    <cellStyle name="Comma 2 7 3 3 2 3" xfId="4885"/>
    <cellStyle name="Comma 2 7 3 3 2 3 2" xfId="12695"/>
    <cellStyle name="Comma 2 7 3 3 2 3 2 2" xfId="28106"/>
    <cellStyle name="Comma 2 7 3 3 2 3 2 2 2" xfId="58930"/>
    <cellStyle name="Comma 2 7 3 3 2 3 2 3" xfId="43520"/>
    <cellStyle name="Comma 2 7 3 3 2 3 3" xfId="20297"/>
    <cellStyle name="Comma 2 7 3 3 2 3 3 2" xfId="51121"/>
    <cellStyle name="Comma 2 7 3 3 2 3 4" xfId="35711"/>
    <cellStyle name="Comma 2 7 3 3 2 4" xfId="8892"/>
    <cellStyle name="Comma 2 7 3 3 2 4 2" xfId="24303"/>
    <cellStyle name="Comma 2 7 3 3 2 4 2 2" xfId="55127"/>
    <cellStyle name="Comma 2 7 3 3 2 4 3" xfId="39717"/>
    <cellStyle name="Comma 2 7 3 3 2 5" xfId="16494"/>
    <cellStyle name="Comma 2 7 3 3 2 5 2" xfId="47318"/>
    <cellStyle name="Comma 2 7 3 3 2 6" xfId="31908"/>
    <cellStyle name="Comma 2 7 3 3 3" xfId="1715"/>
    <cellStyle name="Comma 2 7 3 3 3 2" xfId="3614"/>
    <cellStyle name="Comma 2 7 3 3 3 2 2" xfId="7417"/>
    <cellStyle name="Comma 2 7 3 3 3 2 2 2" xfId="15227"/>
    <cellStyle name="Comma 2 7 3 3 3 2 2 2 2" xfId="30638"/>
    <cellStyle name="Comma 2 7 3 3 3 2 2 2 2 2" xfId="61462"/>
    <cellStyle name="Comma 2 7 3 3 3 2 2 2 3" xfId="46052"/>
    <cellStyle name="Comma 2 7 3 3 3 2 2 3" xfId="22829"/>
    <cellStyle name="Comma 2 7 3 3 3 2 2 3 2" xfId="53653"/>
    <cellStyle name="Comma 2 7 3 3 3 2 2 4" xfId="38243"/>
    <cellStyle name="Comma 2 7 3 3 3 2 3" xfId="11424"/>
    <cellStyle name="Comma 2 7 3 3 3 2 3 2" xfId="26835"/>
    <cellStyle name="Comma 2 7 3 3 3 2 3 2 2" xfId="57659"/>
    <cellStyle name="Comma 2 7 3 3 3 2 3 3" xfId="42249"/>
    <cellStyle name="Comma 2 7 3 3 3 2 4" xfId="19026"/>
    <cellStyle name="Comma 2 7 3 3 3 2 4 2" xfId="49850"/>
    <cellStyle name="Comma 2 7 3 3 3 2 5" xfId="34440"/>
    <cellStyle name="Comma 2 7 3 3 3 3" xfId="5518"/>
    <cellStyle name="Comma 2 7 3 3 3 3 2" xfId="13328"/>
    <cellStyle name="Comma 2 7 3 3 3 3 2 2" xfId="28739"/>
    <cellStyle name="Comma 2 7 3 3 3 3 2 2 2" xfId="59563"/>
    <cellStyle name="Comma 2 7 3 3 3 3 2 3" xfId="44153"/>
    <cellStyle name="Comma 2 7 3 3 3 3 3" xfId="20930"/>
    <cellStyle name="Comma 2 7 3 3 3 3 3 2" xfId="51754"/>
    <cellStyle name="Comma 2 7 3 3 3 3 4" xfId="36344"/>
    <cellStyle name="Comma 2 7 3 3 3 4" xfId="9525"/>
    <cellStyle name="Comma 2 7 3 3 3 4 2" xfId="24936"/>
    <cellStyle name="Comma 2 7 3 3 3 4 2 2" xfId="55760"/>
    <cellStyle name="Comma 2 7 3 3 3 4 3" xfId="40350"/>
    <cellStyle name="Comma 2 7 3 3 3 5" xfId="17127"/>
    <cellStyle name="Comma 2 7 3 3 3 5 2" xfId="47951"/>
    <cellStyle name="Comma 2 7 3 3 3 6" xfId="32541"/>
    <cellStyle name="Comma 2 7 3 3 4" xfId="2348"/>
    <cellStyle name="Comma 2 7 3 3 4 2" xfId="6151"/>
    <cellStyle name="Comma 2 7 3 3 4 2 2" xfId="13961"/>
    <cellStyle name="Comma 2 7 3 3 4 2 2 2" xfId="29372"/>
    <cellStyle name="Comma 2 7 3 3 4 2 2 2 2" xfId="60196"/>
    <cellStyle name="Comma 2 7 3 3 4 2 2 3" xfId="44786"/>
    <cellStyle name="Comma 2 7 3 3 4 2 3" xfId="21563"/>
    <cellStyle name="Comma 2 7 3 3 4 2 3 2" xfId="52387"/>
    <cellStyle name="Comma 2 7 3 3 4 2 4" xfId="36977"/>
    <cellStyle name="Comma 2 7 3 3 4 3" xfId="10158"/>
    <cellStyle name="Comma 2 7 3 3 4 3 2" xfId="25569"/>
    <cellStyle name="Comma 2 7 3 3 4 3 2 2" xfId="56393"/>
    <cellStyle name="Comma 2 7 3 3 4 3 3" xfId="40983"/>
    <cellStyle name="Comma 2 7 3 3 4 4" xfId="17760"/>
    <cellStyle name="Comma 2 7 3 3 4 4 2" xfId="48584"/>
    <cellStyle name="Comma 2 7 3 3 4 5" xfId="33174"/>
    <cellStyle name="Comma 2 7 3 3 5" xfId="4252"/>
    <cellStyle name="Comma 2 7 3 3 5 2" xfId="12062"/>
    <cellStyle name="Comma 2 7 3 3 5 2 2" xfId="27473"/>
    <cellStyle name="Comma 2 7 3 3 5 2 2 2" xfId="58297"/>
    <cellStyle name="Comma 2 7 3 3 5 2 3" xfId="42887"/>
    <cellStyle name="Comma 2 7 3 3 5 3" xfId="19664"/>
    <cellStyle name="Comma 2 7 3 3 5 3 2" xfId="50488"/>
    <cellStyle name="Comma 2 7 3 3 5 4" xfId="35078"/>
    <cellStyle name="Comma 2 7 3 3 6" xfId="8259"/>
    <cellStyle name="Comma 2 7 3 3 6 2" xfId="23670"/>
    <cellStyle name="Comma 2 7 3 3 6 2 2" xfId="54494"/>
    <cellStyle name="Comma 2 7 3 3 6 3" xfId="39084"/>
    <cellStyle name="Comma 2 7 3 3 7" xfId="15861"/>
    <cellStyle name="Comma 2 7 3 3 7 2" xfId="46685"/>
    <cellStyle name="Comma 2 7 3 3 8" xfId="31275"/>
    <cellStyle name="Comma 2 7 3 4" xfId="869"/>
    <cellStyle name="Comma 2 7 3 4 2" xfId="2768"/>
    <cellStyle name="Comma 2 7 3 4 2 2" xfId="6571"/>
    <cellStyle name="Comma 2 7 3 4 2 2 2" xfId="14381"/>
    <cellStyle name="Comma 2 7 3 4 2 2 2 2" xfId="29792"/>
    <cellStyle name="Comma 2 7 3 4 2 2 2 2 2" xfId="60616"/>
    <cellStyle name="Comma 2 7 3 4 2 2 2 3" xfId="45206"/>
    <cellStyle name="Comma 2 7 3 4 2 2 3" xfId="21983"/>
    <cellStyle name="Comma 2 7 3 4 2 2 3 2" xfId="52807"/>
    <cellStyle name="Comma 2 7 3 4 2 2 4" xfId="37397"/>
    <cellStyle name="Comma 2 7 3 4 2 3" xfId="10578"/>
    <cellStyle name="Comma 2 7 3 4 2 3 2" xfId="25989"/>
    <cellStyle name="Comma 2 7 3 4 2 3 2 2" xfId="56813"/>
    <cellStyle name="Comma 2 7 3 4 2 3 3" xfId="41403"/>
    <cellStyle name="Comma 2 7 3 4 2 4" xfId="18180"/>
    <cellStyle name="Comma 2 7 3 4 2 4 2" xfId="49004"/>
    <cellStyle name="Comma 2 7 3 4 2 5" xfId="33594"/>
    <cellStyle name="Comma 2 7 3 4 3" xfId="4672"/>
    <cellStyle name="Comma 2 7 3 4 3 2" xfId="12482"/>
    <cellStyle name="Comma 2 7 3 4 3 2 2" xfId="27893"/>
    <cellStyle name="Comma 2 7 3 4 3 2 2 2" xfId="58717"/>
    <cellStyle name="Comma 2 7 3 4 3 2 3" xfId="43307"/>
    <cellStyle name="Comma 2 7 3 4 3 3" xfId="20084"/>
    <cellStyle name="Comma 2 7 3 4 3 3 2" xfId="50908"/>
    <cellStyle name="Comma 2 7 3 4 3 4" xfId="35498"/>
    <cellStyle name="Comma 2 7 3 4 4" xfId="8679"/>
    <cellStyle name="Comma 2 7 3 4 4 2" xfId="24090"/>
    <cellStyle name="Comma 2 7 3 4 4 2 2" xfId="54914"/>
    <cellStyle name="Comma 2 7 3 4 4 3" xfId="39504"/>
    <cellStyle name="Comma 2 7 3 4 5" xfId="16281"/>
    <cellStyle name="Comma 2 7 3 4 5 2" xfId="47105"/>
    <cellStyle name="Comma 2 7 3 4 6" xfId="31695"/>
    <cellStyle name="Comma 2 7 3 5" xfId="1502"/>
    <cellStyle name="Comma 2 7 3 5 2" xfId="3401"/>
    <cellStyle name="Comma 2 7 3 5 2 2" xfId="7204"/>
    <cellStyle name="Comma 2 7 3 5 2 2 2" xfId="15014"/>
    <cellStyle name="Comma 2 7 3 5 2 2 2 2" xfId="30425"/>
    <cellStyle name="Comma 2 7 3 5 2 2 2 2 2" xfId="61249"/>
    <cellStyle name="Comma 2 7 3 5 2 2 2 3" xfId="45839"/>
    <cellStyle name="Comma 2 7 3 5 2 2 3" xfId="22616"/>
    <cellStyle name="Comma 2 7 3 5 2 2 3 2" xfId="53440"/>
    <cellStyle name="Comma 2 7 3 5 2 2 4" xfId="38030"/>
    <cellStyle name="Comma 2 7 3 5 2 3" xfId="11211"/>
    <cellStyle name="Comma 2 7 3 5 2 3 2" xfId="26622"/>
    <cellStyle name="Comma 2 7 3 5 2 3 2 2" xfId="57446"/>
    <cellStyle name="Comma 2 7 3 5 2 3 3" xfId="42036"/>
    <cellStyle name="Comma 2 7 3 5 2 4" xfId="18813"/>
    <cellStyle name="Comma 2 7 3 5 2 4 2" xfId="49637"/>
    <cellStyle name="Comma 2 7 3 5 2 5" xfId="34227"/>
    <cellStyle name="Comma 2 7 3 5 3" xfId="5305"/>
    <cellStyle name="Comma 2 7 3 5 3 2" xfId="13115"/>
    <cellStyle name="Comma 2 7 3 5 3 2 2" xfId="28526"/>
    <cellStyle name="Comma 2 7 3 5 3 2 2 2" xfId="59350"/>
    <cellStyle name="Comma 2 7 3 5 3 2 3" xfId="43940"/>
    <cellStyle name="Comma 2 7 3 5 3 3" xfId="20717"/>
    <cellStyle name="Comma 2 7 3 5 3 3 2" xfId="51541"/>
    <cellStyle name="Comma 2 7 3 5 3 4" xfId="36131"/>
    <cellStyle name="Comma 2 7 3 5 4" xfId="9312"/>
    <cellStyle name="Comma 2 7 3 5 4 2" xfId="24723"/>
    <cellStyle name="Comma 2 7 3 5 4 2 2" xfId="55547"/>
    <cellStyle name="Comma 2 7 3 5 4 3" xfId="40137"/>
    <cellStyle name="Comma 2 7 3 5 5" xfId="16914"/>
    <cellStyle name="Comma 2 7 3 5 5 2" xfId="47738"/>
    <cellStyle name="Comma 2 7 3 5 6" xfId="32328"/>
    <cellStyle name="Comma 2 7 3 6" xfId="2135"/>
    <cellStyle name="Comma 2 7 3 6 2" xfId="5938"/>
    <cellStyle name="Comma 2 7 3 6 2 2" xfId="13748"/>
    <cellStyle name="Comma 2 7 3 6 2 2 2" xfId="29159"/>
    <cellStyle name="Comma 2 7 3 6 2 2 2 2" xfId="59983"/>
    <cellStyle name="Comma 2 7 3 6 2 2 3" xfId="44573"/>
    <cellStyle name="Comma 2 7 3 6 2 3" xfId="21350"/>
    <cellStyle name="Comma 2 7 3 6 2 3 2" xfId="52174"/>
    <cellStyle name="Comma 2 7 3 6 2 4" xfId="36764"/>
    <cellStyle name="Comma 2 7 3 6 3" xfId="9945"/>
    <cellStyle name="Comma 2 7 3 6 3 2" xfId="25356"/>
    <cellStyle name="Comma 2 7 3 6 3 2 2" xfId="56180"/>
    <cellStyle name="Comma 2 7 3 6 3 3" xfId="40770"/>
    <cellStyle name="Comma 2 7 3 6 4" xfId="17547"/>
    <cellStyle name="Comma 2 7 3 6 4 2" xfId="48371"/>
    <cellStyle name="Comma 2 7 3 6 5" xfId="32961"/>
    <cellStyle name="Comma 2 7 3 7" xfId="4039"/>
    <cellStyle name="Comma 2 7 3 7 2" xfId="11849"/>
    <cellStyle name="Comma 2 7 3 7 2 2" xfId="27260"/>
    <cellStyle name="Comma 2 7 3 7 2 2 2" xfId="58084"/>
    <cellStyle name="Comma 2 7 3 7 2 3" xfId="42674"/>
    <cellStyle name="Comma 2 7 3 7 3" xfId="19451"/>
    <cellStyle name="Comma 2 7 3 7 3 2" xfId="50275"/>
    <cellStyle name="Comma 2 7 3 7 4" xfId="34865"/>
    <cellStyle name="Comma 2 7 3 8" xfId="8046"/>
    <cellStyle name="Comma 2 7 3 8 2" xfId="23457"/>
    <cellStyle name="Comma 2 7 3 8 2 2" xfId="54281"/>
    <cellStyle name="Comma 2 7 3 8 3" xfId="38871"/>
    <cellStyle name="Comma 2 7 3 9" xfId="7837"/>
    <cellStyle name="Comma 2 7 3 9 2" xfId="23248"/>
    <cellStyle name="Comma 2 7 3 9 2 2" xfId="54072"/>
    <cellStyle name="Comma 2 7 3 9 3" xfId="38662"/>
    <cellStyle name="Comma 2 7 4" xfId="613"/>
    <cellStyle name="Comma 2 7 4 2" xfId="1246"/>
    <cellStyle name="Comma 2 7 4 2 2" xfId="3145"/>
    <cellStyle name="Comma 2 7 4 2 2 2" xfId="6948"/>
    <cellStyle name="Comma 2 7 4 2 2 2 2" xfId="14758"/>
    <cellStyle name="Comma 2 7 4 2 2 2 2 2" xfId="30169"/>
    <cellStyle name="Comma 2 7 4 2 2 2 2 2 2" xfId="60993"/>
    <cellStyle name="Comma 2 7 4 2 2 2 2 3" xfId="45583"/>
    <cellStyle name="Comma 2 7 4 2 2 2 3" xfId="22360"/>
    <cellStyle name="Comma 2 7 4 2 2 2 3 2" xfId="53184"/>
    <cellStyle name="Comma 2 7 4 2 2 2 4" xfId="37774"/>
    <cellStyle name="Comma 2 7 4 2 2 3" xfId="10955"/>
    <cellStyle name="Comma 2 7 4 2 2 3 2" xfId="26366"/>
    <cellStyle name="Comma 2 7 4 2 2 3 2 2" xfId="57190"/>
    <cellStyle name="Comma 2 7 4 2 2 3 3" xfId="41780"/>
    <cellStyle name="Comma 2 7 4 2 2 4" xfId="18557"/>
    <cellStyle name="Comma 2 7 4 2 2 4 2" xfId="49381"/>
    <cellStyle name="Comma 2 7 4 2 2 5" xfId="33971"/>
    <cellStyle name="Comma 2 7 4 2 3" xfId="5049"/>
    <cellStyle name="Comma 2 7 4 2 3 2" xfId="12859"/>
    <cellStyle name="Comma 2 7 4 2 3 2 2" xfId="28270"/>
    <cellStyle name="Comma 2 7 4 2 3 2 2 2" xfId="59094"/>
    <cellStyle name="Comma 2 7 4 2 3 2 3" xfId="43684"/>
    <cellStyle name="Comma 2 7 4 2 3 3" xfId="20461"/>
    <cellStyle name="Comma 2 7 4 2 3 3 2" xfId="51285"/>
    <cellStyle name="Comma 2 7 4 2 3 4" xfId="35875"/>
    <cellStyle name="Comma 2 7 4 2 4" xfId="9056"/>
    <cellStyle name="Comma 2 7 4 2 4 2" xfId="24467"/>
    <cellStyle name="Comma 2 7 4 2 4 2 2" xfId="55291"/>
    <cellStyle name="Comma 2 7 4 2 4 3" xfId="39881"/>
    <cellStyle name="Comma 2 7 4 2 5" xfId="16658"/>
    <cellStyle name="Comma 2 7 4 2 5 2" xfId="47482"/>
    <cellStyle name="Comma 2 7 4 2 6" xfId="32072"/>
    <cellStyle name="Comma 2 7 4 3" xfId="1879"/>
    <cellStyle name="Comma 2 7 4 3 2" xfId="3778"/>
    <cellStyle name="Comma 2 7 4 3 2 2" xfId="7581"/>
    <cellStyle name="Comma 2 7 4 3 2 2 2" xfId="15391"/>
    <cellStyle name="Comma 2 7 4 3 2 2 2 2" xfId="30802"/>
    <cellStyle name="Comma 2 7 4 3 2 2 2 2 2" xfId="61626"/>
    <cellStyle name="Comma 2 7 4 3 2 2 2 3" xfId="46216"/>
    <cellStyle name="Comma 2 7 4 3 2 2 3" xfId="22993"/>
    <cellStyle name="Comma 2 7 4 3 2 2 3 2" xfId="53817"/>
    <cellStyle name="Comma 2 7 4 3 2 2 4" xfId="38407"/>
    <cellStyle name="Comma 2 7 4 3 2 3" xfId="11588"/>
    <cellStyle name="Comma 2 7 4 3 2 3 2" xfId="26999"/>
    <cellStyle name="Comma 2 7 4 3 2 3 2 2" xfId="57823"/>
    <cellStyle name="Comma 2 7 4 3 2 3 3" xfId="42413"/>
    <cellStyle name="Comma 2 7 4 3 2 4" xfId="19190"/>
    <cellStyle name="Comma 2 7 4 3 2 4 2" xfId="50014"/>
    <cellStyle name="Comma 2 7 4 3 2 5" xfId="34604"/>
    <cellStyle name="Comma 2 7 4 3 3" xfId="5682"/>
    <cellStyle name="Comma 2 7 4 3 3 2" xfId="13492"/>
    <cellStyle name="Comma 2 7 4 3 3 2 2" xfId="28903"/>
    <cellStyle name="Comma 2 7 4 3 3 2 2 2" xfId="59727"/>
    <cellStyle name="Comma 2 7 4 3 3 2 3" xfId="44317"/>
    <cellStyle name="Comma 2 7 4 3 3 3" xfId="21094"/>
    <cellStyle name="Comma 2 7 4 3 3 3 2" xfId="51918"/>
    <cellStyle name="Comma 2 7 4 3 3 4" xfId="36508"/>
    <cellStyle name="Comma 2 7 4 3 4" xfId="9689"/>
    <cellStyle name="Comma 2 7 4 3 4 2" xfId="25100"/>
    <cellStyle name="Comma 2 7 4 3 4 2 2" xfId="55924"/>
    <cellStyle name="Comma 2 7 4 3 4 3" xfId="40514"/>
    <cellStyle name="Comma 2 7 4 3 5" xfId="17291"/>
    <cellStyle name="Comma 2 7 4 3 5 2" xfId="48115"/>
    <cellStyle name="Comma 2 7 4 3 6" xfId="32705"/>
    <cellStyle name="Comma 2 7 4 4" xfId="2512"/>
    <cellStyle name="Comma 2 7 4 4 2" xfId="6315"/>
    <cellStyle name="Comma 2 7 4 4 2 2" xfId="14125"/>
    <cellStyle name="Comma 2 7 4 4 2 2 2" xfId="29536"/>
    <cellStyle name="Comma 2 7 4 4 2 2 2 2" xfId="60360"/>
    <cellStyle name="Comma 2 7 4 4 2 2 3" xfId="44950"/>
    <cellStyle name="Comma 2 7 4 4 2 3" xfId="21727"/>
    <cellStyle name="Comma 2 7 4 4 2 3 2" xfId="52551"/>
    <cellStyle name="Comma 2 7 4 4 2 4" xfId="37141"/>
    <cellStyle name="Comma 2 7 4 4 3" xfId="10322"/>
    <cellStyle name="Comma 2 7 4 4 3 2" xfId="25733"/>
    <cellStyle name="Comma 2 7 4 4 3 2 2" xfId="56557"/>
    <cellStyle name="Comma 2 7 4 4 3 3" xfId="41147"/>
    <cellStyle name="Comma 2 7 4 4 4" xfId="17924"/>
    <cellStyle name="Comma 2 7 4 4 4 2" xfId="48748"/>
    <cellStyle name="Comma 2 7 4 4 5" xfId="33338"/>
    <cellStyle name="Comma 2 7 4 5" xfId="4416"/>
    <cellStyle name="Comma 2 7 4 5 2" xfId="12226"/>
    <cellStyle name="Comma 2 7 4 5 2 2" xfId="27637"/>
    <cellStyle name="Comma 2 7 4 5 2 2 2" xfId="58461"/>
    <cellStyle name="Comma 2 7 4 5 2 3" xfId="43051"/>
    <cellStyle name="Comma 2 7 4 5 3" xfId="19828"/>
    <cellStyle name="Comma 2 7 4 5 3 2" xfId="50652"/>
    <cellStyle name="Comma 2 7 4 5 4" xfId="35242"/>
    <cellStyle name="Comma 2 7 4 6" xfId="8423"/>
    <cellStyle name="Comma 2 7 4 6 2" xfId="23834"/>
    <cellStyle name="Comma 2 7 4 6 2 2" xfId="54658"/>
    <cellStyle name="Comma 2 7 4 6 3" xfId="39248"/>
    <cellStyle name="Comma 2 7 4 7" xfId="16025"/>
    <cellStyle name="Comma 2 7 4 7 2" xfId="46849"/>
    <cellStyle name="Comma 2 7 4 8" xfId="31439"/>
    <cellStyle name="Comma 2 7 5" xfId="404"/>
    <cellStyle name="Comma 2 7 5 2" xfId="1037"/>
    <cellStyle name="Comma 2 7 5 2 2" xfId="2936"/>
    <cellStyle name="Comma 2 7 5 2 2 2" xfId="6739"/>
    <cellStyle name="Comma 2 7 5 2 2 2 2" xfId="14549"/>
    <cellStyle name="Comma 2 7 5 2 2 2 2 2" xfId="29960"/>
    <cellStyle name="Comma 2 7 5 2 2 2 2 2 2" xfId="60784"/>
    <cellStyle name="Comma 2 7 5 2 2 2 2 3" xfId="45374"/>
    <cellStyle name="Comma 2 7 5 2 2 2 3" xfId="22151"/>
    <cellStyle name="Comma 2 7 5 2 2 2 3 2" xfId="52975"/>
    <cellStyle name="Comma 2 7 5 2 2 2 4" xfId="37565"/>
    <cellStyle name="Comma 2 7 5 2 2 3" xfId="10746"/>
    <cellStyle name="Comma 2 7 5 2 2 3 2" xfId="26157"/>
    <cellStyle name="Comma 2 7 5 2 2 3 2 2" xfId="56981"/>
    <cellStyle name="Comma 2 7 5 2 2 3 3" xfId="41571"/>
    <cellStyle name="Comma 2 7 5 2 2 4" xfId="18348"/>
    <cellStyle name="Comma 2 7 5 2 2 4 2" xfId="49172"/>
    <cellStyle name="Comma 2 7 5 2 2 5" xfId="33762"/>
    <cellStyle name="Comma 2 7 5 2 3" xfId="4840"/>
    <cellStyle name="Comma 2 7 5 2 3 2" xfId="12650"/>
    <cellStyle name="Comma 2 7 5 2 3 2 2" xfId="28061"/>
    <cellStyle name="Comma 2 7 5 2 3 2 2 2" xfId="58885"/>
    <cellStyle name="Comma 2 7 5 2 3 2 3" xfId="43475"/>
    <cellStyle name="Comma 2 7 5 2 3 3" xfId="20252"/>
    <cellStyle name="Comma 2 7 5 2 3 3 2" xfId="51076"/>
    <cellStyle name="Comma 2 7 5 2 3 4" xfId="35666"/>
    <cellStyle name="Comma 2 7 5 2 4" xfId="8847"/>
    <cellStyle name="Comma 2 7 5 2 4 2" xfId="24258"/>
    <cellStyle name="Comma 2 7 5 2 4 2 2" xfId="55082"/>
    <cellStyle name="Comma 2 7 5 2 4 3" xfId="39672"/>
    <cellStyle name="Comma 2 7 5 2 5" xfId="16449"/>
    <cellStyle name="Comma 2 7 5 2 5 2" xfId="47273"/>
    <cellStyle name="Comma 2 7 5 2 6" xfId="31863"/>
    <cellStyle name="Comma 2 7 5 3" xfId="1670"/>
    <cellStyle name="Comma 2 7 5 3 2" xfId="3569"/>
    <cellStyle name="Comma 2 7 5 3 2 2" xfId="7372"/>
    <cellStyle name="Comma 2 7 5 3 2 2 2" xfId="15182"/>
    <cellStyle name="Comma 2 7 5 3 2 2 2 2" xfId="30593"/>
    <cellStyle name="Comma 2 7 5 3 2 2 2 2 2" xfId="61417"/>
    <cellStyle name="Comma 2 7 5 3 2 2 2 3" xfId="46007"/>
    <cellStyle name="Comma 2 7 5 3 2 2 3" xfId="22784"/>
    <cellStyle name="Comma 2 7 5 3 2 2 3 2" xfId="53608"/>
    <cellStyle name="Comma 2 7 5 3 2 2 4" xfId="38198"/>
    <cellStyle name="Comma 2 7 5 3 2 3" xfId="11379"/>
    <cellStyle name="Comma 2 7 5 3 2 3 2" xfId="26790"/>
    <cellStyle name="Comma 2 7 5 3 2 3 2 2" xfId="57614"/>
    <cellStyle name="Comma 2 7 5 3 2 3 3" xfId="42204"/>
    <cellStyle name="Comma 2 7 5 3 2 4" xfId="18981"/>
    <cellStyle name="Comma 2 7 5 3 2 4 2" xfId="49805"/>
    <cellStyle name="Comma 2 7 5 3 2 5" xfId="34395"/>
    <cellStyle name="Comma 2 7 5 3 3" xfId="5473"/>
    <cellStyle name="Comma 2 7 5 3 3 2" xfId="13283"/>
    <cellStyle name="Comma 2 7 5 3 3 2 2" xfId="28694"/>
    <cellStyle name="Comma 2 7 5 3 3 2 2 2" xfId="59518"/>
    <cellStyle name="Comma 2 7 5 3 3 2 3" xfId="44108"/>
    <cellStyle name="Comma 2 7 5 3 3 3" xfId="20885"/>
    <cellStyle name="Comma 2 7 5 3 3 3 2" xfId="51709"/>
    <cellStyle name="Comma 2 7 5 3 3 4" xfId="36299"/>
    <cellStyle name="Comma 2 7 5 3 4" xfId="9480"/>
    <cellStyle name="Comma 2 7 5 3 4 2" xfId="24891"/>
    <cellStyle name="Comma 2 7 5 3 4 2 2" xfId="55715"/>
    <cellStyle name="Comma 2 7 5 3 4 3" xfId="40305"/>
    <cellStyle name="Comma 2 7 5 3 5" xfId="17082"/>
    <cellStyle name="Comma 2 7 5 3 5 2" xfId="47906"/>
    <cellStyle name="Comma 2 7 5 3 6" xfId="32496"/>
    <cellStyle name="Comma 2 7 5 4" xfId="2303"/>
    <cellStyle name="Comma 2 7 5 4 2" xfId="6106"/>
    <cellStyle name="Comma 2 7 5 4 2 2" xfId="13916"/>
    <cellStyle name="Comma 2 7 5 4 2 2 2" xfId="29327"/>
    <cellStyle name="Comma 2 7 5 4 2 2 2 2" xfId="60151"/>
    <cellStyle name="Comma 2 7 5 4 2 2 3" xfId="44741"/>
    <cellStyle name="Comma 2 7 5 4 2 3" xfId="21518"/>
    <cellStyle name="Comma 2 7 5 4 2 3 2" xfId="52342"/>
    <cellStyle name="Comma 2 7 5 4 2 4" xfId="36932"/>
    <cellStyle name="Comma 2 7 5 4 3" xfId="10113"/>
    <cellStyle name="Comma 2 7 5 4 3 2" xfId="25524"/>
    <cellStyle name="Comma 2 7 5 4 3 2 2" xfId="56348"/>
    <cellStyle name="Comma 2 7 5 4 3 3" xfId="40938"/>
    <cellStyle name="Comma 2 7 5 4 4" xfId="17715"/>
    <cellStyle name="Comma 2 7 5 4 4 2" xfId="48539"/>
    <cellStyle name="Comma 2 7 5 4 5" xfId="33129"/>
    <cellStyle name="Comma 2 7 5 5" xfId="4207"/>
    <cellStyle name="Comma 2 7 5 5 2" xfId="12017"/>
    <cellStyle name="Comma 2 7 5 5 2 2" xfId="27428"/>
    <cellStyle name="Comma 2 7 5 5 2 2 2" xfId="58252"/>
    <cellStyle name="Comma 2 7 5 5 2 3" xfId="42842"/>
    <cellStyle name="Comma 2 7 5 5 3" xfId="19619"/>
    <cellStyle name="Comma 2 7 5 5 3 2" xfId="50443"/>
    <cellStyle name="Comma 2 7 5 5 4" xfId="35033"/>
    <cellStyle name="Comma 2 7 5 6" xfId="8214"/>
    <cellStyle name="Comma 2 7 5 6 2" xfId="23625"/>
    <cellStyle name="Comma 2 7 5 6 2 2" xfId="54449"/>
    <cellStyle name="Comma 2 7 5 6 3" xfId="39039"/>
    <cellStyle name="Comma 2 7 5 7" xfId="15816"/>
    <cellStyle name="Comma 2 7 5 7 2" xfId="46640"/>
    <cellStyle name="Comma 2 7 5 8" xfId="31230"/>
    <cellStyle name="Comma 2 7 6" xfId="824"/>
    <cellStyle name="Comma 2 7 6 2" xfId="2723"/>
    <cellStyle name="Comma 2 7 6 2 2" xfId="6526"/>
    <cellStyle name="Comma 2 7 6 2 2 2" xfId="14336"/>
    <cellStyle name="Comma 2 7 6 2 2 2 2" xfId="29747"/>
    <cellStyle name="Comma 2 7 6 2 2 2 2 2" xfId="60571"/>
    <cellStyle name="Comma 2 7 6 2 2 2 3" xfId="45161"/>
    <cellStyle name="Comma 2 7 6 2 2 3" xfId="21938"/>
    <cellStyle name="Comma 2 7 6 2 2 3 2" xfId="52762"/>
    <cellStyle name="Comma 2 7 6 2 2 4" xfId="37352"/>
    <cellStyle name="Comma 2 7 6 2 3" xfId="10533"/>
    <cellStyle name="Comma 2 7 6 2 3 2" xfId="25944"/>
    <cellStyle name="Comma 2 7 6 2 3 2 2" xfId="56768"/>
    <cellStyle name="Comma 2 7 6 2 3 3" xfId="41358"/>
    <cellStyle name="Comma 2 7 6 2 4" xfId="18135"/>
    <cellStyle name="Comma 2 7 6 2 4 2" xfId="48959"/>
    <cellStyle name="Comma 2 7 6 2 5" xfId="33549"/>
    <cellStyle name="Comma 2 7 6 3" xfId="4627"/>
    <cellStyle name="Comma 2 7 6 3 2" xfId="12437"/>
    <cellStyle name="Comma 2 7 6 3 2 2" xfId="27848"/>
    <cellStyle name="Comma 2 7 6 3 2 2 2" xfId="58672"/>
    <cellStyle name="Comma 2 7 6 3 2 3" xfId="43262"/>
    <cellStyle name="Comma 2 7 6 3 3" xfId="20039"/>
    <cellStyle name="Comma 2 7 6 3 3 2" xfId="50863"/>
    <cellStyle name="Comma 2 7 6 3 4" xfId="35453"/>
    <cellStyle name="Comma 2 7 6 4" xfId="8634"/>
    <cellStyle name="Comma 2 7 6 4 2" xfId="24045"/>
    <cellStyle name="Comma 2 7 6 4 2 2" xfId="54869"/>
    <cellStyle name="Comma 2 7 6 4 3" xfId="39459"/>
    <cellStyle name="Comma 2 7 6 5" xfId="16236"/>
    <cellStyle name="Comma 2 7 6 5 2" xfId="47060"/>
    <cellStyle name="Comma 2 7 6 6" xfId="31650"/>
    <cellStyle name="Comma 2 7 7" xfId="1457"/>
    <cellStyle name="Comma 2 7 7 2" xfId="3356"/>
    <cellStyle name="Comma 2 7 7 2 2" xfId="7159"/>
    <cellStyle name="Comma 2 7 7 2 2 2" xfId="14969"/>
    <cellStyle name="Comma 2 7 7 2 2 2 2" xfId="30380"/>
    <cellStyle name="Comma 2 7 7 2 2 2 2 2" xfId="61204"/>
    <cellStyle name="Comma 2 7 7 2 2 2 3" xfId="45794"/>
    <cellStyle name="Comma 2 7 7 2 2 3" xfId="22571"/>
    <cellStyle name="Comma 2 7 7 2 2 3 2" xfId="53395"/>
    <cellStyle name="Comma 2 7 7 2 2 4" xfId="37985"/>
    <cellStyle name="Comma 2 7 7 2 3" xfId="11166"/>
    <cellStyle name="Comma 2 7 7 2 3 2" xfId="26577"/>
    <cellStyle name="Comma 2 7 7 2 3 2 2" xfId="57401"/>
    <cellStyle name="Comma 2 7 7 2 3 3" xfId="41991"/>
    <cellStyle name="Comma 2 7 7 2 4" xfId="18768"/>
    <cellStyle name="Comma 2 7 7 2 4 2" xfId="49592"/>
    <cellStyle name="Comma 2 7 7 2 5" xfId="34182"/>
    <cellStyle name="Comma 2 7 7 3" xfId="5260"/>
    <cellStyle name="Comma 2 7 7 3 2" xfId="13070"/>
    <cellStyle name="Comma 2 7 7 3 2 2" xfId="28481"/>
    <cellStyle name="Comma 2 7 7 3 2 2 2" xfId="59305"/>
    <cellStyle name="Comma 2 7 7 3 2 3" xfId="43895"/>
    <cellStyle name="Comma 2 7 7 3 3" xfId="20672"/>
    <cellStyle name="Comma 2 7 7 3 3 2" xfId="51496"/>
    <cellStyle name="Comma 2 7 7 3 4" xfId="36086"/>
    <cellStyle name="Comma 2 7 7 4" xfId="9267"/>
    <cellStyle name="Comma 2 7 7 4 2" xfId="24678"/>
    <cellStyle name="Comma 2 7 7 4 2 2" xfId="55502"/>
    <cellStyle name="Comma 2 7 7 4 3" xfId="40092"/>
    <cellStyle name="Comma 2 7 7 5" xfId="16869"/>
    <cellStyle name="Comma 2 7 7 5 2" xfId="47693"/>
    <cellStyle name="Comma 2 7 7 6" xfId="32283"/>
    <cellStyle name="Comma 2 7 8" xfId="2090"/>
    <cellStyle name="Comma 2 7 8 2" xfId="5893"/>
    <cellStyle name="Comma 2 7 8 2 2" xfId="13703"/>
    <cellStyle name="Comma 2 7 8 2 2 2" xfId="29114"/>
    <cellStyle name="Comma 2 7 8 2 2 2 2" xfId="59938"/>
    <cellStyle name="Comma 2 7 8 2 2 3" xfId="44528"/>
    <cellStyle name="Comma 2 7 8 2 3" xfId="21305"/>
    <cellStyle name="Comma 2 7 8 2 3 2" xfId="52129"/>
    <cellStyle name="Comma 2 7 8 2 4" xfId="36719"/>
    <cellStyle name="Comma 2 7 8 3" xfId="9900"/>
    <cellStyle name="Comma 2 7 8 3 2" xfId="25311"/>
    <cellStyle name="Comma 2 7 8 3 2 2" xfId="56135"/>
    <cellStyle name="Comma 2 7 8 3 3" xfId="40725"/>
    <cellStyle name="Comma 2 7 8 4" xfId="17502"/>
    <cellStyle name="Comma 2 7 8 4 2" xfId="48326"/>
    <cellStyle name="Comma 2 7 8 5" xfId="32916"/>
    <cellStyle name="Comma 2 7 9" xfId="3994"/>
    <cellStyle name="Comma 2 7 9 2" xfId="11804"/>
    <cellStyle name="Comma 2 7 9 2 2" xfId="27215"/>
    <cellStyle name="Comma 2 7 9 2 2 2" xfId="58039"/>
    <cellStyle name="Comma 2 7 9 2 3" xfId="42629"/>
    <cellStyle name="Comma 2 7 9 3" xfId="19406"/>
    <cellStyle name="Comma 2 7 9 3 2" xfId="50230"/>
    <cellStyle name="Comma 2 7 9 4" xfId="34820"/>
    <cellStyle name="Comma 2 8" xfId="275"/>
    <cellStyle name="Comma 2 8 10" xfId="15688"/>
    <cellStyle name="Comma 2 8 10 2" xfId="46512"/>
    <cellStyle name="Comma 2 8 11" xfId="31102"/>
    <cellStyle name="Comma 2 8 2" xfId="698"/>
    <cellStyle name="Comma 2 8 2 2" xfId="1331"/>
    <cellStyle name="Comma 2 8 2 2 2" xfId="3230"/>
    <cellStyle name="Comma 2 8 2 2 2 2" xfId="7033"/>
    <cellStyle name="Comma 2 8 2 2 2 2 2" xfId="14843"/>
    <cellStyle name="Comma 2 8 2 2 2 2 2 2" xfId="30254"/>
    <cellStyle name="Comma 2 8 2 2 2 2 2 2 2" xfId="61078"/>
    <cellStyle name="Comma 2 8 2 2 2 2 2 3" xfId="45668"/>
    <cellStyle name="Comma 2 8 2 2 2 2 3" xfId="22445"/>
    <cellStyle name="Comma 2 8 2 2 2 2 3 2" xfId="53269"/>
    <cellStyle name="Comma 2 8 2 2 2 2 4" xfId="37859"/>
    <cellStyle name="Comma 2 8 2 2 2 3" xfId="11040"/>
    <cellStyle name="Comma 2 8 2 2 2 3 2" xfId="26451"/>
    <cellStyle name="Comma 2 8 2 2 2 3 2 2" xfId="57275"/>
    <cellStyle name="Comma 2 8 2 2 2 3 3" xfId="41865"/>
    <cellStyle name="Comma 2 8 2 2 2 4" xfId="18642"/>
    <cellStyle name="Comma 2 8 2 2 2 4 2" xfId="49466"/>
    <cellStyle name="Comma 2 8 2 2 2 5" xfId="34056"/>
    <cellStyle name="Comma 2 8 2 2 3" xfId="5134"/>
    <cellStyle name="Comma 2 8 2 2 3 2" xfId="12944"/>
    <cellStyle name="Comma 2 8 2 2 3 2 2" xfId="28355"/>
    <cellStyle name="Comma 2 8 2 2 3 2 2 2" xfId="59179"/>
    <cellStyle name="Comma 2 8 2 2 3 2 3" xfId="43769"/>
    <cellStyle name="Comma 2 8 2 2 3 3" xfId="20546"/>
    <cellStyle name="Comma 2 8 2 2 3 3 2" xfId="51370"/>
    <cellStyle name="Comma 2 8 2 2 3 4" xfId="35960"/>
    <cellStyle name="Comma 2 8 2 2 4" xfId="9141"/>
    <cellStyle name="Comma 2 8 2 2 4 2" xfId="24552"/>
    <cellStyle name="Comma 2 8 2 2 4 2 2" xfId="55376"/>
    <cellStyle name="Comma 2 8 2 2 4 3" xfId="39966"/>
    <cellStyle name="Comma 2 8 2 2 5" xfId="16743"/>
    <cellStyle name="Comma 2 8 2 2 5 2" xfId="47567"/>
    <cellStyle name="Comma 2 8 2 2 6" xfId="32157"/>
    <cellStyle name="Comma 2 8 2 3" xfId="1964"/>
    <cellStyle name="Comma 2 8 2 3 2" xfId="3863"/>
    <cellStyle name="Comma 2 8 2 3 2 2" xfId="7666"/>
    <cellStyle name="Comma 2 8 2 3 2 2 2" xfId="15476"/>
    <cellStyle name="Comma 2 8 2 3 2 2 2 2" xfId="30887"/>
    <cellStyle name="Comma 2 8 2 3 2 2 2 2 2" xfId="61711"/>
    <cellStyle name="Comma 2 8 2 3 2 2 2 3" xfId="46301"/>
    <cellStyle name="Comma 2 8 2 3 2 2 3" xfId="23078"/>
    <cellStyle name="Comma 2 8 2 3 2 2 3 2" xfId="53902"/>
    <cellStyle name="Comma 2 8 2 3 2 2 4" xfId="38492"/>
    <cellStyle name="Comma 2 8 2 3 2 3" xfId="11673"/>
    <cellStyle name="Comma 2 8 2 3 2 3 2" xfId="27084"/>
    <cellStyle name="Comma 2 8 2 3 2 3 2 2" xfId="57908"/>
    <cellStyle name="Comma 2 8 2 3 2 3 3" xfId="42498"/>
    <cellStyle name="Comma 2 8 2 3 2 4" xfId="19275"/>
    <cellStyle name="Comma 2 8 2 3 2 4 2" xfId="50099"/>
    <cellStyle name="Comma 2 8 2 3 2 5" xfId="34689"/>
    <cellStyle name="Comma 2 8 2 3 3" xfId="5767"/>
    <cellStyle name="Comma 2 8 2 3 3 2" xfId="13577"/>
    <cellStyle name="Comma 2 8 2 3 3 2 2" xfId="28988"/>
    <cellStyle name="Comma 2 8 2 3 3 2 2 2" xfId="59812"/>
    <cellStyle name="Comma 2 8 2 3 3 2 3" xfId="44402"/>
    <cellStyle name="Comma 2 8 2 3 3 3" xfId="21179"/>
    <cellStyle name="Comma 2 8 2 3 3 3 2" xfId="52003"/>
    <cellStyle name="Comma 2 8 2 3 3 4" xfId="36593"/>
    <cellStyle name="Comma 2 8 2 3 4" xfId="9774"/>
    <cellStyle name="Comma 2 8 2 3 4 2" xfId="25185"/>
    <cellStyle name="Comma 2 8 2 3 4 2 2" xfId="56009"/>
    <cellStyle name="Comma 2 8 2 3 4 3" xfId="40599"/>
    <cellStyle name="Comma 2 8 2 3 5" xfId="17376"/>
    <cellStyle name="Comma 2 8 2 3 5 2" xfId="48200"/>
    <cellStyle name="Comma 2 8 2 3 6" xfId="32790"/>
    <cellStyle name="Comma 2 8 2 4" xfId="2597"/>
    <cellStyle name="Comma 2 8 2 4 2" xfId="6400"/>
    <cellStyle name="Comma 2 8 2 4 2 2" xfId="14210"/>
    <cellStyle name="Comma 2 8 2 4 2 2 2" xfId="29621"/>
    <cellStyle name="Comma 2 8 2 4 2 2 2 2" xfId="60445"/>
    <cellStyle name="Comma 2 8 2 4 2 2 3" xfId="45035"/>
    <cellStyle name="Comma 2 8 2 4 2 3" xfId="21812"/>
    <cellStyle name="Comma 2 8 2 4 2 3 2" xfId="52636"/>
    <cellStyle name="Comma 2 8 2 4 2 4" xfId="37226"/>
    <cellStyle name="Comma 2 8 2 4 3" xfId="10407"/>
    <cellStyle name="Comma 2 8 2 4 3 2" xfId="25818"/>
    <cellStyle name="Comma 2 8 2 4 3 2 2" xfId="56642"/>
    <cellStyle name="Comma 2 8 2 4 3 3" xfId="41232"/>
    <cellStyle name="Comma 2 8 2 4 4" xfId="18009"/>
    <cellStyle name="Comma 2 8 2 4 4 2" xfId="48833"/>
    <cellStyle name="Comma 2 8 2 4 5" xfId="33423"/>
    <cellStyle name="Comma 2 8 2 5" xfId="4501"/>
    <cellStyle name="Comma 2 8 2 5 2" xfId="12311"/>
    <cellStyle name="Comma 2 8 2 5 2 2" xfId="27722"/>
    <cellStyle name="Comma 2 8 2 5 2 2 2" xfId="58546"/>
    <cellStyle name="Comma 2 8 2 5 2 3" xfId="43136"/>
    <cellStyle name="Comma 2 8 2 5 3" xfId="19913"/>
    <cellStyle name="Comma 2 8 2 5 3 2" xfId="50737"/>
    <cellStyle name="Comma 2 8 2 5 4" xfId="35327"/>
    <cellStyle name="Comma 2 8 2 6" xfId="8508"/>
    <cellStyle name="Comma 2 8 2 6 2" xfId="23919"/>
    <cellStyle name="Comma 2 8 2 6 2 2" xfId="54743"/>
    <cellStyle name="Comma 2 8 2 6 3" xfId="39333"/>
    <cellStyle name="Comma 2 8 2 7" xfId="16110"/>
    <cellStyle name="Comma 2 8 2 7 2" xfId="46934"/>
    <cellStyle name="Comma 2 8 2 8" xfId="31524"/>
    <cellStyle name="Comma 2 8 3" xfId="489"/>
    <cellStyle name="Comma 2 8 3 2" xfId="1122"/>
    <cellStyle name="Comma 2 8 3 2 2" xfId="3021"/>
    <cellStyle name="Comma 2 8 3 2 2 2" xfId="6824"/>
    <cellStyle name="Comma 2 8 3 2 2 2 2" xfId="14634"/>
    <cellStyle name="Comma 2 8 3 2 2 2 2 2" xfId="30045"/>
    <cellStyle name="Comma 2 8 3 2 2 2 2 2 2" xfId="60869"/>
    <cellStyle name="Comma 2 8 3 2 2 2 2 3" xfId="45459"/>
    <cellStyle name="Comma 2 8 3 2 2 2 3" xfId="22236"/>
    <cellStyle name="Comma 2 8 3 2 2 2 3 2" xfId="53060"/>
    <cellStyle name="Comma 2 8 3 2 2 2 4" xfId="37650"/>
    <cellStyle name="Comma 2 8 3 2 2 3" xfId="10831"/>
    <cellStyle name="Comma 2 8 3 2 2 3 2" xfId="26242"/>
    <cellStyle name="Comma 2 8 3 2 2 3 2 2" xfId="57066"/>
    <cellStyle name="Comma 2 8 3 2 2 3 3" xfId="41656"/>
    <cellStyle name="Comma 2 8 3 2 2 4" xfId="18433"/>
    <cellStyle name="Comma 2 8 3 2 2 4 2" xfId="49257"/>
    <cellStyle name="Comma 2 8 3 2 2 5" xfId="33847"/>
    <cellStyle name="Comma 2 8 3 2 3" xfId="4925"/>
    <cellStyle name="Comma 2 8 3 2 3 2" xfId="12735"/>
    <cellStyle name="Comma 2 8 3 2 3 2 2" xfId="28146"/>
    <cellStyle name="Comma 2 8 3 2 3 2 2 2" xfId="58970"/>
    <cellStyle name="Comma 2 8 3 2 3 2 3" xfId="43560"/>
    <cellStyle name="Comma 2 8 3 2 3 3" xfId="20337"/>
    <cellStyle name="Comma 2 8 3 2 3 3 2" xfId="51161"/>
    <cellStyle name="Comma 2 8 3 2 3 4" xfId="35751"/>
    <cellStyle name="Comma 2 8 3 2 4" xfId="8932"/>
    <cellStyle name="Comma 2 8 3 2 4 2" xfId="24343"/>
    <cellStyle name="Comma 2 8 3 2 4 2 2" xfId="55167"/>
    <cellStyle name="Comma 2 8 3 2 4 3" xfId="39757"/>
    <cellStyle name="Comma 2 8 3 2 5" xfId="16534"/>
    <cellStyle name="Comma 2 8 3 2 5 2" xfId="47358"/>
    <cellStyle name="Comma 2 8 3 2 6" xfId="31948"/>
    <cellStyle name="Comma 2 8 3 3" xfId="1755"/>
    <cellStyle name="Comma 2 8 3 3 2" xfId="3654"/>
    <cellStyle name="Comma 2 8 3 3 2 2" xfId="7457"/>
    <cellStyle name="Comma 2 8 3 3 2 2 2" xfId="15267"/>
    <cellStyle name="Comma 2 8 3 3 2 2 2 2" xfId="30678"/>
    <cellStyle name="Comma 2 8 3 3 2 2 2 2 2" xfId="61502"/>
    <cellStyle name="Comma 2 8 3 3 2 2 2 3" xfId="46092"/>
    <cellStyle name="Comma 2 8 3 3 2 2 3" xfId="22869"/>
    <cellStyle name="Comma 2 8 3 3 2 2 3 2" xfId="53693"/>
    <cellStyle name="Comma 2 8 3 3 2 2 4" xfId="38283"/>
    <cellStyle name="Comma 2 8 3 3 2 3" xfId="11464"/>
    <cellStyle name="Comma 2 8 3 3 2 3 2" xfId="26875"/>
    <cellStyle name="Comma 2 8 3 3 2 3 2 2" xfId="57699"/>
    <cellStyle name="Comma 2 8 3 3 2 3 3" xfId="42289"/>
    <cellStyle name="Comma 2 8 3 3 2 4" xfId="19066"/>
    <cellStyle name="Comma 2 8 3 3 2 4 2" xfId="49890"/>
    <cellStyle name="Comma 2 8 3 3 2 5" xfId="34480"/>
    <cellStyle name="Comma 2 8 3 3 3" xfId="5558"/>
    <cellStyle name="Comma 2 8 3 3 3 2" xfId="13368"/>
    <cellStyle name="Comma 2 8 3 3 3 2 2" xfId="28779"/>
    <cellStyle name="Comma 2 8 3 3 3 2 2 2" xfId="59603"/>
    <cellStyle name="Comma 2 8 3 3 3 2 3" xfId="44193"/>
    <cellStyle name="Comma 2 8 3 3 3 3" xfId="20970"/>
    <cellStyle name="Comma 2 8 3 3 3 3 2" xfId="51794"/>
    <cellStyle name="Comma 2 8 3 3 3 4" xfId="36384"/>
    <cellStyle name="Comma 2 8 3 3 4" xfId="9565"/>
    <cellStyle name="Comma 2 8 3 3 4 2" xfId="24976"/>
    <cellStyle name="Comma 2 8 3 3 4 2 2" xfId="55800"/>
    <cellStyle name="Comma 2 8 3 3 4 3" xfId="40390"/>
    <cellStyle name="Comma 2 8 3 3 5" xfId="17167"/>
    <cellStyle name="Comma 2 8 3 3 5 2" xfId="47991"/>
    <cellStyle name="Comma 2 8 3 3 6" xfId="32581"/>
    <cellStyle name="Comma 2 8 3 4" xfId="2388"/>
    <cellStyle name="Comma 2 8 3 4 2" xfId="6191"/>
    <cellStyle name="Comma 2 8 3 4 2 2" xfId="14001"/>
    <cellStyle name="Comma 2 8 3 4 2 2 2" xfId="29412"/>
    <cellStyle name="Comma 2 8 3 4 2 2 2 2" xfId="60236"/>
    <cellStyle name="Comma 2 8 3 4 2 2 3" xfId="44826"/>
    <cellStyle name="Comma 2 8 3 4 2 3" xfId="21603"/>
    <cellStyle name="Comma 2 8 3 4 2 3 2" xfId="52427"/>
    <cellStyle name="Comma 2 8 3 4 2 4" xfId="37017"/>
    <cellStyle name="Comma 2 8 3 4 3" xfId="10198"/>
    <cellStyle name="Comma 2 8 3 4 3 2" xfId="25609"/>
    <cellStyle name="Comma 2 8 3 4 3 2 2" xfId="56433"/>
    <cellStyle name="Comma 2 8 3 4 3 3" xfId="41023"/>
    <cellStyle name="Comma 2 8 3 4 4" xfId="17800"/>
    <cellStyle name="Comma 2 8 3 4 4 2" xfId="48624"/>
    <cellStyle name="Comma 2 8 3 4 5" xfId="33214"/>
    <cellStyle name="Comma 2 8 3 5" xfId="4292"/>
    <cellStyle name="Comma 2 8 3 5 2" xfId="12102"/>
    <cellStyle name="Comma 2 8 3 5 2 2" xfId="27513"/>
    <cellStyle name="Comma 2 8 3 5 2 2 2" xfId="58337"/>
    <cellStyle name="Comma 2 8 3 5 2 3" xfId="42927"/>
    <cellStyle name="Comma 2 8 3 5 3" xfId="19704"/>
    <cellStyle name="Comma 2 8 3 5 3 2" xfId="50528"/>
    <cellStyle name="Comma 2 8 3 5 4" xfId="35118"/>
    <cellStyle name="Comma 2 8 3 6" xfId="8299"/>
    <cellStyle name="Comma 2 8 3 6 2" xfId="23710"/>
    <cellStyle name="Comma 2 8 3 6 2 2" xfId="54534"/>
    <cellStyle name="Comma 2 8 3 6 3" xfId="39124"/>
    <cellStyle name="Comma 2 8 3 7" xfId="15901"/>
    <cellStyle name="Comma 2 8 3 7 2" xfId="46725"/>
    <cellStyle name="Comma 2 8 3 8" xfId="31315"/>
    <cellStyle name="Comma 2 8 4" xfId="909"/>
    <cellStyle name="Comma 2 8 4 2" xfId="2808"/>
    <cellStyle name="Comma 2 8 4 2 2" xfId="6611"/>
    <cellStyle name="Comma 2 8 4 2 2 2" xfId="14421"/>
    <cellStyle name="Comma 2 8 4 2 2 2 2" xfId="29832"/>
    <cellStyle name="Comma 2 8 4 2 2 2 2 2" xfId="60656"/>
    <cellStyle name="Comma 2 8 4 2 2 2 3" xfId="45246"/>
    <cellStyle name="Comma 2 8 4 2 2 3" xfId="22023"/>
    <cellStyle name="Comma 2 8 4 2 2 3 2" xfId="52847"/>
    <cellStyle name="Comma 2 8 4 2 2 4" xfId="37437"/>
    <cellStyle name="Comma 2 8 4 2 3" xfId="10618"/>
    <cellStyle name="Comma 2 8 4 2 3 2" xfId="26029"/>
    <cellStyle name="Comma 2 8 4 2 3 2 2" xfId="56853"/>
    <cellStyle name="Comma 2 8 4 2 3 3" xfId="41443"/>
    <cellStyle name="Comma 2 8 4 2 4" xfId="18220"/>
    <cellStyle name="Comma 2 8 4 2 4 2" xfId="49044"/>
    <cellStyle name="Comma 2 8 4 2 5" xfId="33634"/>
    <cellStyle name="Comma 2 8 4 3" xfId="4712"/>
    <cellStyle name="Comma 2 8 4 3 2" xfId="12522"/>
    <cellStyle name="Comma 2 8 4 3 2 2" xfId="27933"/>
    <cellStyle name="Comma 2 8 4 3 2 2 2" xfId="58757"/>
    <cellStyle name="Comma 2 8 4 3 2 3" xfId="43347"/>
    <cellStyle name="Comma 2 8 4 3 3" xfId="20124"/>
    <cellStyle name="Comma 2 8 4 3 3 2" xfId="50948"/>
    <cellStyle name="Comma 2 8 4 3 4" xfId="35538"/>
    <cellStyle name="Comma 2 8 4 4" xfId="8719"/>
    <cellStyle name="Comma 2 8 4 4 2" xfId="24130"/>
    <cellStyle name="Comma 2 8 4 4 2 2" xfId="54954"/>
    <cellStyle name="Comma 2 8 4 4 3" xfId="39544"/>
    <cellStyle name="Comma 2 8 4 5" xfId="16321"/>
    <cellStyle name="Comma 2 8 4 5 2" xfId="47145"/>
    <cellStyle name="Comma 2 8 4 6" xfId="31735"/>
    <cellStyle name="Comma 2 8 5" xfId="1542"/>
    <cellStyle name="Comma 2 8 5 2" xfId="3441"/>
    <cellStyle name="Comma 2 8 5 2 2" xfId="7244"/>
    <cellStyle name="Comma 2 8 5 2 2 2" xfId="15054"/>
    <cellStyle name="Comma 2 8 5 2 2 2 2" xfId="30465"/>
    <cellStyle name="Comma 2 8 5 2 2 2 2 2" xfId="61289"/>
    <cellStyle name="Comma 2 8 5 2 2 2 3" xfId="45879"/>
    <cellStyle name="Comma 2 8 5 2 2 3" xfId="22656"/>
    <cellStyle name="Comma 2 8 5 2 2 3 2" xfId="53480"/>
    <cellStyle name="Comma 2 8 5 2 2 4" xfId="38070"/>
    <cellStyle name="Comma 2 8 5 2 3" xfId="11251"/>
    <cellStyle name="Comma 2 8 5 2 3 2" xfId="26662"/>
    <cellStyle name="Comma 2 8 5 2 3 2 2" xfId="57486"/>
    <cellStyle name="Comma 2 8 5 2 3 3" xfId="42076"/>
    <cellStyle name="Comma 2 8 5 2 4" xfId="18853"/>
    <cellStyle name="Comma 2 8 5 2 4 2" xfId="49677"/>
    <cellStyle name="Comma 2 8 5 2 5" xfId="34267"/>
    <cellStyle name="Comma 2 8 5 3" xfId="5345"/>
    <cellStyle name="Comma 2 8 5 3 2" xfId="13155"/>
    <cellStyle name="Comma 2 8 5 3 2 2" xfId="28566"/>
    <cellStyle name="Comma 2 8 5 3 2 2 2" xfId="59390"/>
    <cellStyle name="Comma 2 8 5 3 2 3" xfId="43980"/>
    <cellStyle name="Comma 2 8 5 3 3" xfId="20757"/>
    <cellStyle name="Comma 2 8 5 3 3 2" xfId="51581"/>
    <cellStyle name="Comma 2 8 5 3 4" xfId="36171"/>
    <cellStyle name="Comma 2 8 5 4" xfId="9352"/>
    <cellStyle name="Comma 2 8 5 4 2" xfId="24763"/>
    <cellStyle name="Comma 2 8 5 4 2 2" xfId="55587"/>
    <cellStyle name="Comma 2 8 5 4 3" xfId="40177"/>
    <cellStyle name="Comma 2 8 5 5" xfId="16954"/>
    <cellStyle name="Comma 2 8 5 5 2" xfId="47778"/>
    <cellStyle name="Comma 2 8 5 6" xfId="32368"/>
    <cellStyle name="Comma 2 8 6" xfId="2175"/>
    <cellStyle name="Comma 2 8 6 2" xfId="5978"/>
    <cellStyle name="Comma 2 8 6 2 2" xfId="13788"/>
    <cellStyle name="Comma 2 8 6 2 2 2" xfId="29199"/>
    <cellStyle name="Comma 2 8 6 2 2 2 2" xfId="60023"/>
    <cellStyle name="Comma 2 8 6 2 2 3" xfId="44613"/>
    <cellStyle name="Comma 2 8 6 2 3" xfId="21390"/>
    <cellStyle name="Comma 2 8 6 2 3 2" xfId="52214"/>
    <cellStyle name="Comma 2 8 6 2 4" xfId="36804"/>
    <cellStyle name="Comma 2 8 6 3" xfId="9985"/>
    <cellStyle name="Comma 2 8 6 3 2" xfId="25396"/>
    <cellStyle name="Comma 2 8 6 3 2 2" xfId="56220"/>
    <cellStyle name="Comma 2 8 6 3 3" xfId="40810"/>
    <cellStyle name="Comma 2 8 6 4" xfId="17587"/>
    <cellStyle name="Comma 2 8 6 4 2" xfId="48411"/>
    <cellStyle name="Comma 2 8 6 5" xfId="33001"/>
    <cellStyle name="Comma 2 8 7" xfId="4079"/>
    <cellStyle name="Comma 2 8 7 2" xfId="11889"/>
    <cellStyle name="Comma 2 8 7 2 2" xfId="27300"/>
    <cellStyle name="Comma 2 8 7 2 2 2" xfId="58124"/>
    <cellStyle name="Comma 2 8 7 2 3" xfId="42714"/>
    <cellStyle name="Comma 2 8 7 3" xfId="19491"/>
    <cellStyle name="Comma 2 8 7 3 2" xfId="50315"/>
    <cellStyle name="Comma 2 8 7 4" xfId="34905"/>
    <cellStyle name="Comma 2 8 8" xfId="8086"/>
    <cellStyle name="Comma 2 8 8 2" xfId="23497"/>
    <cellStyle name="Comma 2 8 8 2 2" xfId="54321"/>
    <cellStyle name="Comma 2 8 8 3" xfId="38911"/>
    <cellStyle name="Comma 2 8 9" xfId="7877"/>
    <cellStyle name="Comma 2 8 9 2" xfId="23288"/>
    <cellStyle name="Comma 2 8 9 2 2" xfId="54112"/>
    <cellStyle name="Comma 2 8 9 3" xfId="38702"/>
    <cellStyle name="Comma 2 9" xfId="195"/>
    <cellStyle name="Comma 2 9 10" xfId="15608"/>
    <cellStyle name="Comma 2 9 10 2" xfId="46432"/>
    <cellStyle name="Comma 2 9 11" xfId="31022"/>
    <cellStyle name="Comma 2 9 2" xfId="618"/>
    <cellStyle name="Comma 2 9 2 2" xfId="1251"/>
    <cellStyle name="Comma 2 9 2 2 2" xfId="3150"/>
    <cellStyle name="Comma 2 9 2 2 2 2" xfId="6953"/>
    <cellStyle name="Comma 2 9 2 2 2 2 2" xfId="14763"/>
    <cellStyle name="Comma 2 9 2 2 2 2 2 2" xfId="30174"/>
    <cellStyle name="Comma 2 9 2 2 2 2 2 2 2" xfId="60998"/>
    <cellStyle name="Comma 2 9 2 2 2 2 2 3" xfId="45588"/>
    <cellStyle name="Comma 2 9 2 2 2 2 3" xfId="22365"/>
    <cellStyle name="Comma 2 9 2 2 2 2 3 2" xfId="53189"/>
    <cellStyle name="Comma 2 9 2 2 2 2 4" xfId="37779"/>
    <cellStyle name="Comma 2 9 2 2 2 3" xfId="10960"/>
    <cellStyle name="Comma 2 9 2 2 2 3 2" xfId="26371"/>
    <cellStyle name="Comma 2 9 2 2 2 3 2 2" xfId="57195"/>
    <cellStyle name="Comma 2 9 2 2 2 3 3" xfId="41785"/>
    <cellStyle name="Comma 2 9 2 2 2 4" xfId="18562"/>
    <cellStyle name="Comma 2 9 2 2 2 4 2" xfId="49386"/>
    <cellStyle name="Comma 2 9 2 2 2 5" xfId="33976"/>
    <cellStyle name="Comma 2 9 2 2 3" xfId="5054"/>
    <cellStyle name="Comma 2 9 2 2 3 2" xfId="12864"/>
    <cellStyle name="Comma 2 9 2 2 3 2 2" xfId="28275"/>
    <cellStyle name="Comma 2 9 2 2 3 2 2 2" xfId="59099"/>
    <cellStyle name="Comma 2 9 2 2 3 2 3" xfId="43689"/>
    <cellStyle name="Comma 2 9 2 2 3 3" xfId="20466"/>
    <cellStyle name="Comma 2 9 2 2 3 3 2" xfId="51290"/>
    <cellStyle name="Comma 2 9 2 2 3 4" xfId="35880"/>
    <cellStyle name="Comma 2 9 2 2 4" xfId="9061"/>
    <cellStyle name="Comma 2 9 2 2 4 2" xfId="24472"/>
    <cellStyle name="Comma 2 9 2 2 4 2 2" xfId="55296"/>
    <cellStyle name="Comma 2 9 2 2 4 3" xfId="39886"/>
    <cellStyle name="Comma 2 9 2 2 5" xfId="16663"/>
    <cellStyle name="Comma 2 9 2 2 5 2" xfId="47487"/>
    <cellStyle name="Comma 2 9 2 2 6" xfId="32077"/>
    <cellStyle name="Comma 2 9 2 3" xfId="1884"/>
    <cellStyle name="Comma 2 9 2 3 2" xfId="3783"/>
    <cellStyle name="Comma 2 9 2 3 2 2" xfId="7586"/>
    <cellStyle name="Comma 2 9 2 3 2 2 2" xfId="15396"/>
    <cellStyle name="Comma 2 9 2 3 2 2 2 2" xfId="30807"/>
    <cellStyle name="Comma 2 9 2 3 2 2 2 2 2" xfId="61631"/>
    <cellStyle name="Comma 2 9 2 3 2 2 2 3" xfId="46221"/>
    <cellStyle name="Comma 2 9 2 3 2 2 3" xfId="22998"/>
    <cellStyle name="Comma 2 9 2 3 2 2 3 2" xfId="53822"/>
    <cellStyle name="Comma 2 9 2 3 2 2 4" xfId="38412"/>
    <cellStyle name="Comma 2 9 2 3 2 3" xfId="11593"/>
    <cellStyle name="Comma 2 9 2 3 2 3 2" xfId="27004"/>
    <cellStyle name="Comma 2 9 2 3 2 3 2 2" xfId="57828"/>
    <cellStyle name="Comma 2 9 2 3 2 3 3" xfId="42418"/>
    <cellStyle name="Comma 2 9 2 3 2 4" xfId="19195"/>
    <cellStyle name="Comma 2 9 2 3 2 4 2" xfId="50019"/>
    <cellStyle name="Comma 2 9 2 3 2 5" xfId="34609"/>
    <cellStyle name="Comma 2 9 2 3 3" xfId="5687"/>
    <cellStyle name="Comma 2 9 2 3 3 2" xfId="13497"/>
    <cellStyle name="Comma 2 9 2 3 3 2 2" xfId="28908"/>
    <cellStyle name="Comma 2 9 2 3 3 2 2 2" xfId="59732"/>
    <cellStyle name="Comma 2 9 2 3 3 2 3" xfId="44322"/>
    <cellStyle name="Comma 2 9 2 3 3 3" xfId="21099"/>
    <cellStyle name="Comma 2 9 2 3 3 3 2" xfId="51923"/>
    <cellStyle name="Comma 2 9 2 3 3 4" xfId="36513"/>
    <cellStyle name="Comma 2 9 2 3 4" xfId="9694"/>
    <cellStyle name="Comma 2 9 2 3 4 2" xfId="25105"/>
    <cellStyle name="Comma 2 9 2 3 4 2 2" xfId="55929"/>
    <cellStyle name="Comma 2 9 2 3 4 3" xfId="40519"/>
    <cellStyle name="Comma 2 9 2 3 5" xfId="17296"/>
    <cellStyle name="Comma 2 9 2 3 5 2" xfId="48120"/>
    <cellStyle name="Comma 2 9 2 3 6" xfId="32710"/>
    <cellStyle name="Comma 2 9 2 4" xfId="2517"/>
    <cellStyle name="Comma 2 9 2 4 2" xfId="6320"/>
    <cellStyle name="Comma 2 9 2 4 2 2" xfId="14130"/>
    <cellStyle name="Comma 2 9 2 4 2 2 2" xfId="29541"/>
    <cellStyle name="Comma 2 9 2 4 2 2 2 2" xfId="60365"/>
    <cellStyle name="Comma 2 9 2 4 2 2 3" xfId="44955"/>
    <cellStyle name="Comma 2 9 2 4 2 3" xfId="21732"/>
    <cellStyle name="Comma 2 9 2 4 2 3 2" xfId="52556"/>
    <cellStyle name="Comma 2 9 2 4 2 4" xfId="37146"/>
    <cellStyle name="Comma 2 9 2 4 3" xfId="10327"/>
    <cellStyle name="Comma 2 9 2 4 3 2" xfId="25738"/>
    <cellStyle name="Comma 2 9 2 4 3 2 2" xfId="56562"/>
    <cellStyle name="Comma 2 9 2 4 3 3" xfId="41152"/>
    <cellStyle name="Comma 2 9 2 4 4" xfId="17929"/>
    <cellStyle name="Comma 2 9 2 4 4 2" xfId="48753"/>
    <cellStyle name="Comma 2 9 2 4 5" xfId="33343"/>
    <cellStyle name="Comma 2 9 2 5" xfId="4421"/>
    <cellStyle name="Comma 2 9 2 5 2" xfId="12231"/>
    <cellStyle name="Comma 2 9 2 5 2 2" xfId="27642"/>
    <cellStyle name="Comma 2 9 2 5 2 2 2" xfId="58466"/>
    <cellStyle name="Comma 2 9 2 5 2 3" xfId="43056"/>
    <cellStyle name="Comma 2 9 2 5 3" xfId="19833"/>
    <cellStyle name="Comma 2 9 2 5 3 2" xfId="50657"/>
    <cellStyle name="Comma 2 9 2 5 4" xfId="35247"/>
    <cellStyle name="Comma 2 9 2 6" xfId="8428"/>
    <cellStyle name="Comma 2 9 2 6 2" xfId="23839"/>
    <cellStyle name="Comma 2 9 2 6 2 2" xfId="54663"/>
    <cellStyle name="Comma 2 9 2 6 3" xfId="39253"/>
    <cellStyle name="Comma 2 9 2 7" xfId="16030"/>
    <cellStyle name="Comma 2 9 2 7 2" xfId="46854"/>
    <cellStyle name="Comma 2 9 2 8" xfId="31444"/>
    <cellStyle name="Comma 2 9 3" xfId="409"/>
    <cellStyle name="Comma 2 9 3 2" xfId="1042"/>
    <cellStyle name="Comma 2 9 3 2 2" xfId="2941"/>
    <cellStyle name="Comma 2 9 3 2 2 2" xfId="6744"/>
    <cellStyle name="Comma 2 9 3 2 2 2 2" xfId="14554"/>
    <cellStyle name="Comma 2 9 3 2 2 2 2 2" xfId="29965"/>
    <cellStyle name="Comma 2 9 3 2 2 2 2 2 2" xfId="60789"/>
    <cellStyle name="Comma 2 9 3 2 2 2 2 3" xfId="45379"/>
    <cellStyle name="Comma 2 9 3 2 2 2 3" xfId="22156"/>
    <cellStyle name="Comma 2 9 3 2 2 2 3 2" xfId="52980"/>
    <cellStyle name="Comma 2 9 3 2 2 2 4" xfId="37570"/>
    <cellStyle name="Comma 2 9 3 2 2 3" xfId="10751"/>
    <cellStyle name="Comma 2 9 3 2 2 3 2" xfId="26162"/>
    <cellStyle name="Comma 2 9 3 2 2 3 2 2" xfId="56986"/>
    <cellStyle name="Comma 2 9 3 2 2 3 3" xfId="41576"/>
    <cellStyle name="Comma 2 9 3 2 2 4" xfId="18353"/>
    <cellStyle name="Comma 2 9 3 2 2 4 2" xfId="49177"/>
    <cellStyle name="Comma 2 9 3 2 2 5" xfId="33767"/>
    <cellStyle name="Comma 2 9 3 2 3" xfId="4845"/>
    <cellStyle name="Comma 2 9 3 2 3 2" xfId="12655"/>
    <cellStyle name="Comma 2 9 3 2 3 2 2" xfId="28066"/>
    <cellStyle name="Comma 2 9 3 2 3 2 2 2" xfId="58890"/>
    <cellStyle name="Comma 2 9 3 2 3 2 3" xfId="43480"/>
    <cellStyle name="Comma 2 9 3 2 3 3" xfId="20257"/>
    <cellStyle name="Comma 2 9 3 2 3 3 2" xfId="51081"/>
    <cellStyle name="Comma 2 9 3 2 3 4" xfId="35671"/>
    <cellStyle name="Comma 2 9 3 2 4" xfId="8852"/>
    <cellStyle name="Comma 2 9 3 2 4 2" xfId="24263"/>
    <cellStyle name="Comma 2 9 3 2 4 2 2" xfId="55087"/>
    <cellStyle name="Comma 2 9 3 2 4 3" xfId="39677"/>
    <cellStyle name="Comma 2 9 3 2 5" xfId="16454"/>
    <cellStyle name="Comma 2 9 3 2 5 2" xfId="47278"/>
    <cellStyle name="Comma 2 9 3 2 6" xfId="31868"/>
    <cellStyle name="Comma 2 9 3 3" xfId="1675"/>
    <cellStyle name="Comma 2 9 3 3 2" xfId="3574"/>
    <cellStyle name="Comma 2 9 3 3 2 2" xfId="7377"/>
    <cellStyle name="Comma 2 9 3 3 2 2 2" xfId="15187"/>
    <cellStyle name="Comma 2 9 3 3 2 2 2 2" xfId="30598"/>
    <cellStyle name="Comma 2 9 3 3 2 2 2 2 2" xfId="61422"/>
    <cellStyle name="Comma 2 9 3 3 2 2 2 3" xfId="46012"/>
    <cellStyle name="Comma 2 9 3 3 2 2 3" xfId="22789"/>
    <cellStyle name="Comma 2 9 3 3 2 2 3 2" xfId="53613"/>
    <cellStyle name="Comma 2 9 3 3 2 2 4" xfId="38203"/>
    <cellStyle name="Comma 2 9 3 3 2 3" xfId="11384"/>
    <cellStyle name="Comma 2 9 3 3 2 3 2" xfId="26795"/>
    <cellStyle name="Comma 2 9 3 3 2 3 2 2" xfId="57619"/>
    <cellStyle name="Comma 2 9 3 3 2 3 3" xfId="42209"/>
    <cellStyle name="Comma 2 9 3 3 2 4" xfId="18986"/>
    <cellStyle name="Comma 2 9 3 3 2 4 2" xfId="49810"/>
    <cellStyle name="Comma 2 9 3 3 2 5" xfId="34400"/>
    <cellStyle name="Comma 2 9 3 3 3" xfId="5478"/>
    <cellStyle name="Comma 2 9 3 3 3 2" xfId="13288"/>
    <cellStyle name="Comma 2 9 3 3 3 2 2" xfId="28699"/>
    <cellStyle name="Comma 2 9 3 3 3 2 2 2" xfId="59523"/>
    <cellStyle name="Comma 2 9 3 3 3 2 3" xfId="44113"/>
    <cellStyle name="Comma 2 9 3 3 3 3" xfId="20890"/>
    <cellStyle name="Comma 2 9 3 3 3 3 2" xfId="51714"/>
    <cellStyle name="Comma 2 9 3 3 3 4" xfId="36304"/>
    <cellStyle name="Comma 2 9 3 3 4" xfId="9485"/>
    <cellStyle name="Comma 2 9 3 3 4 2" xfId="24896"/>
    <cellStyle name="Comma 2 9 3 3 4 2 2" xfId="55720"/>
    <cellStyle name="Comma 2 9 3 3 4 3" xfId="40310"/>
    <cellStyle name="Comma 2 9 3 3 5" xfId="17087"/>
    <cellStyle name="Comma 2 9 3 3 5 2" xfId="47911"/>
    <cellStyle name="Comma 2 9 3 3 6" xfId="32501"/>
    <cellStyle name="Comma 2 9 3 4" xfId="2308"/>
    <cellStyle name="Comma 2 9 3 4 2" xfId="6111"/>
    <cellStyle name="Comma 2 9 3 4 2 2" xfId="13921"/>
    <cellStyle name="Comma 2 9 3 4 2 2 2" xfId="29332"/>
    <cellStyle name="Comma 2 9 3 4 2 2 2 2" xfId="60156"/>
    <cellStyle name="Comma 2 9 3 4 2 2 3" xfId="44746"/>
    <cellStyle name="Comma 2 9 3 4 2 3" xfId="21523"/>
    <cellStyle name="Comma 2 9 3 4 2 3 2" xfId="52347"/>
    <cellStyle name="Comma 2 9 3 4 2 4" xfId="36937"/>
    <cellStyle name="Comma 2 9 3 4 3" xfId="10118"/>
    <cellStyle name="Comma 2 9 3 4 3 2" xfId="25529"/>
    <cellStyle name="Comma 2 9 3 4 3 2 2" xfId="56353"/>
    <cellStyle name="Comma 2 9 3 4 3 3" xfId="40943"/>
    <cellStyle name="Comma 2 9 3 4 4" xfId="17720"/>
    <cellStyle name="Comma 2 9 3 4 4 2" xfId="48544"/>
    <cellStyle name="Comma 2 9 3 4 5" xfId="33134"/>
    <cellStyle name="Comma 2 9 3 5" xfId="4212"/>
    <cellStyle name="Comma 2 9 3 5 2" xfId="12022"/>
    <cellStyle name="Comma 2 9 3 5 2 2" xfId="27433"/>
    <cellStyle name="Comma 2 9 3 5 2 2 2" xfId="58257"/>
    <cellStyle name="Comma 2 9 3 5 2 3" xfId="42847"/>
    <cellStyle name="Comma 2 9 3 5 3" xfId="19624"/>
    <cellStyle name="Comma 2 9 3 5 3 2" xfId="50448"/>
    <cellStyle name="Comma 2 9 3 5 4" xfId="35038"/>
    <cellStyle name="Comma 2 9 3 6" xfId="8219"/>
    <cellStyle name="Comma 2 9 3 6 2" xfId="23630"/>
    <cellStyle name="Comma 2 9 3 6 2 2" xfId="54454"/>
    <cellStyle name="Comma 2 9 3 6 3" xfId="39044"/>
    <cellStyle name="Comma 2 9 3 7" xfId="15821"/>
    <cellStyle name="Comma 2 9 3 7 2" xfId="46645"/>
    <cellStyle name="Comma 2 9 3 8" xfId="31235"/>
    <cellStyle name="Comma 2 9 4" xfId="829"/>
    <cellStyle name="Comma 2 9 4 2" xfId="2728"/>
    <cellStyle name="Comma 2 9 4 2 2" xfId="6531"/>
    <cellStyle name="Comma 2 9 4 2 2 2" xfId="14341"/>
    <cellStyle name="Comma 2 9 4 2 2 2 2" xfId="29752"/>
    <cellStyle name="Comma 2 9 4 2 2 2 2 2" xfId="60576"/>
    <cellStyle name="Comma 2 9 4 2 2 2 3" xfId="45166"/>
    <cellStyle name="Comma 2 9 4 2 2 3" xfId="21943"/>
    <cellStyle name="Comma 2 9 4 2 2 3 2" xfId="52767"/>
    <cellStyle name="Comma 2 9 4 2 2 4" xfId="37357"/>
    <cellStyle name="Comma 2 9 4 2 3" xfId="10538"/>
    <cellStyle name="Comma 2 9 4 2 3 2" xfId="25949"/>
    <cellStyle name="Comma 2 9 4 2 3 2 2" xfId="56773"/>
    <cellStyle name="Comma 2 9 4 2 3 3" xfId="41363"/>
    <cellStyle name="Comma 2 9 4 2 4" xfId="18140"/>
    <cellStyle name="Comma 2 9 4 2 4 2" xfId="48964"/>
    <cellStyle name="Comma 2 9 4 2 5" xfId="33554"/>
    <cellStyle name="Comma 2 9 4 3" xfId="4632"/>
    <cellStyle name="Comma 2 9 4 3 2" xfId="12442"/>
    <cellStyle name="Comma 2 9 4 3 2 2" xfId="27853"/>
    <cellStyle name="Comma 2 9 4 3 2 2 2" xfId="58677"/>
    <cellStyle name="Comma 2 9 4 3 2 3" xfId="43267"/>
    <cellStyle name="Comma 2 9 4 3 3" xfId="20044"/>
    <cellStyle name="Comma 2 9 4 3 3 2" xfId="50868"/>
    <cellStyle name="Comma 2 9 4 3 4" xfId="35458"/>
    <cellStyle name="Comma 2 9 4 4" xfId="8639"/>
    <cellStyle name="Comma 2 9 4 4 2" xfId="24050"/>
    <cellStyle name="Comma 2 9 4 4 2 2" xfId="54874"/>
    <cellStyle name="Comma 2 9 4 4 3" xfId="39464"/>
    <cellStyle name="Comma 2 9 4 5" xfId="16241"/>
    <cellStyle name="Comma 2 9 4 5 2" xfId="47065"/>
    <cellStyle name="Comma 2 9 4 6" xfId="31655"/>
    <cellStyle name="Comma 2 9 5" xfId="1462"/>
    <cellStyle name="Comma 2 9 5 2" xfId="3361"/>
    <cellStyle name="Comma 2 9 5 2 2" xfId="7164"/>
    <cellStyle name="Comma 2 9 5 2 2 2" xfId="14974"/>
    <cellStyle name="Comma 2 9 5 2 2 2 2" xfId="30385"/>
    <cellStyle name="Comma 2 9 5 2 2 2 2 2" xfId="61209"/>
    <cellStyle name="Comma 2 9 5 2 2 2 3" xfId="45799"/>
    <cellStyle name="Comma 2 9 5 2 2 3" xfId="22576"/>
    <cellStyle name="Comma 2 9 5 2 2 3 2" xfId="53400"/>
    <cellStyle name="Comma 2 9 5 2 2 4" xfId="37990"/>
    <cellStyle name="Comma 2 9 5 2 3" xfId="11171"/>
    <cellStyle name="Comma 2 9 5 2 3 2" xfId="26582"/>
    <cellStyle name="Comma 2 9 5 2 3 2 2" xfId="57406"/>
    <cellStyle name="Comma 2 9 5 2 3 3" xfId="41996"/>
    <cellStyle name="Comma 2 9 5 2 4" xfId="18773"/>
    <cellStyle name="Comma 2 9 5 2 4 2" xfId="49597"/>
    <cellStyle name="Comma 2 9 5 2 5" xfId="34187"/>
    <cellStyle name="Comma 2 9 5 3" xfId="5265"/>
    <cellStyle name="Comma 2 9 5 3 2" xfId="13075"/>
    <cellStyle name="Comma 2 9 5 3 2 2" xfId="28486"/>
    <cellStyle name="Comma 2 9 5 3 2 2 2" xfId="59310"/>
    <cellStyle name="Comma 2 9 5 3 2 3" xfId="43900"/>
    <cellStyle name="Comma 2 9 5 3 3" xfId="20677"/>
    <cellStyle name="Comma 2 9 5 3 3 2" xfId="51501"/>
    <cellStyle name="Comma 2 9 5 3 4" xfId="36091"/>
    <cellStyle name="Comma 2 9 5 4" xfId="9272"/>
    <cellStyle name="Comma 2 9 5 4 2" xfId="24683"/>
    <cellStyle name="Comma 2 9 5 4 2 2" xfId="55507"/>
    <cellStyle name="Comma 2 9 5 4 3" xfId="40097"/>
    <cellStyle name="Comma 2 9 5 5" xfId="16874"/>
    <cellStyle name="Comma 2 9 5 5 2" xfId="47698"/>
    <cellStyle name="Comma 2 9 5 6" xfId="32288"/>
    <cellStyle name="Comma 2 9 6" xfId="2095"/>
    <cellStyle name="Comma 2 9 6 2" xfId="5898"/>
    <cellStyle name="Comma 2 9 6 2 2" xfId="13708"/>
    <cellStyle name="Comma 2 9 6 2 2 2" xfId="29119"/>
    <cellStyle name="Comma 2 9 6 2 2 2 2" xfId="59943"/>
    <cellStyle name="Comma 2 9 6 2 2 3" xfId="44533"/>
    <cellStyle name="Comma 2 9 6 2 3" xfId="21310"/>
    <cellStyle name="Comma 2 9 6 2 3 2" xfId="52134"/>
    <cellStyle name="Comma 2 9 6 2 4" xfId="36724"/>
    <cellStyle name="Comma 2 9 6 3" xfId="9905"/>
    <cellStyle name="Comma 2 9 6 3 2" xfId="25316"/>
    <cellStyle name="Comma 2 9 6 3 2 2" xfId="56140"/>
    <cellStyle name="Comma 2 9 6 3 3" xfId="40730"/>
    <cellStyle name="Comma 2 9 6 4" xfId="17507"/>
    <cellStyle name="Comma 2 9 6 4 2" xfId="48331"/>
    <cellStyle name="Comma 2 9 6 5" xfId="32921"/>
    <cellStyle name="Comma 2 9 7" xfId="3999"/>
    <cellStyle name="Comma 2 9 7 2" xfId="11809"/>
    <cellStyle name="Comma 2 9 7 2 2" xfId="27220"/>
    <cellStyle name="Comma 2 9 7 2 2 2" xfId="58044"/>
    <cellStyle name="Comma 2 9 7 2 3" xfId="42634"/>
    <cellStyle name="Comma 2 9 7 3" xfId="19411"/>
    <cellStyle name="Comma 2 9 7 3 2" xfId="50235"/>
    <cellStyle name="Comma 2 9 7 4" xfId="34825"/>
    <cellStyle name="Comma 2 9 8" xfId="8006"/>
    <cellStyle name="Comma 2 9 8 2" xfId="23417"/>
    <cellStyle name="Comma 2 9 8 2 2" xfId="54241"/>
    <cellStyle name="Comma 2 9 8 3" xfId="38831"/>
    <cellStyle name="Comma 2 9 9" xfId="7797"/>
    <cellStyle name="Comma 2 9 9 2" xfId="23208"/>
    <cellStyle name="Comma 2 9 9 2 2" xfId="54032"/>
    <cellStyle name="Comma 2 9 9 3" xfId="38622"/>
    <cellStyle name="Comma 20" xfId="7960"/>
    <cellStyle name="Comma 20 2" xfId="23371"/>
    <cellStyle name="Comma 20 2 2" xfId="54195"/>
    <cellStyle name="Comma 20 3" xfId="38785"/>
    <cellStyle name="Comma 21" xfId="15561"/>
    <cellStyle name="Comma 21 2" xfId="46386"/>
    <cellStyle name="Comma 22" xfId="30973"/>
    <cellStyle name="Comma 23" xfId="30972"/>
    <cellStyle name="Comma 24" xfId="61796"/>
    <cellStyle name="Comma 25" xfId="61798"/>
    <cellStyle name="Comma 26" xfId="61800"/>
    <cellStyle name="Comma 27" xfId="61801"/>
    <cellStyle name="Comma 28" xfId="61806"/>
    <cellStyle name="Comma 29" xfId="125"/>
    <cellStyle name="Comma 3" xfId="46"/>
    <cellStyle name="Comma 3 10" xfId="787"/>
    <cellStyle name="Comma 3 10 2" xfId="2686"/>
    <cellStyle name="Comma 3 10 2 2" xfId="6489"/>
    <cellStyle name="Comma 3 10 2 2 2" xfId="14299"/>
    <cellStyle name="Comma 3 10 2 2 2 2" xfId="29710"/>
    <cellStyle name="Comma 3 10 2 2 2 2 2" xfId="60534"/>
    <cellStyle name="Comma 3 10 2 2 2 3" xfId="45124"/>
    <cellStyle name="Comma 3 10 2 2 3" xfId="21901"/>
    <cellStyle name="Comma 3 10 2 2 3 2" xfId="52725"/>
    <cellStyle name="Comma 3 10 2 2 4" xfId="37315"/>
    <cellStyle name="Comma 3 10 2 3" xfId="10496"/>
    <cellStyle name="Comma 3 10 2 3 2" xfId="25907"/>
    <cellStyle name="Comma 3 10 2 3 2 2" xfId="56731"/>
    <cellStyle name="Comma 3 10 2 3 3" xfId="41321"/>
    <cellStyle name="Comma 3 10 2 4" xfId="18098"/>
    <cellStyle name="Comma 3 10 2 4 2" xfId="48922"/>
    <cellStyle name="Comma 3 10 2 5" xfId="33512"/>
    <cellStyle name="Comma 3 10 3" xfId="4590"/>
    <cellStyle name="Comma 3 10 3 2" xfId="12400"/>
    <cellStyle name="Comma 3 10 3 2 2" xfId="27811"/>
    <cellStyle name="Comma 3 10 3 2 2 2" xfId="58635"/>
    <cellStyle name="Comma 3 10 3 2 3" xfId="43225"/>
    <cellStyle name="Comma 3 10 3 3" xfId="20002"/>
    <cellStyle name="Comma 3 10 3 3 2" xfId="50826"/>
    <cellStyle name="Comma 3 10 3 4" xfId="35416"/>
    <cellStyle name="Comma 3 10 4" xfId="8597"/>
    <cellStyle name="Comma 3 10 4 2" xfId="24008"/>
    <cellStyle name="Comma 3 10 4 2 2" xfId="54832"/>
    <cellStyle name="Comma 3 10 4 3" xfId="39422"/>
    <cellStyle name="Comma 3 10 5" xfId="16199"/>
    <cellStyle name="Comma 3 10 5 2" xfId="47023"/>
    <cellStyle name="Comma 3 10 6" xfId="31613"/>
    <cellStyle name="Comma 3 11" xfId="1420"/>
    <cellStyle name="Comma 3 11 2" xfId="3319"/>
    <cellStyle name="Comma 3 11 2 2" xfId="7122"/>
    <cellStyle name="Comma 3 11 2 2 2" xfId="14932"/>
    <cellStyle name="Comma 3 11 2 2 2 2" xfId="30343"/>
    <cellStyle name="Comma 3 11 2 2 2 2 2" xfId="61167"/>
    <cellStyle name="Comma 3 11 2 2 2 3" xfId="45757"/>
    <cellStyle name="Comma 3 11 2 2 3" xfId="22534"/>
    <cellStyle name="Comma 3 11 2 2 3 2" xfId="53358"/>
    <cellStyle name="Comma 3 11 2 2 4" xfId="37948"/>
    <cellStyle name="Comma 3 11 2 3" xfId="11129"/>
    <cellStyle name="Comma 3 11 2 3 2" xfId="26540"/>
    <cellStyle name="Comma 3 11 2 3 2 2" xfId="57364"/>
    <cellStyle name="Comma 3 11 2 3 3" xfId="41954"/>
    <cellStyle name="Comma 3 11 2 4" xfId="18731"/>
    <cellStyle name="Comma 3 11 2 4 2" xfId="49555"/>
    <cellStyle name="Comma 3 11 2 5" xfId="34145"/>
    <cellStyle name="Comma 3 11 3" xfId="5223"/>
    <cellStyle name="Comma 3 11 3 2" xfId="13033"/>
    <cellStyle name="Comma 3 11 3 2 2" xfId="28444"/>
    <cellStyle name="Comma 3 11 3 2 2 2" xfId="59268"/>
    <cellStyle name="Comma 3 11 3 2 3" xfId="43858"/>
    <cellStyle name="Comma 3 11 3 3" xfId="20635"/>
    <cellStyle name="Comma 3 11 3 3 2" xfId="51459"/>
    <cellStyle name="Comma 3 11 3 4" xfId="36049"/>
    <cellStyle name="Comma 3 11 4" xfId="9230"/>
    <cellStyle name="Comma 3 11 4 2" xfId="24641"/>
    <cellStyle name="Comma 3 11 4 2 2" xfId="55465"/>
    <cellStyle name="Comma 3 11 4 3" xfId="40055"/>
    <cellStyle name="Comma 3 11 5" xfId="16832"/>
    <cellStyle name="Comma 3 11 5 2" xfId="47656"/>
    <cellStyle name="Comma 3 11 6" xfId="32246"/>
    <cellStyle name="Comma 3 12" xfId="2053"/>
    <cellStyle name="Comma 3 12 2" xfId="5856"/>
    <cellStyle name="Comma 3 12 2 2" xfId="13666"/>
    <cellStyle name="Comma 3 12 2 2 2" xfId="29077"/>
    <cellStyle name="Comma 3 12 2 2 2 2" xfId="59901"/>
    <cellStyle name="Comma 3 12 2 2 3" xfId="44491"/>
    <cellStyle name="Comma 3 12 2 3" xfId="21268"/>
    <cellStyle name="Comma 3 12 2 3 2" xfId="52092"/>
    <cellStyle name="Comma 3 12 2 4" xfId="36682"/>
    <cellStyle name="Comma 3 12 3" xfId="9863"/>
    <cellStyle name="Comma 3 12 3 2" xfId="25274"/>
    <cellStyle name="Comma 3 12 3 2 2" xfId="56098"/>
    <cellStyle name="Comma 3 12 3 3" xfId="40688"/>
    <cellStyle name="Comma 3 12 4" xfId="17465"/>
    <cellStyle name="Comma 3 12 4 2" xfId="48289"/>
    <cellStyle name="Comma 3 12 5" xfId="32879"/>
    <cellStyle name="Comma 3 13" xfId="3952"/>
    <cellStyle name="Comma 3 13 2" xfId="11762"/>
    <cellStyle name="Comma 3 13 2 2" xfId="27173"/>
    <cellStyle name="Comma 3 13 2 2 2" xfId="57997"/>
    <cellStyle name="Comma 3 13 2 3" xfId="42587"/>
    <cellStyle name="Comma 3 13 3" xfId="19364"/>
    <cellStyle name="Comma 3 13 3 2" xfId="50188"/>
    <cellStyle name="Comma 3 13 4" xfId="34778"/>
    <cellStyle name="Comma 3 14" xfId="3957"/>
    <cellStyle name="Comma 3 14 2" xfId="11767"/>
    <cellStyle name="Comma 3 14 2 2" xfId="27178"/>
    <cellStyle name="Comma 3 14 2 2 2" xfId="58002"/>
    <cellStyle name="Comma 3 14 2 3" xfId="42592"/>
    <cellStyle name="Comma 3 14 3" xfId="19369"/>
    <cellStyle name="Comma 3 14 3 2" xfId="50193"/>
    <cellStyle name="Comma 3 14 4" xfId="34783"/>
    <cellStyle name="Comma 3 15" xfId="7964"/>
    <cellStyle name="Comma 3 15 2" xfId="23375"/>
    <cellStyle name="Comma 3 15 2 2" xfId="54199"/>
    <cellStyle name="Comma 3 15 3" xfId="38789"/>
    <cellStyle name="Comma 3 16" xfId="7755"/>
    <cellStyle name="Comma 3 16 2" xfId="23166"/>
    <cellStyle name="Comma 3 16 2 2" xfId="53990"/>
    <cellStyle name="Comma 3 16 3" xfId="38580"/>
    <cellStyle name="Comma 3 17" xfId="15566"/>
    <cellStyle name="Comma 3 17 2" xfId="46390"/>
    <cellStyle name="Comma 3 18" xfId="30980"/>
    <cellStyle name="Comma 3 19" xfId="61805"/>
    <cellStyle name="Comma 3 2" xfId="59"/>
    <cellStyle name="Comma 3 2 10" xfId="2064"/>
    <cellStyle name="Comma 3 2 10 2" xfId="5867"/>
    <cellStyle name="Comma 3 2 10 2 2" xfId="13677"/>
    <cellStyle name="Comma 3 2 10 2 2 2" xfId="29088"/>
    <cellStyle name="Comma 3 2 10 2 2 2 2" xfId="59912"/>
    <cellStyle name="Comma 3 2 10 2 2 3" xfId="44502"/>
    <cellStyle name="Comma 3 2 10 2 3" xfId="21279"/>
    <cellStyle name="Comma 3 2 10 2 3 2" xfId="52103"/>
    <cellStyle name="Comma 3 2 10 2 4" xfId="36693"/>
    <cellStyle name="Comma 3 2 10 3" xfId="9874"/>
    <cellStyle name="Comma 3 2 10 3 2" xfId="25285"/>
    <cellStyle name="Comma 3 2 10 3 2 2" xfId="56109"/>
    <cellStyle name="Comma 3 2 10 3 3" xfId="40699"/>
    <cellStyle name="Comma 3 2 10 4" xfId="17476"/>
    <cellStyle name="Comma 3 2 10 4 2" xfId="48300"/>
    <cellStyle name="Comma 3 2 10 5" xfId="32890"/>
    <cellStyle name="Comma 3 2 11" xfId="3968"/>
    <cellStyle name="Comma 3 2 11 2" xfId="11778"/>
    <cellStyle name="Comma 3 2 11 2 2" xfId="27189"/>
    <cellStyle name="Comma 3 2 11 2 2 2" xfId="58013"/>
    <cellStyle name="Comma 3 2 11 2 3" xfId="42603"/>
    <cellStyle name="Comma 3 2 11 3" xfId="19380"/>
    <cellStyle name="Comma 3 2 11 3 2" xfId="50204"/>
    <cellStyle name="Comma 3 2 11 4" xfId="34794"/>
    <cellStyle name="Comma 3 2 12" xfId="7975"/>
    <cellStyle name="Comma 3 2 12 2" xfId="23386"/>
    <cellStyle name="Comma 3 2 12 2 2" xfId="54210"/>
    <cellStyle name="Comma 3 2 12 3" xfId="38800"/>
    <cellStyle name="Comma 3 2 13" xfId="7766"/>
    <cellStyle name="Comma 3 2 13 2" xfId="23177"/>
    <cellStyle name="Comma 3 2 13 2 2" xfId="54001"/>
    <cellStyle name="Comma 3 2 13 3" xfId="38591"/>
    <cellStyle name="Comma 3 2 14" xfId="15577"/>
    <cellStyle name="Comma 3 2 14 2" xfId="46401"/>
    <cellStyle name="Comma 3 2 15" xfId="30991"/>
    <cellStyle name="Comma 3 2 16" xfId="155"/>
    <cellStyle name="Comma 3 2 2" xfId="70"/>
    <cellStyle name="Comma 3 2 2 10" xfId="3988"/>
    <cellStyle name="Comma 3 2 2 10 2" xfId="11798"/>
    <cellStyle name="Comma 3 2 2 10 2 2" xfId="27209"/>
    <cellStyle name="Comma 3 2 2 10 2 2 2" xfId="58033"/>
    <cellStyle name="Comma 3 2 2 10 2 3" xfId="42623"/>
    <cellStyle name="Comma 3 2 2 10 3" xfId="19400"/>
    <cellStyle name="Comma 3 2 2 10 3 2" xfId="50224"/>
    <cellStyle name="Comma 3 2 2 10 4" xfId="34814"/>
    <cellStyle name="Comma 3 2 2 11" xfId="7995"/>
    <cellStyle name="Comma 3 2 2 11 2" xfId="23406"/>
    <cellStyle name="Comma 3 2 2 11 2 2" xfId="54230"/>
    <cellStyle name="Comma 3 2 2 11 3" xfId="38820"/>
    <cellStyle name="Comma 3 2 2 12" xfId="7786"/>
    <cellStyle name="Comma 3 2 2 12 2" xfId="23197"/>
    <cellStyle name="Comma 3 2 2 12 2 2" xfId="54021"/>
    <cellStyle name="Comma 3 2 2 12 3" xfId="38611"/>
    <cellStyle name="Comma 3 2 2 13" xfId="15597"/>
    <cellStyle name="Comma 3 2 2 13 2" xfId="46421"/>
    <cellStyle name="Comma 3 2 2 14" xfId="31011"/>
    <cellStyle name="Comma 3 2 2 15" xfId="184"/>
    <cellStyle name="Comma 3 2 2 2" xfId="94"/>
    <cellStyle name="Comma 3 2 2 2 10" xfId="7871"/>
    <cellStyle name="Comma 3 2 2 2 10 2" xfId="23282"/>
    <cellStyle name="Comma 3 2 2 2 10 2 2" xfId="54106"/>
    <cellStyle name="Comma 3 2 2 2 10 3" xfId="38696"/>
    <cellStyle name="Comma 3 2 2 2 11" xfId="15682"/>
    <cellStyle name="Comma 3 2 2 2 11 2" xfId="46506"/>
    <cellStyle name="Comma 3 2 2 2 12" xfId="31096"/>
    <cellStyle name="Comma 3 2 2 2 13" xfId="269"/>
    <cellStyle name="Comma 3 2 2 2 2" xfId="351"/>
    <cellStyle name="Comma 3 2 2 2 2 10" xfId="15764"/>
    <cellStyle name="Comma 3 2 2 2 2 10 2" xfId="46588"/>
    <cellStyle name="Comma 3 2 2 2 2 11" xfId="31178"/>
    <cellStyle name="Comma 3 2 2 2 2 2" xfId="774"/>
    <cellStyle name="Comma 3 2 2 2 2 2 2" xfId="1407"/>
    <cellStyle name="Comma 3 2 2 2 2 2 2 2" xfId="3306"/>
    <cellStyle name="Comma 3 2 2 2 2 2 2 2 2" xfId="7109"/>
    <cellStyle name="Comma 3 2 2 2 2 2 2 2 2 2" xfId="14919"/>
    <cellStyle name="Comma 3 2 2 2 2 2 2 2 2 2 2" xfId="30330"/>
    <cellStyle name="Comma 3 2 2 2 2 2 2 2 2 2 2 2" xfId="61154"/>
    <cellStyle name="Comma 3 2 2 2 2 2 2 2 2 2 3" xfId="45744"/>
    <cellStyle name="Comma 3 2 2 2 2 2 2 2 2 3" xfId="22521"/>
    <cellStyle name="Comma 3 2 2 2 2 2 2 2 2 3 2" xfId="53345"/>
    <cellStyle name="Comma 3 2 2 2 2 2 2 2 2 4" xfId="37935"/>
    <cellStyle name="Comma 3 2 2 2 2 2 2 2 3" xfId="11116"/>
    <cellStyle name="Comma 3 2 2 2 2 2 2 2 3 2" xfId="26527"/>
    <cellStyle name="Comma 3 2 2 2 2 2 2 2 3 2 2" xfId="57351"/>
    <cellStyle name="Comma 3 2 2 2 2 2 2 2 3 3" xfId="41941"/>
    <cellStyle name="Comma 3 2 2 2 2 2 2 2 4" xfId="18718"/>
    <cellStyle name="Comma 3 2 2 2 2 2 2 2 4 2" xfId="49542"/>
    <cellStyle name="Comma 3 2 2 2 2 2 2 2 5" xfId="34132"/>
    <cellStyle name="Comma 3 2 2 2 2 2 2 3" xfId="5210"/>
    <cellStyle name="Comma 3 2 2 2 2 2 2 3 2" xfId="13020"/>
    <cellStyle name="Comma 3 2 2 2 2 2 2 3 2 2" xfId="28431"/>
    <cellStyle name="Comma 3 2 2 2 2 2 2 3 2 2 2" xfId="59255"/>
    <cellStyle name="Comma 3 2 2 2 2 2 2 3 2 3" xfId="43845"/>
    <cellStyle name="Comma 3 2 2 2 2 2 2 3 3" xfId="20622"/>
    <cellStyle name="Comma 3 2 2 2 2 2 2 3 3 2" xfId="51446"/>
    <cellStyle name="Comma 3 2 2 2 2 2 2 3 4" xfId="36036"/>
    <cellStyle name="Comma 3 2 2 2 2 2 2 4" xfId="9217"/>
    <cellStyle name="Comma 3 2 2 2 2 2 2 4 2" xfId="24628"/>
    <cellStyle name="Comma 3 2 2 2 2 2 2 4 2 2" xfId="55452"/>
    <cellStyle name="Comma 3 2 2 2 2 2 2 4 3" xfId="40042"/>
    <cellStyle name="Comma 3 2 2 2 2 2 2 5" xfId="16819"/>
    <cellStyle name="Comma 3 2 2 2 2 2 2 5 2" xfId="47643"/>
    <cellStyle name="Comma 3 2 2 2 2 2 2 6" xfId="32233"/>
    <cellStyle name="Comma 3 2 2 2 2 2 3" xfId="2040"/>
    <cellStyle name="Comma 3 2 2 2 2 2 3 2" xfId="3939"/>
    <cellStyle name="Comma 3 2 2 2 2 2 3 2 2" xfId="7742"/>
    <cellStyle name="Comma 3 2 2 2 2 2 3 2 2 2" xfId="15552"/>
    <cellStyle name="Comma 3 2 2 2 2 2 3 2 2 2 2" xfId="30963"/>
    <cellStyle name="Comma 3 2 2 2 2 2 3 2 2 2 2 2" xfId="61787"/>
    <cellStyle name="Comma 3 2 2 2 2 2 3 2 2 2 3" xfId="46377"/>
    <cellStyle name="Comma 3 2 2 2 2 2 3 2 2 3" xfId="23154"/>
    <cellStyle name="Comma 3 2 2 2 2 2 3 2 2 3 2" xfId="53978"/>
    <cellStyle name="Comma 3 2 2 2 2 2 3 2 2 4" xfId="38568"/>
    <cellStyle name="Comma 3 2 2 2 2 2 3 2 3" xfId="11749"/>
    <cellStyle name="Comma 3 2 2 2 2 2 3 2 3 2" xfId="27160"/>
    <cellStyle name="Comma 3 2 2 2 2 2 3 2 3 2 2" xfId="57984"/>
    <cellStyle name="Comma 3 2 2 2 2 2 3 2 3 3" xfId="42574"/>
    <cellStyle name="Comma 3 2 2 2 2 2 3 2 4" xfId="19351"/>
    <cellStyle name="Comma 3 2 2 2 2 2 3 2 4 2" xfId="50175"/>
    <cellStyle name="Comma 3 2 2 2 2 2 3 2 5" xfId="34765"/>
    <cellStyle name="Comma 3 2 2 2 2 2 3 3" xfId="5843"/>
    <cellStyle name="Comma 3 2 2 2 2 2 3 3 2" xfId="13653"/>
    <cellStyle name="Comma 3 2 2 2 2 2 3 3 2 2" xfId="29064"/>
    <cellStyle name="Comma 3 2 2 2 2 2 3 3 2 2 2" xfId="59888"/>
    <cellStyle name="Comma 3 2 2 2 2 2 3 3 2 3" xfId="44478"/>
    <cellStyle name="Comma 3 2 2 2 2 2 3 3 3" xfId="21255"/>
    <cellStyle name="Comma 3 2 2 2 2 2 3 3 3 2" xfId="52079"/>
    <cellStyle name="Comma 3 2 2 2 2 2 3 3 4" xfId="36669"/>
    <cellStyle name="Comma 3 2 2 2 2 2 3 4" xfId="9850"/>
    <cellStyle name="Comma 3 2 2 2 2 2 3 4 2" xfId="25261"/>
    <cellStyle name="Comma 3 2 2 2 2 2 3 4 2 2" xfId="56085"/>
    <cellStyle name="Comma 3 2 2 2 2 2 3 4 3" xfId="40675"/>
    <cellStyle name="Comma 3 2 2 2 2 2 3 5" xfId="17452"/>
    <cellStyle name="Comma 3 2 2 2 2 2 3 5 2" xfId="48276"/>
    <cellStyle name="Comma 3 2 2 2 2 2 3 6" xfId="32866"/>
    <cellStyle name="Comma 3 2 2 2 2 2 4" xfId="2673"/>
    <cellStyle name="Comma 3 2 2 2 2 2 4 2" xfId="6476"/>
    <cellStyle name="Comma 3 2 2 2 2 2 4 2 2" xfId="14286"/>
    <cellStyle name="Comma 3 2 2 2 2 2 4 2 2 2" xfId="29697"/>
    <cellStyle name="Comma 3 2 2 2 2 2 4 2 2 2 2" xfId="60521"/>
    <cellStyle name="Comma 3 2 2 2 2 2 4 2 2 3" xfId="45111"/>
    <cellStyle name="Comma 3 2 2 2 2 2 4 2 3" xfId="21888"/>
    <cellStyle name="Comma 3 2 2 2 2 2 4 2 3 2" xfId="52712"/>
    <cellStyle name="Comma 3 2 2 2 2 2 4 2 4" xfId="37302"/>
    <cellStyle name="Comma 3 2 2 2 2 2 4 3" xfId="10483"/>
    <cellStyle name="Comma 3 2 2 2 2 2 4 3 2" xfId="25894"/>
    <cellStyle name="Comma 3 2 2 2 2 2 4 3 2 2" xfId="56718"/>
    <cellStyle name="Comma 3 2 2 2 2 2 4 3 3" xfId="41308"/>
    <cellStyle name="Comma 3 2 2 2 2 2 4 4" xfId="18085"/>
    <cellStyle name="Comma 3 2 2 2 2 2 4 4 2" xfId="48909"/>
    <cellStyle name="Comma 3 2 2 2 2 2 4 5" xfId="33499"/>
    <cellStyle name="Comma 3 2 2 2 2 2 5" xfId="4577"/>
    <cellStyle name="Comma 3 2 2 2 2 2 5 2" xfId="12387"/>
    <cellStyle name="Comma 3 2 2 2 2 2 5 2 2" xfId="27798"/>
    <cellStyle name="Comma 3 2 2 2 2 2 5 2 2 2" xfId="58622"/>
    <cellStyle name="Comma 3 2 2 2 2 2 5 2 3" xfId="43212"/>
    <cellStyle name="Comma 3 2 2 2 2 2 5 3" xfId="19989"/>
    <cellStyle name="Comma 3 2 2 2 2 2 5 3 2" xfId="50813"/>
    <cellStyle name="Comma 3 2 2 2 2 2 5 4" xfId="35403"/>
    <cellStyle name="Comma 3 2 2 2 2 2 6" xfId="8584"/>
    <cellStyle name="Comma 3 2 2 2 2 2 6 2" xfId="23995"/>
    <cellStyle name="Comma 3 2 2 2 2 2 6 2 2" xfId="54819"/>
    <cellStyle name="Comma 3 2 2 2 2 2 6 3" xfId="39409"/>
    <cellStyle name="Comma 3 2 2 2 2 2 7" xfId="16186"/>
    <cellStyle name="Comma 3 2 2 2 2 2 7 2" xfId="47010"/>
    <cellStyle name="Comma 3 2 2 2 2 2 8" xfId="31600"/>
    <cellStyle name="Comma 3 2 2 2 2 3" xfId="565"/>
    <cellStyle name="Comma 3 2 2 2 2 3 2" xfId="1198"/>
    <cellStyle name="Comma 3 2 2 2 2 3 2 2" xfId="3097"/>
    <cellStyle name="Comma 3 2 2 2 2 3 2 2 2" xfId="6900"/>
    <cellStyle name="Comma 3 2 2 2 2 3 2 2 2 2" xfId="14710"/>
    <cellStyle name="Comma 3 2 2 2 2 3 2 2 2 2 2" xfId="30121"/>
    <cellStyle name="Comma 3 2 2 2 2 3 2 2 2 2 2 2" xfId="60945"/>
    <cellStyle name="Comma 3 2 2 2 2 3 2 2 2 2 3" xfId="45535"/>
    <cellStyle name="Comma 3 2 2 2 2 3 2 2 2 3" xfId="22312"/>
    <cellStyle name="Comma 3 2 2 2 2 3 2 2 2 3 2" xfId="53136"/>
    <cellStyle name="Comma 3 2 2 2 2 3 2 2 2 4" xfId="37726"/>
    <cellStyle name="Comma 3 2 2 2 2 3 2 2 3" xfId="10907"/>
    <cellStyle name="Comma 3 2 2 2 2 3 2 2 3 2" xfId="26318"/>
    <cellStyle name="Comma 3 2 2 2 2 3 2 2 3 2 2" xfId="57142"/>
    <cellStyle name="Comma 3 2 2 2 2 3 2 2 3 3" xfId="41732"/>
    <cellStyle name="Comma 3 2 2 2 2 3 2 2 4" xfId="18509"/>
    <cellStyle name="Comma 3 2 2 2 2 3 2 2 4 2" xfId="49333"/>
    <cellStyle name="Comma 3 2 2 2 2 3 2 2 5" xfId="33923"/>
    <cellStyle name="Comma 3 2 2 2 2 3 2 3" xfId="5001"/>
    <cellStyle name="Comma 3 2 2 2 2 3 2 3 2" xfId="12811"/>
    <cellStyle name="Comma 3 2 2 2 2 3 2 3 2 2" xfId="28222"/>
    <cellStyle name="Comma 3 2 2 2 2 3 2 3 2 2 2" xfId="59046"/>
    <cellStyle name="Comma 3 2 2 2 2 3 2 3 2 3" xfId="43636"/>
    <cellStyle name="Comma 3 2 2 2 2 3 2 3 3" xfId="20413"/>
    <cellStyle name="Comma 3 2 2 2 2 3 2 3 3 2" xfId="51237"/>
    <cellStyle name="Comma 3 2 2 2 2 3 2 3 4" xfId="35827"/>
    <cellStyle name="Comma 3 2 2 2 2 3 2 4" xfId="9008"/>
    <cellStyle name="Comma 3 2 2 2 2 3 2 4 2" xfId="24419"/>
    <cellStyle name="Comma 3 2 2 2 2 3 2 4 2 2" xfId="55243"/>
    <cellStyle name="Comma 3 2 2 2 2 3 2 4 3" xfId="39833"/>
    <cellStyle name="Comma 3 2 2 2 2 3 2 5" xfId="16610"/>
    <cellStyle name="Comma 3 2 2 2 2 3 2 5 2" xfId="47434"/>
    <cellStyle name="Comma 3 2 2 2 2 3 2 6" xfId="32024"/>
    <cellStyle name="Comma 3 2 2 2 2 3 3" xfId="1831"/>
    <cellStyle name="Comma 3 2 2 2 2 3 3 2" xfId="3730"/>
    <cellStyle name="Comma 3 2 2 2 2 3 3 2 2" xfId="7533"/>
    <cellStyle name="Comma 3 2 2 2 2 3 3 2 2 2" xfId="15343"/>
    <cellStyle name="Comma 3 2 2 2 2 3 3 2 2 2 2" xfId="30754"/>
    <cellStyle name="Comma 3 2 2 2 2 3 3 2 2 2 2 2" xfId="61578"/>
    <cellStyle name="Comma 3 2 2 2 2 3 3 2 2 2 3" xfId="46168"/>
    <cellStyle name="Comma 3 2 2 2 2 3 3 2 2 3" xfId="22945"/>
    <cellStyle name="Comma 3 2 2 2 2 3 3 2 2 3 2" xfId="53769"/>
    <cellStyle name="Comma 3 2 2 2 2 3 3 2 2 4" xfId="38359"/>
    <cellStyle name="Comma 3 2 2 2 2 3 3 2 3" xfId="11540"/>
    <cellStyle name="Comma 3 2 2 2 2 3 3 2 3 2" xfId="26951"/>
    <cellStyle name="Comma 3 2 2 2 2 3 3 2 3 2 2" xfId="57775"/>
    <cellStyle name="Comma 3 2 2 2 2 3 3 2 3 3" xfId="42365"/>
    <cellStyle name="Comma 3 2 2 2 2 3 3 2 4" xfId="19142"/>
    <cellStyle name="Comma 3 2 2 2 2 3 3 2 4 2" xfId="49966"/>
    <cellStyle name="Comma 3 2 2 2 2 3 3 2 5" xfId="34556"/>
    <cellStyle name="Comma 3 2 2 2 2 3 3 3" xfId="5634"/>
    <cellStyle name="Comma 3 2 2 2 2 3 3 3 2" xfId="13444"/>
    <cellStyle name="Comma 3 2 2 2 2 3 3 3 2 2" xfId="28855"/>
    <cellStyle name="Comma 3 2 2 2 2 3 3 3 2 2 2" xfId="59679"/>
    <cellStyle name="Comma 3 2 2 2 2 3 3 3 2 3" xfId="44269"/>
    <cellStyle name="Comma 3 2 2 2 2 3 3 3 3" xfId="21046"/>
    <cellStyle name="Comma 3 2 2 2 2 3 3 3 3 2" xfId="51870"/>
    <cellStyle name="Comma 3 2 2 2 2 3 3 3 4" xfId="36460"/>
    <cellStyle name="Comma 3 2 2 2 2 3 3 4" xfId="9641"/>
    <cellStyle name="Comma 3 2 2 2 2 3 3 4 2" xfId="25052"/>
    <cellStyle name="Comma 3 2 2 2 2 3 3 4 2 2" xfId="55876"/>
    <cellStyle name="Comma 3 2 2 2 2 3 3 4 3" xfId="40466"/>
    <cellStyle name="Comma 3 2 2 2 2 3 3 5" xfId="17243"/>
    <cellStyle name="Comma 3 2 2 2 2 3 3 5 2" xfId="48067"/>
    <cellStyle name="Comma 3 2 2 2 2 3 3 6" xfId="32657"/>
    <cellStyle name="Comma 3 2 2 2 2 3 4" xfId="2464"/>
    <cellStyle name="Comma 3 2 2 2 2 3 4 2" xfId="6267"/>
    <cellStyle name="Comma 3 2 2 2 2 3 4 2 2" xfId="14077"/>
    <cellStyle name="Comma 3 2 2 2 2 3 4 2 2 2" xfId="29488"/>
    <cellStyle name="Comma 3 2 2 2 2 3 4 2 2 2 2" xfId="60312"/>
    <cellStyle name="Comma 3 2 2 2 2 3 4 2 2 3" xfId="44902"/>
    <cellStyle name="Comma 3 2 2 2 2 3 4 2 3" xfId="21679"/>
    <cellStyle name="Comma 3 2 2 2 2 3 4 2 3 2" xfId="52503"/>
    <cellStyle name="Comma 3 2 2 2 2 3 4 2 4" xfId="37093"/>
    <cellStyle name="Comma 3 2 2 2 2 3 4 3" xfId="10274"/>
    <cellStyle name="Comma 3 2 2 2 2 3 4 3 2" xfId="25685"/>
    <cellStyle name="Comma 3 2 2 2 2 3 4 3 2 2" xfId="56509"/>
    <cellStyle name="Comma 3 2 2 2 2 3 4 3 3" xfId="41099"/>
    <cellStyle name="Comma 3 2 2 2 2 3 4 4" xfId="17876"/>
    <cellStyle name="Comma 3 2 2 2 2 3 4 4 2" xfId="48700"/>
    <cellStyle name="Comma 3 2 2 2 2 3 4 5" xfId="33290"/>
    <cellStyle name="Comma 3 2 2 2 2 3 5" xfId="4368"/>
    <cellStyle name="Comma 3 2 2 2 2 3 5 2" xfId="12178"/>
    <cellStyle name="Comma 3 2 2 2 2 3 5 2 2" xfId="27589"/>
    <cellStyle name="Comma 3 2 2 2 2 3 5 2 2 2" xfId="58413"/>
    <cellStyle name="Comma 3 2 2 2 2 3 5 2 3" xfId="43003"/>
    <cellStyle name="Comma 3 2 2 2 2 3 5 3" xfId="19780"/>
    <cellStyle name="Comma 3 2 2 2 2 3 5 3 2" xfId="50604"/>
    <cellStyle name="Comma 3 2 2 2 2 3 5 4" xfId="35194"/>
    <cellStyle name="Comma 3 2 2 2 2 3 6" xfId="8375"/>
    <cellStyle name="Comma 3 2 2 2 2 3 6 2" xfId="23786"/>
    <cellStyle name="Comma 3 2 2 2 2 3 6 2 2" xfId="54610"/>
    <cellStyle name="Comma 3 2 2 2 2 3 6 3" xfId="39200"/>
    <cellStyle name="Comma 3 2 2 2 2 3 7" xfId="15977"/>
    <cellStyle name="Comma 3 2 2 2 2 3 7 2" xfId="46801"/>
    <cellStyle name="Comma 3 2 2 2 2 3 8" xfId="31391"/>
    <cellStyle name="Comma 3 2 2 2 2 4" xfId="985"/>
    <cellStyle name="Comma 3 2 2 2 2 4 2" xfId="2884"/>
    <cellStyle name="Comma 3 2 2 2 2 4 2 2" xfId="6687"/>
    <cellStyle name="Comma 3 2 2 2 2 4 2 2 2" xfId="14497"/>
    <cellStyle name="Comma 3 2 2 2 2 4 2 2 2 2" xfId="29908"/>
    <cellStyle name="Comma 3 2 2 2 2 4 2 2 2 2 2" xfId="60732"/>
    <cellStyle name="Comma 3 2 2 2 2 4 2 2 2 3" xfId="45322"/>
    <cellStyle name="Comma 3 2 2 2 2 4 2 2 3" xfId="22099"/>
    <cellStyle name="Comma 3 2 2 2 2 4 2 2 3 2" xfId="52923"/>
    <cellStyle name="Comma 3 2 2 2 2 4 2 2 4" xfId="37513"/>
    <cellStyle name="Comma 3 2 2 2 2 4 2 3" xfId="10694"/>
    <cellStyle name="Comma 3 2 2 2 2 4 2 3 2" xfId="26105"/>
    <cellStyle name="Comma 3 2 2 2 2 4 2 3 2 2" xfId="56929"/>
    <cellStyle name="Comma 3 2 2 2 2 4 2 3 3" xfId="41519"/>
    <cellStyle name="Comma 3 2 2 2 2 4 2 4" xfId="18296"/>
    <cellStyle name="Comma 3 2 2 2 2 4 2 4 2" xfId="49120"/>
    <cellStyle name="Comma 3 2 2 2 2 4 2 5" xfId="33710"/>
    <cellStyle name="Comma 3 2 2 2 2 4 3" xfId="4788"/>
    <cellStyle name="Comma 3 2 2 2 2 4 3 2" xfId="12598"/>
    <cellStyle name="Comma 3 2 2 2 2 4 3 2 2" xfId="28009"/>
    <cellStyle name="Comma 3 2 2 2 2 4 3 2 2 2" xfId="58833"/>
    <cellStyle name="Comma 3 2 2 2 2 4 3 2 3" xfId="43423"/>
    <cellStyle name="Comma 3 2 2 2 2 4 3 3" xfId="20200"/>
    <cellStyle name="Comma 3 2 2 2 2 4 3 3 2" xfId="51024"/>
    <cellStyle name="Comma 3 2 2 2 2 4 3 4" xfId="35614"/>
    <cellStyle name="Comma 3 2 2 2 2 4 4" xfId="8795"/>
    <cellStyle name="Comma 3 2 2 2 2 4 4 2" xfId="24206"/>
    <cellStyle name="Comma 3 2 2 2 2 4 4 2 2" xfId="55030"/>
    <cellStyle name="Comma 3 2 2 2 2 4 4 3" xfId="39620"/>
    <cellStyle name="Comma 3 2 2 2 2 4 5" xfId="16397"/>
    <cellStyle name="Comma 3 2 2 2 2 4 5 2" xfId="47221"/>
    <cellStyle name="Comma 3 2 2 2 2 4 6" xfId="31811"/>
    <cellStyle name="Comma 3 2 2 2 2 5" xfId="1618"/>
    <cellStyle name="Comma 3 2 2 2 2 5 2" xfId="3517"/>
    <cellStyle name="Comma 3 2 2 2 2 5 2 2" xfId="7320"/>
    <cellStyle name="Comma 3 2 2 2 2 5 2 2 2" xfId="15130"/>
    <cellStyle name="Comma 3 2 2 2 2 5 2 2 2 2" xfId="30541"/>
    <cellStyle name="Comma 3 2 2 2 2 5 2 2 2 2 2" xfId="61365"/>
    <cellStyle name="Comma 3 2 2 2 2 5 2 2 2 3" xfId="45955"/>
    <cellStyle name="Comma 3 2 2 2 2 5 2 2 3" xfId="22732"/>
    <cellStyle name="Comma 3 2 2 2 2 5 2 2 3 2" xfId="53556"/>
    <cellStyle name="Comma 3 2 2 2 2 5 2 2 4" xfId="38146"/>
    <cellStyle name="Comma 3 2 2 2 2 5 2 3" xfId="11327"/>
    <cellStyle name="Comma 3 2 2 2 2 5 2 3 2" xfId="26738"/>
    <cellStyle name="Comma 3 2 2 2 2 5 2 3 2 2" xfId="57562"/>
    <cellStyle name="Comma 3 2 2 2 2 5 2 3 3" xfId="42152"/>
    <cellStyle name="Comma 3 2 2 2 2 5 2 4" xfId="18929"/>
    <cellStyle name="Comma 3 2 2 2 2 5 2 4 2" xfId="49753"/>
    <cellStyle name="Comma 3 2 2 2 2 5 2 5" xfId="34343"/>
    <cellStyle name="Comma 3 2 2 2 2 5 3" xfId="5421"/>
    <cellStyle name="Comma 3 2 2 2 2 5 3 2" xfId="13231"/>
    <cellStyle name="Comma 3 2 2 2 2 5 3 2 2" xfId="28642"/>
    <cellStyle name="Comma 3 2 2 2 2 5 3 2 2 2" xfId="59466"/>
    <cellStyle name="Comma 3 2 2 2 2 5 3 2 3" xfId="44056"/>
    <cellStyle name="Comma 3 2 2 2 2 5 3 3" xfId="20833"/>
    <cellStyle name="Comma 3 2 2 2 2 5 3 3 2" xfId="51657"/>
    <cellStyle name="Comma 3 2 2 2 2 5 3 4" xfId="36247"/>
    <cellStyle name="Comma 3 2 2 2 2 5 4" xfId="9428"/>
    <cellStyle name="Comma 3 2 2 2 2 5 4 2" xfId="24839"/>
    <cellStyle name="Comma 3 2 2 2 2 5 4 2 2" xfId="55663"/>
    <cellStyle name="Comma 3 2 2 2 2 5 4 3" xfId="40253"/>
    <cellStyle name="Comma 3 2 2 2 2 5 5" xfId="17030"/>
    <cellStyle name="Comma 3 2 2 2 2 5 5 2" xfId="47854"/>
    <cellStyle name="Comma 3 2 2 2 2 5 6" xfId="32444"/>
    <cellStyle name="Comma 3 2 2 2 2 6" xfId="2251"/>
    <cellStyle name="Comma 3 2 2 2 2 6 2" xfId="6054"/>
    <cellStyle name="Comma 3 2 2 2 2 6 2 2" xfId="13864"/>
    <cellStyle name="Comma 3 2 2 2 2 6 2 2 2" xfId="29275"/>
    <cellStyle name="Comma 3 2 2 2 2 6 2 2 2 2" xfId="60099"/>
    <cellStyle name="Comma 3 2 2 2 2 6 2 2 3" xfId="44689"/>
    <cellStyle name="Comma 3 2 2 2 2 6 2 3" xfId="21466"/>
    <cellStyle name="Comma 3 2 2 2 2 6 2 3 2" xfId="52290"/>
    <cellStyle name="Comma 3 2 2 2 2 6 2 4" xfId="36880"/>
    <cellStyle name="Comma 3 2 2 2 2 6 3" xfId="10061"/>
    <cellStyle name="Comma 3 2 2 2 2 6 3 2" xfId="25472"/>
    <cellStyle name="Comma 3 2 2 2 2 6 3 2 2" xfId="56296"/>
    <cellStyle name="Comma 3 2 2 2 2 6 3 3" xfId="40886"/>
    <cellStyle name="Comma 3 2 2 2 2 6 4" xfId="17663"/>
    <cellStyle name="Comma 3 2 2 2 2 6 4 2" xfId="48487"/>
    <cellStyle name="Comma 3 2 2 2 2 6 5" xfId="33077"/>
    <cellStyle name="Comma 3 2 2 2 2 7" xfId="4155"/>
    <cellStyle name="Comma 3 2 2 2 2 7 2" xfId="11965"/>
    <cellStyle name="Comma 3 2 2 2 2 7 2 2" xfId="27376"/>
    <cellStyle name="Comma 3 2 2 2 2 7 2 2 2" xfId="58200"/>
    <cellStyle name="Comma 3 2 2 2 2 7 2 3" xfId="42790"/>
    <cellStyle name="Comma 3 2 2 2 2 7 3" xfId="19567"/>
    <cellStyle name="Comma 3 2 2 2 2 7 3 2" xfId="50391"/>
    <cellStyle name="Comma 3 2 2 2 2 7 4" xfId="34981"/>
    <cellStyle name="Comma 3 2 2 2 2 8" xfId="8162"/>
    <cellStyle name="Comma 3 2 2 2 2 8 2" xfId="23573"/>
    <cellStyle name="Comma 3 2 2 2 2 8 2 2" xfId="54397"/>
    <cellStyle name="Comma 3 2 2 2 2 8 3" xfId="38987"/>
    <cellStyle name="Comma 3 2 2 2 2 9" xfId="7953"/>
    <cellStyle name="Comma 3 2 2 2 2 9 2" xfId="23364"/>
    <cellStyle name="Comma 3 2 2 2 2 9 2 2" xfId="54188"/>
    <cellStyle name="Comma 3 2 2 2 2 9 3" xfId="38778"/>
    <cellStyle name="Comma 3 2 2 2 3" xfId="692"/>
    <cellStyle name="Comma 3 2 2 2 3 2" xfId="1325"/>
    <cellStyle name="Comma 3 2 2 2 3 2 2" xfId="3224"/>
    <cellStyle name="Comma 3 2 2 2 3 2 2 2" xfId="7027"/>
    <cellStyle name="Comma 3 2 2 2 3 2 2 2 2" xfId="14837"/>
    <cellStyle name="Comma 3 2 2 2 3 2 2 2 2 2" xfId="30248"/>
    <cellStyle name="Comma 3 2 2 2 3 2 2 2 2 2 2" xfId="61072"/>
    <cellStyle name="Comma 3 2 2 2 3 2 2 2 2 3" xfId="45662"/>
    <cellStyle name="Comma 3 2 2 2 3 2 2 2 3" xfId="22439"/>
    <cellStyle name="Comma 3 2 2 2 3 2 2 2 3 2" xfId="53263"/>
    <cellStyle name="Comma 3 2 2 2 3 2 2 2 4" xfId="37853"/>
    <cellStyle name="Comma 3 2 2 2 3 2 2 3" xfId="11034"/>
    <cellStyle name="Comma 3 2 2 2 3 2 2 3 2" xfId="26445"/>
    <cellStyle name="Comma 3 2 2 2 3 2 2 3 2 2" xfId="57269"/>
    <cellStyle name="Comma 3 2 2 2 3 2 2 3 3" xfId="41859"/>
    <cellStyle name="Comma 3 2 2 2 3 2 2 4" xfId="18636"/>
    <cellStyle name="Comma 3 2 2 2 3 2 2 4 2" xfId="49460"/>
    <cellStyle name="Comma 3 2 2 2 3 2 2 5" xfId="34050"/>
    <cellStyle name="Comma 3 2 2 2 3 2 3" xfId="5128"/>
    <cellStyle name="Comma 3 2 2 2 3 2 3 2" xfId="12938"/>
    <cellStyle name="Comma 3 2 2 2 3 2 3 2 2" xfId="28349"/>
    <cellStyle name="Comma 3 2 2 2 3 2 3 2 2 2" xfId="59173"/>
    <cellStyle name="Comma 3 2 2 2 3 2 3 2 3" xfId="43763"/>
    <cellStyle name="Comma 3 2 2 2 3 2 3 3" xfId="20540"/>
    <cellStyle name="Comma 3 2 2 2 3 2 3 3 2" xfId="51364"/>
    <cellStyle name="Comma 3 2 2 2 3 2 3 4" xfId="35954"/>
    <cellStyle name="Comma 3 2 2 2 3 2 4" xfId="9135"/>
    <cellStyle name="Comma 3 2 2 2 3 2 4 2" xfId="24546"/>
    <cellStyle name="Comma 3 2 2 2 3 2 4 2 2" xfId="55370"/>
    <cellStyle name="Comma 3 2 2 2 3 2 4 3" xfId="39960"/>
    <cellStyle name="Comma 3 2 2 2 3 2 5" xfId="16737"/>
    <cellStyle name="Comma 3 2 2 2 3 2 5 2" xfId="47561"/>
    <cellStyle name="Comma 3 2 2 2 3 2 6" xfId="32151"/>
    <cellStyle name="Comma 3 2 2 2 3 3" xfId="1958"/>
    <cellStyle name="Comma 3 2 2 2 3 3 2" xfId="3857"/>
    <cellStyle name="Comma 3 2 2 2 3 3 2 2" xfId="7660"/>
    <cellStyle name="Comma 3 2 2 2 3 3 2 2 2" xfId="15470"/>
    <cellStyle name="Comma 3 2 2 2 3 3 2 2 2 2" xfId="30881"/>
    <cellStyle name="Comma 3 2 2 2 3 3 2 2 2 2 2" xfId="61705"/>
    <cellStyle name="Comma 3 2 2 2 3 3 2 2 2 3" xfId="46295"/>
    <cellStyle name="Comma 3 2 2 2 3 3 2 2 3" xfId="23072"/>
    <cellStyle name="Comma 3 2 2 2 3 3 2 2 3 2" xfId="53896"/>
    <cellStyle name="Comma 3 2 2 2 3 3 2 2 4" xfId="38486"/>
    <cellStyle name="Comma 3 2 2 2 3 3 2 3" xfId="11667"/>
    <cellStyle name="Comma 3 2 2 2 3 3 2 3 2" xfId="27078"/>
    <cellStyle name="Comma 3 2 2 2 3 3 2 3 2 2" xfId="57902"/>
    <cellStyle name="Comma 3 2 2 2 3 3 2 3 3" xfId="42492"/>
    <cellStyle name="Comma 3 2 2 2 3 3 2 4" xfId="19269"/>
    <cellStyle name="Comma 3 2 2 2 3 3 2 4 2" xfId="50093"/>
    <cellStyle name="Comma 3 2 2 2 3 3 2 5" xfId="34683"/>
    <cellStyle name="Comma 3 2 2 2 3 3 3" xfId="5761"/>
    <cellStyle name="Comma 3 2 2 2 3 3 3 2" xfId="13571"/>
    <cellStyle name="Comma 3 2 2 2 3 3 3 2 2" xfId="28982"/>
    <cellStyle name="Comma 3 2 2 2 3 3 3 2 2 2" xfId="59806"/>
    <cellStyle name="Comma 3 2 2 2 3 3 3 2 3" xfId="44396"/>
    <cellStyle name="Comma 3 2 2 2 3 3 3 3" xfId="21173"/>
    <cellStyle name="Comma 3 2 2 2 3 3 3 3 2" xfId="51997"/>
    <cellStyle name="Comma 3 2 2 2 3 3 3 4" xfId="36587"/>
    <cellStyle name="Comma 3 2 2 2 3 3 4" xfId="9768"/>
    <cellStyle name="Comma 3 2 2 2 3 3 4 2" xfId="25179"/>
    <cellStyle name="Comma 3 2 2 2 3 3 4 2 2" xfId="56003"/>
    <cellStyle name="Comma 3 2 2 2 3 3 4 3" xfId="40593"/>
    <cellStyle name="Comma 3 2 2 2 3 3 5" xfId="17370"/>
    <cellStyle name="Comma 3 2 2 2 3 3 5 2" xfId="48194"/>
    <cellStyle name="Comma 3 2 2 2 3 3 6" xfId="32784"/>
    <cellStyle name="Comma 3 2 2 2 3 4" xfId="2591"/>
    <cellStyle name="Comma 3 2 2 2 3 4 2" xfId="6394"/>
    <cellStyle name="Comma 3 2 2 2 3 4 2 2" xfId="14204"/>
    <cellStyle name="Comma 3 2 2 2 3 4 2 2 2" xfId="29615"/>
    <cellStyle name="Comma 3 2 2 2 3 4 2 2 2 2" xfId="60439"/>
    <cellStyle name="Comma 3 2 2 2 3 4 2 2 3" xfId="45029"/>
    <cellStyle name="Comma 3 2 2 2 3 4 2 3" xfId="21806"/>
    <cellStyle name="Comma 3 2 2 2 3 4 2 3 2" xfId="52630"/>
    <cellStyle name="Comma 3 2 2 2 3 4 2 4" xfId="37220"/>
    <cellStyle name="Comma 3 2 2 2 3 4 3" xfId="10401"/>
    <cellStyle name="Comma 3 2 2 2 3 4 3 2" xfId="25812"/>
    <cellStyle name="Comma 3 2 2 2 3 4 3 2 2" xfId="56636"/>
    <cellStyle name="Comma 3 2 2 2 3 4 3 3" xfId="41226"/>
    <cellStyle name="Comma 3 2 2 2 3 4 4" xfId="18003"/>
    <cellStyle name="Comma 3 2 2 2 3 4 4 2" xfId="48827"/>
    <cellStyle name="Comma 3 2 2 2 3 4 5" xfId="33417"/>
    <cellStyle name="Comma 3 2 2 2 3 5" xfId="4495"/>
    <cellStyle name="Comma 3 2 2 2 3 5 2" xfId="12305"/>
    <cellStyle name="Comma 3 2 2 2 3 5 2 2" xfId="27716"/>
    <cellStyle name="Comma 3 2 2 2 3 5 2 2 2" xfId="58540"/>
    <cellStyle name="Comma 3 2 2 2 3 5 2 3" xfId="43130"/>
    <cellStyle name="Comma 3 2 2 2 3 5 3" xfId="19907"/>
    <cellStyle name="Comma 3 2 2 2 3 5 3 2" xfId="50731"/>
    <cellStyle name="Comma 3 2 2 2 3 5 4" xfId="35321"/>
    <cellStyle name="Comma 3 2 2 2 3 6" xfId="8502"/>
    <cellStyle name="Comma 3 2 2 2 3 6 2" xfId="23913"/>
    <cellStyle name="Comma 3 2 2 2 3 6 2 2" xfId="54737"/>
    <cellStyle name="Comma 3 2 2 2 3 6 3" xfId="39327"/>
    <cellStyle name="Comma 3 2 2 2 3 7" xfId="16104"/>
    <cellStyle name="Comma 3 2 2 2 3 7 2" xfId="46928"/>
    <cellStyle name="Comma 3 2 2 2 3 8" xfId="31518"/>
    <cellStyle name="Comma 3 2 2 2 4" xfId="483"/>
    <cellStyle name="Comma 3 2 2 2 4 2" xfId="1116"/>
    <cellStyle name="Comma 3 2 2 2 4 2 2" xfId="3015"/>
    <cellStyle name="Comma 3 2 2 2 4 2 2 2" xfId="6818"/>
    <cellStyle name="Comma 3 2 2 2 4 2 2 2 2" xfId="14628"/>
    <cellStyle name="Comma 3 2 2 2 4 2 2 2 2 2" xfId="30039"/>
    <cellStyle name="Comma 3 2 2 2 4 2 2 2 2 2 2" xfId="60863"/>
    <cellStyle name="Comma 3 2 2 2 4 2 2 2 2 3" xfId="45453"/>
    <cellStyle name="Comma 3 2 2 2 4 2 2 2 3" xfId="22230"/>
    <cellStyle name="Comma 3 2 2 2 4 2 2 2 3 2" xfId="53054"/>
    <cellStyle name="Comma 3 2 2 2 4 2 2 2 4" xfId="37644"/>
    <cellStyle name="Comma 3 2 2 2 4 2 2 3" xfId="10825"/>
    <cellStyle name="Comma 3 2 2 2 4 2 2 3 2" xfId="26236"/>
    <cellStyle name="Comma 3 2 2 2 4 2 2 3 2 2" xfId="57060"/>
    <cellStyle name="Comma 3 2 2 2 4 2 2 3 3" xfId="41650"/>
    <cellStyle name="Comma 3 2 2 2 4 2 2 4" xfId="18427"/>
    <cellStyle name="Comma 3 2 2 2 4 2 2 4 2" xfId="49251"/>
    <cellStyle name="Comma 3 2 2 2 4 2 2 5" xfId="33841"/>
    <cellStyle name="Comma 3 2 2 2 4 2 3" xfId="4919"/>
    <cellStyle name="Comma 3 2 2 2 4 2 3 2" xfId="12729"/>
    <cellStyle name="Comma 3 2 2 2 4 2 3 2 2" xfId="28140"/>
    <cellStyle name="Comma 3 2 2 2 4 2 3 2 2 2" xfId="58964"/>
    <cellStyle name="Comma 3 2 2 2 4 2 3 2 3" xfId="43554"/>
    <cellStyle name="Comma 3 2 2 2 4 2 3 3" xfId="20331"/>
    <cellStyle name="Comma 3 2 2 2 4 2 3 3 2" xfId="51155"/>
    <cellStyle name="Comma 3 2 2 2 4 2 3 4" xfId="35745"/>
    <cellStyle name="Comma 3 2 2 2 4 2 4" xfId="8926"/>
    <cellStyle name="Comma 3 2 2 2 4 2 4 2" xfId="24337"/>
    <cellStyle name="Comma 3 2 2 2 4 2 4 2 2" xfId="55161"/>
    <cellStyle name="Comma 3 2 2 2 4 2 4 3" xfId="39751"/>
    <cellStyle name="Comma 3 2 2 2 4 2 5" xfId="16528"/>
    <cellStyle name="Comma 3 2 2 2 4 2 5 2" xfId="47352"/>
    <cellStyle name="Comma 3 2 2 2 4 2 6" xfId="31942"/>
    <cellStyle name="Comma 3 2 2 2 4 3" xfId="1749"/>
    <cellStyle name="Comma 3 2 2 2 4 3 2" xfId="3648"/>
    <cellStyle name="Comma 3 2 2 2 4 3 2 2" xfId="7451"/>
    <cellStyle name="Comma 3 2 2 2 4 3 2 2 2" xfId="15261"/>
    <cellStyle name="Comma 3 2 2 2 4 3 2 2 2 2" xfId="30672"/>
    <cellStyle name="Comma 3 2 2 2 4 3 2 2 2 2 2" xfId="61496"/>
    <cellStyle name="Comma 3 2 2 2 4 3 2 2 2 3" xfId="46086"/>
    <cellStyle name="Comma 3 2 2 2 4 3 2 2 3" xfId="22863"/>
    <cellStyle name="Comma 3 2 2 2 4 3 2 2 3 2" xfId="53687"/>
    <cellStyle name="Comma 3 2 2 2 4 3 2 2 4" xfId="38277"/>
    <cellStyle name="Comma 3 2 2 2 4 3 2 3" xfId="11458"/>
    <cellStyle name="Comma 3 2 2 2 4 3 2 3 2" xfId="26869"/>
    <cellStyle name="Comma 3 2 2 2 4 3 2 3 2 2" xfId="57693"/>
    <cellStyle name="Comma 3 2 2 2 4 3 2 3 3" xfId="42283"/>
    <cellStyle name="Comma 3 2 2 2 4 3 2 4" xfId="19060"/>
    <cellStyle name="Comma 3 2 2 2 4 3 2 4 2" xfId="49884"/>
    <cellStyle name="Comma 3 2 2 2 4 3 2 5" xfId="34474"/>
    <cellStyle name="Comma 3 2 2 2 4 3 3" xfId="5552"/>
    <cellStyle name="Comma 3 2 2 2 4 3 3 2" xfId="13362"/>
    <cellStyle name="Comma 3 2 2 2 4 3 3 2 2" xfId="28773"/>
    <cellStyle name="Comma 3 2 2 2 4 3 3 2 2 2" xfId="59597"/>
    <cellStyle name="Comma 3 2 2 2 4 3 3 2 3" xfId="44187"/>
    <cellStyle name="Comma 3 2 2 2 4 3 3 3" xfId="20964"/>
    <cellStyle name="Comma 3 2 2 2 4 3 3 3 2" xfId="51788"/>
    <cellStyle name="Comma 3 2 2 2 4 3 3 4" xfId="36378"/>
    <cellStyle name="Comma 3 2 2 2 4 3 4" xfId="9559"/>
    <cellStyle name="Comma 3 2 2 2 4 3 4 2" xfId="24970"/>
    <cellStyle name="Comma 3 2 2 2 4 3 4 2 2" xfId="55794"/>
    <cellStyle name="Comma 3 2 2 2 4 3 4 3" xfId="40384"/>
    <cellStyle name="Comma 3 2 2 2 4 3 5" xfId="17161"/>
    <cellStyle name="Comma 3 2 2 2 4 3 5 2" xfId="47985"/>
    <cellStyle name="Comma 3 2 2 2 4 3 6" xfId="32575"/>
    <cellStyle name="Comma 3 2 2 2 4 4" xfId="2382"/>
    <cellStyle name="Comma 3 2 2 2 4 4 2" xfId="6185"/>
    <cellStyle name="Comma 3 2 2 2 4 4 2 2" xfId="13995"/>
    <cellStyle name="Comma 3 2 2 2 4 4 2 2 2" xfId="29406"/>
    <cellStyle name="Comma 3 2 2 2 4 4 2 2 2 2" xfId="60230"/>
    <cellStyle name="Comma 3 2 2 2 4 4 2 2 3" xfId="44820"/>
    <cellStyle name="Comma 3 2 2 2 4 4 2 3" xfId="21597"/>
    <cellStyle name="Comma 3 2 2 2 4 4 2 3 2" xfId="52421"/>
    <cellStyle name="Comma 3 2 2 2 4 4 2 4" xfId="37011"/>
    <cellStyle name="Comma 3 2 2 2 4 4 3" xfId="10192"/>
    <cellStyle name="Comma 3 2 2 2 4 4 3 2" xfId="25603"/>
    <cellStyle name="Comma 3 2 2 2 4 4 3 2 2" xfId="56427"/>
    <cellStyle name="Comma 3 2 2 2 4 4 3 3" xfId="41017"/>
    <cellStyle name="Comma 3 2 2 2 4 4 4" xfId="17794"/>
    <cellStyle name="Comma 3 2 2 2 4 4 4 2" xfId="48618"/>
    <cellStyle name="Comma 3 2 2 2 4 4 5" xfId="33208"/>
    <cellStyle name="Comma 3 2 2 2 4 5" xfId="4286"/>
    <cellStyle name="Comma 3 2 2 2 4 5 2" xfId="12096"/>
    <cellStyle name="Comma 3 2 2 2 4 5 2 2" xfId="27507"/>
    <cellStyle name="Comma 3 2 2 2 4 5 2 2 2" xfId="58331"/>
    <cellStyle name="Comma 3 2 2 2 4 5 2 3" xfId="42921"/>
    <cellStyle name="Comma 3 2 2 2 4 5 3" xfId="19698"/>
    <cellStyle name="Comma 3 2 2 2 4 5 3 2" xfId="50522"/>
    <cellStyle name="Comma 3 2 2 2 4 5 4" xfId="35112"/>
    <cellStyle name="Comma 3 2 2 2 4 6" xfId="8293"/>
    <cellStyle name="Comma 3 2 2 2 4 6 2" xfId="23704"/>
    <cellStyle name="Comma 3 2 2 2 4 6 2 2" xfId="54528"/>
    <cellStyle name="Comma 3 2 2 2 4 6 3" xfId="39118"/>
    <cellStyle name="Comma 3 2 2 2 4 7" xfId="15895"/>
    <cellStyle name="Comma 3 2 2 2 4 7 2" xfId="46719"/>
    <cellStyle name="Comma 3 2 2 2 4 8" xfId="31309"/>
    <cellStyle name="Comma 3 2 2 2 5" xfId="903"/>
    <cellStyle name="Comma 3 2 2 2 5 2" xfId="2802"/>
    <cellStyle name="Comma 3 2 2 2 5 2 2" xfId="6605"/>
    <cellStyle name="Comma 3 2 2 2 5 2 2 2" xfId="14415"/>
    <cellStyle name="Comma 3 2 2 2 5 2 2 2 2" xfId="29826"/>
    <cellStyle name="Comma 3 2 2 2 5 2 2 2 2 2" xfId="60650"/>
    <cellStyle name="Comma 3 2 2 2 5 2 2 2 3" xfId="45240"/>
    <cellStyle name="Comma 3 2 2 2 5 2 2 3" xfId="22017"/>
    <cellStyle name="Comma 3 2 2 2 5 2 2 3 2" xfId="52841"/>
    <cellStyle name="Comma 3 2 2 2 5 2 2 4" xfId="37431"/>
    <cellStyle name="Comma 3 2 2 2 5 2 3" xfId="10612"/>
    <cellStyle name="Comma 3 2 2 2 5 2 3 2" xfId="26023"/>
    <cellStyle name="Comma 3 2 2 2 5 2 3 2 2" xfId="56847"/>
    <cellStyle name="Comma 3 2 2 2 5 2 3 3" xfId="41437"/>
    <cellStyle name="Comma 3 2 2 2 5 2 4" xfId="18214"/>
    <cellStyle name="Comma 3 2 2 2 5 2 4 2" xfId="49038"/>
    <cellStyle name="Comma 3 2 2 2 5 2 5" xfId="33628"/>
    <cellStyle name="Comma 3 2 2 2 5 3" xfId="4706"/>
    <cellStyle name="Comma 3 2 2 2 5 3 2" xfId="12516"/>
    <cellStyle name="Comma 3 2 2 2 5 3 2 2" xfId="27927"/>
    <cellStyle name="Comma 3 2 2 2 5 3 2 2 2" xfId="58751"/>
    <cellStyle name="Comma 3 2 2 2 5 3 2 3" xfId="43341"/>
    <cellStyle name="Comma 3 2 2 2 5 3 3" xfId="20118"/>
    <cellStyle name="Comma 3 2 2 2 5 3 3 2" xfId="50942"/>
    <cellStyle name="Comma 3 2 2 2 5 3 4" xfId="35532"/>
    <cellStyle name="Comma 3 2 2 2 5 4" xfId="8713"/>
    <cellStyle name="Comma 3 2 2 2 5 4 2" xfId="24124"/>
    <cellStyle name="Comma 3 2 2 2 5 4 2 2" xfId="54948"/>
    <cellStyle name="Comma 3 2 2 2 5 4 3" xfId="39538"/>
    <cellStyle name="Comma 3 2 2 2 5 5" xfId="16315"/>
    <cellStyle name="Comma 3 2 2 2 5 5 2" xfId="47139"/>
    <cellStyle name="Comma 3 2 2 2 5 6" xfId="31729"/>
    <cellStyle name="Comma 3 2 2 2 6" xfId="1536"/>
    <cellStyle name="Comma 3 2 2 2 6 2" xfId="3435"/>
    <cellStyle name="Comma 3 2 2 2 6 2 2" xfId="7238"/>
    <cellStyle name="Comma 3 2 2 2 6 2 2 2" xfId="15048"/>
    <cellStyle name="Comma 3 2 2 2 6 2 2 2 2" xfId="30459"/>
    <cellStyle name="Comma 3 2 2 2 6 2 2 2 2 2" xfId="61283"/>
    <cellStyle name="Comma 3 2 2 2 6 2 2 2 3" xfId="45873"/>
    <cellStyle name="Comma 3 2 2 2 6 2 2 3" xfId="22650"/>
    <cellStyle name="Comma 3 2 2 2 6 2 2 3 2" xfId="53474"/>
    <cellStyle name="Comma 3 2 2 2 6 2 2 4" xfId="38064"/>
    <cellStyle name="Comma 3 2 2 2 6 2 3" xfId="11245"/>
    <cellStyle name="Comma 3 2 2 2 6 2 3 2" xfId="26656"/>
    <cellStyle name="Comma 3 2 2 2 6 2 3 2 2" xfId="57480"/>
    <cellStyle name="Comma 3 2 2 2 6 2 3 3" xfId="42070"/>
    <cellStyle name="Comma 3 2 2 2 6 2 4" xfId="18847"/>
    <cellStyle name="Comma 3 2 2 2 6 2 4 2" xfId="49671"/>
    <cellStyle name="Comma 3 2 2 2 6 2 5" xfId="34261"/>
    <cellStyle name="Comma 3 2 2 2 6 3" xfId="5339"/>
    <cellStyle name="Comma 3 2 2 2 6 3 2" xfId="13149"/>
    <cellStyle name="Comma 3 2 2 2 6 3 2 2" xfId="28560"/>
    <cellStyle name="Comma 3 2 2 2 6 3 2 2 2" xfId="59384"/>
    <cellStyle name="Comma 3 2 2 2 6 3 2 3" xfId="43974"/>
    <cellStyle name="Comma 3 2 2 2 6 3 3" xfId="20751"/>
    <cellStyle name="Comma 3 2 2 2 6 3 3 2" xfId="51575"/>
    <cellStyle name="Comma 3 2 2 2 6 3 4" xfId="36165"/>
    <cellStyle name="Comma 3 2 2 2 6 4" xfId="9346"/>
    <cellStyle name="Comma 3 2 2 2 6 4 2" xfId="24757"/>
    <cellStyle name="Comma 3 2 2 2 6 4 2 2" xfId="55581"/>
    <cellStyle name="Comma 3 2 2 2 6 4 3" xfId="40171"/>
    <cellStyle name="Comma 3 2 2 2 6 5" xfId="16948"/>
    <cellStyle name="Comma 3 2 2 2 6 5 2" xfId="47772"/>
    <cellStyle name="Comma 3 2 2 2 6 6" xfId="32362"/>
    <cellStyle name="Comma 3 2 2 2 7" xfId="2169"/>
    <cellStyle name="Comma 3 2 2 2 7 2" xfId="5972"/>
    <cellStyle name="Comma 3 2 2 2 7 2 2" xfId="13782"/>
    <cellStyle name="Comma 3 2 2 2 7 2 2 2" xfId="29193"/>
    <cellStyle name="Comma 3 2 2 2 7 2 2 2 2" xfId="60017"/>
    <cellStyle name="Comma 3 2 2 2 7 2 2 3" xfId="44607"/>
    <cellStyle name="Comma 3 2 2 2 7 2 3" xfId="21384"/>
    <cellStyle name="Comma 3 2 2 2 7 2 3 2" xfId="52208"/>
    <cellStyle name="Comma 3 2 2 2 7 2 4" xfId="36798"/>
    <cellStyle name="Comma 3 2 2 2 7 3" xfId="9979"/>
    <cellStyle name="Comma 3 2 2 2 7 3 2" xfId="25390"/>
    <cellStyle name="Comma 3 2 2 2 7 3 2 2" xfId="56214"/>
    <cellStyle name="Comma 3 2 2 2 7 3 3" xfId="40804"/>
    <cellStyle name="Comma 3 2 2 2 7 4" xfId="17581"/>
    <cellStyle name="Comma 3 2 2 2 7 4 2" xfId="48405"/>
    <cellStyle name="Comma 3 2 2 2 7 5" xfId="32995"/>
    <cellStyle name="Comma 3 2 2 2 8" xfId="4073"/>
    <cellStyle name="Comma 3 2 2 2 8 2" xfId="11883"/>
    <cellStyle name="Comma 3 2 2 2 8 2 2" xfId="27294"/>
    <cellStyle name="Comma 3 2 2 2 8 2 2 2" xfId="58118"/>
    <cellStyle name="Comma 3 2 2 2 8 2 3" xfId="42708"/>
    <cellStyle name="Comma 3 2 2 2 8 3" xfId="19485"/>
    <cellStyle name="Comma 3 2 2 2 8 3 2" xfId="50309"/>
    <cellStyle name="Comma 3 2 2 2 8 4" xfId="34899"/>
    <cellStyle name="Comma 3 2 2 2 9" xfId="8080"/>
    <cellStyle name="Comma 3 2 2 2 9 2" xfId="23491"/>
    <cellStyle name="Comma 3 2 2 2 9 2 2" xfId="54315"/>
    <cellStyle name="Comma 3 2 2 2 9 3" xfId="38905"/>
    <cellStyle name="Comma 3 2 2 3" xfId="309"/>
    <cellStyle name="Comma 3 2 2 3 10" xfId="15722"/>
    <cellStyle name="Comma 3 2 2 3 10 2" xfId="46546"/>
    <cellStyle name="Comma 3 2 2 3 11" xfId="31136"/>
    <cellStyle name="Comma 3 2 2 3 2" xfId="732"/>
    <cellStyle name="Comma 3 2 2 3 2 2" xfId="1365"/>
    <cellStyle name="Comma 3 2 2 3 2 2 2" xfId="3264"/>
    <cellStyle name="Comma 3 2 2 3 2 2 2 2" xfId="7067"/>
    <cellStyle name="Comma 3 2 2 3 2 2 2 2 2" xfId="14877"/>
    <cellStyle name="Comma 3 2 2 3 2 2 2 2 2 2" xfId="30288"/>
    <cellStyle name="Comma 3 2 2 3 2 2 2 2 2 2 2" xfId="61112"/>
    <cellStyle name="Comma 3 2 2 3 2 2 2 2 2 3" xfId="45702"/>
    <cellStyle name="Comma 3 2 2 3 2 2 2 2 3" xfId="22479"/>
    <cellStyle name="Comma 3 2 2 3 2 2 2 2 3 2" xfId="53303"/>
    <cellStyle name="Comma 3 2 2 3 2 2 2 2 4" xfId="37893"/>
    <cellStyle name="Comma 3 2 2 3 2 2 2 3" xfId="11074"/>
    <cellStyle name="Comma 3 2 2 3 2 2 2 3 2" xfId="26485"/>
    <cellStyle name="Comma 3 2 2 3 2 2 2 3 2 2" xfId="57309"/>
    <cellStyle name="Comma 3 2 2 3 2 2 2 3 3" xfId="41899"/>
    <cellStyle name="Comma 3 2 2 3 2 2 2 4" xfId="18676"/>
    <cellStyle name="Comma 3 2 2 3 2 2 2 4 2" xfId="49500"/>
    <cellStyle name="Comma 3 2 2 3 2 2 2 5" xfId="34090"/>
    <cellStyle name="Comma 3 2 2 3 2 2 3" xfId="5168"/>
    <cellStyle name="Comma 3 2 2 3 2 2 3 2" xfId="12978"/>
    <cellStyle name="Comma 3 2 2 3 2 2 3 2 2" xfId="28389"/>
    <cellStyle name="Comma 3 2 2 3 2 2 3 2 2 2" xfId="59213"/>
    <cellStyle name="Comma 3 2 2 3 2 2 3 2 3" xfId="43803"/>
    <cellStyle name="Comma 3 2 2 3 2 2 3 3" xfId="20580"/>
    <cellStyle name="Comma 3 2 2 3 2 2 3 3 2" xfId="51404"/>
    <cellStyle name="Comma 3 2 2 3 2 2 3 4" xfId="35994"/>
    <cellStyle name="Comma 3 2 2 3 2 2 4" xfId="9175"/>
    <cellStyle name="Comma 3 2 2 3 2 2 4 2" xfId="24586"/>
    <cellStyle name="Comma 3 2 2 3 2 2 4 2 2" xfId="55410"/>
    <cellStyle name="Comma 3 2 2 3 2 2 4 3" xfId="40000"/>
    <cellStyle name="Comma 3 2 2 3 2 2 5" xfId="16777"/>
    <cellStyle name="Comma 3 2 2 3 2 2 5 2" xfId="47601"/>
    <cellStyle name="Comma 3 2 2 3 2 2 6" xfId="32191"/>
    <cellStyle name="Comma 3 2 2 3 2 3" xfId="1998"/>
    <cellStyle name="Comma 3 2 2 3 2 3 2" xfId="3897"/>
    <cellStyle name="Comma 3 2 2 3 2 3 2 2" xfId="7700"/>
    <cellStyle name="Comma 3 2 2 3 2 3 2 2 2" xfId="15510"/>
    <cellStyle name="Comma 3 2 2 3 2 3 2 2 2 2" xfId="30921"/>
    <cellStyle name="Comma 3 2 2 3 2 3 2 2 2 2 2" xfId="61745"/>
    <cellStyle name="Comma 3 2 2 3 2 3 2 2 2 3" xfId="46335"/>
    <cellStyle name="Comma 3 2 2 3 2 3 2 2 3" xfId="23112"/>
    <cellStyle name="Comma 3 2 2 3 2 3 2 2 3 2" xfId="53936"/>
    <cellStyle name="Comma 3 2 2 3 2 3 2 2 4" xfId="38526"/>
    <cellStyle name="Comma 3 2 2 3 2 3 2 3" xfId="11707"/>
    <cellStyle name="Comma 3 2 2 3 2 3 2 3 2" xfId="27118"/>
    <cellStyle name="Comma 3 2 2 3 2 3 2 3 2 2" xfId="57942"/>
    <cellStyle name="Comma 3 2 2 3 2 3 2 3 3" xfId="42532"/>
    <cellStyle name="Comma 3 2 2 3 2 3 2 4" xfId="19309"/>
    <cellStyle name="Comma 3 2 2 3 2 3 2 4 2" xfId="50133"/>
    <cellStyle name="Comma 3 2 2 3 2 3 2 5" xfId="34723"/>
    <cellStyle name="Comma 3 2 2 3 2 3 3" xfId="5801"/>
    <cellStyle name="Comma 3 2 2 3 2 3 3 2" xfId="13611"/>
    <cellStyle name="Comma 3 2 2 3 2 3 3 2 2" xfId="29022"/>
    <cellStyle name="Comma 3 2 2 3 2 3 3 2 2 2" xfId="59846"/>
    <cellStyle name="Comma 3 2 2 3 2 3 3 2 3" xfId="44436"/>
    <cellStyle name="Comma 3 2 2 3 2 3 3 3" xfId="21213"/>
    <cellStyle name="Comma 3 2 2 3 2 3 3 3 2" xfId="52037"/>
    <cellStyle name="Comma 3 2 2 3 2 3 3 4" xfId="36627"/>
    <cellStyle name="Comma 3 2 2 3 2 3 4" xfId="9808"/>
    <cellStyle name="Comma 3 2 2 3 2 3 4 2" xfId="25219"/>
    <cellStyle name="Comma 3 2 2 3 2 3 4 2 2" xfId="56043"/>
    <cellStyle name="Comma 3 2 2 3 2 3 4 3" xfId="40633"/>
    <cellStyle name="Comma 3 2 2 3 2 3 5" xfId="17410"/>
    <cellStyle name="Comma 3 2 2 3 2 3 5 2" xfId="48234"/>
    <cellStyle name="Comma 3 2 2 3 2 3 6" xfId="32824"/>
    <cellStyle name="Comma 3 2 2 3 2 4" xfId="2631"/>
    <cellStyle name="Comma 3 2 2 3 2 4 2" xfId="6434"/>
    <cellStyle name="Comma 3 2 2 3 2 4 2 2" xfId="14244"/>
    <cellStyle name="Comma 3 2 2 3 2 4 2 2 2" xfId="29655"/>
    <cellStyle name="Comma 3 2 2 3 2 4 2 2 2 2" xfId="60479"/>
    <cellStyle name="Comma 3 2 2 3 2 4 2 2 3" xfId="45069"/>
    <cellStyle name="Comma 3 2 2 3 2 4 2 3" xfId="21846"/>
    <cellStyle name="Comma 3 2 2 3 2 4 2 3 2" xfId="52670"/>
    <cellStyle name="Comma 3 2 2 3 2 4 2 4" xfId="37260"/>
    <cellStyle name="Comma 3 2 2 3 2 4 3" xfId="10441"/>
    <cellStyle name="Comma 3 2 2 3 2 4 3 2" xfId="25852"/>
    <cellStyle name="Comma 3 2 2 3 2 4 3 2 2" xfId="56676"/>
    <cellStyle name="Comma 3 2 2 3 2 4 3 3" xfId="41266"/>
    <cellStyle name="Comma 3 2 2 3 2 4 4" xfId="18043"/>
    <cellStyle name="Comma 3 2 2 3 2 4 4 2" xfId="48867"/>
    <cellStyle name="Comma 3 2 2 3 2 4 5" xfId="33457"/>
    <cellStyle name="Comma 3 2 2 3 2 5" xfId="4535"/>
    <cellStyle name="Comma 3 2 2 3 2 5 2" xfId="12345"/>
    <cellStyle name="Comma 3 2 2 3 2 5 2 2" xfId="27756"/>
    <cellStyle name="Comma 3 2 2 3 2 5 2 2 2" xfId="58580"/>
    <cellStyle name="Comma 3 2 2 3 2 5 2 3" xfId="43170"/>
    <cellStyle name="Comma 3 2 2 3 2 5 3" xfId="19947"/>
    <cellStyle name="Comma 3 2 2 3 2 5 3 2" xfId="50771"/>
    <cellStyle name="Comma 3 2 2 3 2 5 4" xfId="35361"/>
    <cellStyle name="Comma 3 2 2 3 2 6" xfId="8542"/>
    <cellStyle name="Comma 3 2 2 3 2 6 2" xfId="23953"/>
    <cellStyle name="Comma 3 2 2 3 2 6 2 2" xfId="54777"/>
    <cellStyle name="Comma 3 2 2 3 2 6 3" xfId="39367"/>
    <cellStyle name="Comma 3 2 2 3 2 7" xfId="16144"/>
    <cellStyle name="Comma 3 2 2 3 2 7 2" xfId="46968"/>
    <cellStyle name="Comma 3 2 2 3 2 8" xfId="31558"/>
    <cellStyle name="Comma 3 2 2 3 3" xfId="523"/>
    <cellStyle name="Comma 3 2 2 3 3 2" xfId="1156"/>
    <cellStyle name="Comma 3 2 2 3 3 2 2" xfId="3055"/>
    <cellStyle name="Comma 3 2 2 3 3 2 2 2" xfId="6858"/>
    <cellStyle name="Comma 3 2 2 3 3 2 2 2 2" xfId="14668"/>
    <cellStyle name="Comma 3 2 2 3 3 2 2 2 2 2" xfId="30079"/>
    <cellStyle name="Comma 3 2 2 3 3 2 2 2 2 2 2" xfId="60903"/>
    <cellStyle name="Comma 3 2 2 3 3 2 2 2 2 3" xfId="45493"/>
    <cellStyle name="Comma 3 2 2 3 3 2 2 2 3" xfId="22270"/>
    <cellStyle name="Comma 3 2 2 3 3 2 2 2 3 2" xfId="53094"/>
    <cellStyle name="Comma 3 2 2 3 3 2 2 2 4" xfId="37684"/>
    <cellStyle name="Comma 3 2 2 3 3 2 2 3" xfId="10865"/>
    <cellStyle name="Comma 3 2 2 3 3 2 2 3 2" xfId="26276"/>
    <cellStyle name="Comma 3 2 2 3 3 2 2 3 2 2" xfId="57100"/>
    <cellStyle name="Comma 3 2 2 3 3 2 2 3 3" xfId="41690"/>
    <cellStyle name="Comma 3 2 2 3 3 2 2 4" xfId="18467"/>
    <cellStyle name="Comma 3 2 2 3 3 2 2 4 2" xfId="49291"/>
    <cellStyle name="Comma 3 2 2 3 3 2 2 5" xfId="33881"/>
    <cellStyle name="Comma 3 2 2 3 3 2 3" xfId="4959"/>
    <cellStyle name="Comma 3 2 2 3 3 2 3 2" xfId="12769"/>
    <cellStyle name="Comma 3 2 2 3 3 2 3 2 2" xfId="28180"/>
    <cellStyle name="Comma 3 2 2 3 3 2 3 2 2 2" xfId="59004"/>
    <cellStyle name="Comma 3 2 2 3 3 2 3 2 3" xfId="43594"/>
    <cellStyle name="Comma 3 2 2 3 3 2 3 3" xfId="20371"/>
    <cellStyle name="Comma 3 2 2 3 3 2 3 3 2" xfId="51195"/>
    <cellStyle name="Comma 3 2 2 3 3 2 3 4" xfId="35785"/>
    <cellStyle name="Comma 3 2 2 3 3 2 4" xfId="8966"/>
    <cellStyle name="Comma 3 2 2 3 3 2 4 2" xfId="24377"/>
    <cellStyle name="Comma 3 2 2 3 3 2 4 2 2" xfId="55201"/>
    <cellStyle name="Comma 3 2 2 3 3 2 4 3" xfId="39791"/>
    <cellStyle name="Comma 3 2 2 3 3 2 5" xfId="16568"/>
    <cellStyle name="Comma 3 2 2 3 3 2 5 2" xfId="47392"/>
    <cellStyle name="Comma 3 2 2 3 3 2 6" xfId="31982"/>
    <cellStyle name="Comma 3 2 2 3 3 3" xfId="1789"/>
    <cellStyle name="Comma 3 2 2 3 3 3 2" xfId="3688"/>
    <cellStyle name="Comma 3 2 2 3 3 3 2 2" xfId="7491"/>
    <cellStyle name="Comma 3 2 2 3 3 3 2 2 2" xfId="15301"/>
    <cellStyle name="Comma 3 2 2 3 3 3 2 2 2 2" xfId="30712"/>
    <cellStyle name="Comma 3 2 2 3 3 3 2 2 2 2 2" xfId="61536"/>
    <cellStyle name="Comma 3 2 2 3 3 3 2 2 2 3" xfId="46126"/>
    <cellStyle name="Comma 3 2 2 3 3 3 2 2 3" xfId="22903"/>
    <cellStyle name="Comma 3 2 2 3 3 3 2 2 3 2" xfId="53727"/>
    <cellStyle name="Comma 3 2 2 3 3 3 2 2 4" xfId="38317"/>
    <cellStyle name="Comma 3 2 2 3 3 3 2 3" xfId="11498"/>
    <cellStyle name="Comma 3 2 2 3 3 3 2 3 2" xfId="26909"/>
    <cellStyle name="Comma 3 2 2 3 3 3 2 3 2 2" xfId="57733"/>
    <cellStyle name="Comma 3 2 2 3 3 3 2 3 3" xfId="42323"/>
    <cellStyle name="Comma 3 2 2 3 3 3 2 4" xfId="19100"/>
    <cellStyle name="Comma 3 2 2 3 3 3 2 4 2" xfId="49924"/>
    <cellStyle name="Comma 3 2 2 3 3 3 2 5" xfId="34514"/>
    <cellStyle name="Comma 3 2 2 3 3 3 3" xfId="5592"/>
    <cellStyle name="Comma 3 2 2 3 3 3 3 2" xfId="13402"/>
    <cellStyle name="Comma 3 2 2 3 3 3 3 2 2" xfId="28813"/>
    <cellStyle name="Comma 3 2 2 3 3 3 3 2 2 2" xfId="59637"/>
    <cellStyle name="Comma 3 2 2 3 3 3 3 2 3" xfId="44227"/>
    <cellStyle name="Comma 3 2 2 3 3 3 3 3" xfId="21004"/>
    <cellStyle name="Comma 3 2 2 3 3 3 3 3 2" xfId="51828"/>
    <cellStyle name="Comma 3 2 2 3 3 3 3 4" xfId="36418"/>
    <cellStyle name="Comma 3 2 2 3 3 3 4" xfId="9599"/>
    <cellStyle name="Comma 3 2 2 3 3 3 4 2" xfId="25010"/>
    <cellStyle name="Comma 3 2 2 3 3 3 4 2 2" xfId="55834"/>
    <cellStyle name="Comma 3 2 2 3 3 3 4 3" xfId="40424"/>
    <cellStyle name="Comma 3 2 2 3 3 3 5" xfId="17201"/>
    <cellStyle name="Comma 3 2 2 3 3 3 5 2" xfId="48025"/>
    <cellStyle name="Comma 3 2 2 3 3 3 6" xfId="32615"/>
    <cellStyle name="Comma 3 2 2 3 3 4" xfId="2422"/>
    <cellStyle name="Comma 3 2 2 3 3 4 2" xfId="6225"/>
    <cellStyle name="Comma 3 2 2 3 3 4 2 2" xfId="14035"/>
    <cellStyle name="Comma 3 2 2 3 3 4 2 2 2" xfId="29446"/>
    <cellStyle name="Comma 3 2 2 3 3 4 2 2 2 2" xfId="60270"/>
    <cellStyle name="Comma 3 2 2 3 3 4 2 2 3" xfId="44860"/>
    <cellStyle name="Comma 3 2 2 3 3 4 2 3" xfId="21637"/>
    <cellStyle name="Comma 3 2 2 3 3 4 2 3 2" xfId="52461"/>
    <cellStyle name="Comma 3 2 2 3 3 4 2 4" xfId="37051"/>
    <cellStyle name="Comma 3 2 2 3 3 4 3" xfId="10232"/>
    <cellStyle name="Comma 3 2 2 3 3 4 3 2" xfId="25643"/>
    <cellStyle name="Comma 3 2 2 3 3 4 3 2 2" xfId="56467"/>
    <cellStyle name="Comma 3 2 2 3 3 4 3 3" xfId="41057"/>
    <cellStyle name="Comma 3 2 2 3 3 4 4" xfId="17834"/>
    <cellStyle name="Comma 3 2 2 3 3 4 4 2" xfId="48658"/>
    <cellStyle name="Comma 3 2 2 3 3 4 5" xfId="33248"/>
    <cellStyle name="Comma 3 2 2 3 3 5" xfId="4326"/>
    <cellStyle name="Comma 3 2 2 3 3 5 2" xfId="12136"/>
    <cellStyle name="Comma 3 2 2 3 3 5 2 2" xfId="27547"/>
    <cellStyle name="Comma 3 2 2 3 3 5 2 2 2" xfId="58371"/>
    <cellStyle name="Comma 3 2 2 3 3 5 2 3" xfId="42961"/>
    <cellStyle name="Comma 3 2 2 3 3 5 3" xfId="19738"/>
    <cellStyle name="Comma 3 2 2 3 3 5 3 2" xfId="50562"/>
    <cellStyle name="Comma 3 2 2 3 3 5 4" xfId="35152"/>
    <cellStyle name="Comma 3 2 2 3 3 6" xfId="8333"/>
    <cellStyle name="Comma 3 2 2 3 3 6 2" xfId="23744"/>
    <cellStyle name="Comma 3 2 2 3 3 6 2 2" xfId="54568"/>
    <cellStyle name="Comma 3 2 2 3 3 6 3" xfId="39158"/>
    <cellStyle name="Comma 3 2 2 3 3 7" xfId="15935"/>
    <cellStyle name="Comma 3 2 2 3 3 7 2" xfId="46759"/>
    <cellStyle name="Comma 3 2 2 3 3 8" xfId="31349"/>
    <cellStyle name="Comma 3 2 2 3 4" xfId="943"/>
    <cellStyle name="Comma 3 2 2 3 4 2" xfId="2842"/>
    <cellStyle name="Comma 3 2 2 3 4 2 2" xfId="6645"/>
    <cellStyle name="Comma 3 2 2 3 4 2 2 2" xfId="14455"/>
    <cellStyle name="Comma 3 2 2 3 4 2 2 2 2" xfId="29866"/>
    <cellStyle name="Comma 3 2 2 3 4 2 2 2 2 2" xfId="60690"/>
    <cellStyle name="Comma 3 2 2 3 4 2 2 2 3" xfId="45280"/>
    <cellStyle name="Comma 3 2 2 3 4 2 2 3" xfId="22057"/>
    <cellStyle name="Comma 3 2 2 3 4 2 2 3 2" xfId="52881"/>
    <cellStyle name="Comma 3 2 2 3 4 2 2 4" xfId="37471"/>
    <cellStyle name="Comma 3 2 2 3 4 2 3" xfId="10652"/>
    <cellStyle name="Comma 3 2 2 3 4 2 3 2" xfId="26063"/>
    <cellStyle name="Comma 3 2 2 3 4 2 3 2 2" xfId="56887"/>
    <cellStyle name="Comma 3 2 2 3 4 2 3 3" xfId="41477"/>
    <cellStyle name="Comma 3 2 2 3 4 2 4" xfId="18254"/>
    <cellStyle name="Comma 3 2 2 3 4 2 4 2" xfId="49078"/>
    <cellStyle name="Comma 3 2 2 3 4 2 5" xfId="33668"/>
    <cellStyle name="Comma 3 2 2 3 4 3" xfId="4746"/>
    <cellStyle name="Comma 3 2 2 3 4 3 2" xfId="12556"/>
    <cellStyle name="Comma 3 2 2 3 4 3 2 2" xfId="27967"/>
    <cellStyle name="Comma 3 2 2 3 4 3 2 2 2" xfId="58791"/>
    <cellStyle name="Comma 3 2 2 3 4 3 2 3" xfId="43381"/>
    <cellStyle name="Comma 3 2 2 3 4 3 3" xfId="20158"/>
    <cellStyle name="Comma 3 2 2 3 4 3 3 2" xfId="50982"/>
    <cellStyle name="Comma 3 2 2 3 4 3 4" xfId="35572"/>
    <cellStyle name="Comma 3 2 2 3 4 4" xfId="8753"/>
    <cellStyle name="Comma 3 2 2 3 4 4 2" xfId="24164"/>
    <cellStyle name="Comma 3 2 2 3 4 4 2 2" xfId="54988"/>
    <cellStyle name="Comma 3 2 2 3 4 4 3" xfId="39578"/>
    <cellStyle name="Comma 3 2 2 3 4 5" xfId="16355"/>
    <cellStyle name="Comma 3 2 2 3 4 5 2" xfId="47179"/>
    <cellStyle name="Comma 3 2 2 3 4 6" xfId="31769"/>
    <cellStyle name="Comma 3 2 2 3 5" xfId="1576"/>
    <cellStyle name="Comma 3 2 2 3 5 2" xfId="3475"/>
    <cellStyle name="Comma 3 2 2 3 5 2 2" xfId="7278"/>
    <cellStyle name="Comma 3 2 2 3 5 2 2 2" xfId="15088"/>
    <cellStyle name="Comma 3 2 2 3 5 2 2 2 2" xfId="30499"/>
    <cellStyle name="Comma 3 2 2 3 5 2 2 2 2 2" xfId="61323"/>
    <cellStyle name="Comma 3 2 2 3 5 2 2 2 3" xfId="45913"/>
    <cellStyle name="Comma 3 2 2 3 5 2 2 3" xfId="22690"/>
    <cellStyle name="Comma 3 2 2 3 5 2 2 3 2" xfId="53514"/>
    <cellStyle name="Comma 3 2 2 3 5 2 2 4" xfId="38104"/>
    <cellStyle name="Comma 3 2 2 3 5 2 3" xfId="11285"/>
    <cellStyle name="Comma 3 2 2 3 5 2 3 2" xfId="26696"/>
    <cellStyle name="Comma 3 2 2 3 5 2 3 2 2" xfId="57520"/>
    <cellStyle name="Comma 3 2 2 3 5 2 3 3" xfId="42110"/>
    <cellStyle name="Comma 3 2 2 3 5 2 4" xfId="18887"/>
    <cellStyle name="Comma 3 2 2 3 5 2 4 2" xfId="49711"/>
    <cellStyle name="Comma 3 2 2 3 5 2 5" xfId="34301"/>
    <cellStyle name="Comma 3 2 2 3 5 3" xfId="5379"/>
    <cellStyle name="Comma 3 2 2 3 5 3 2" xfId="13189"/>
    <cellStyle name="Comma 3 2 2 3 5 3 2 2" xfId="28600"/>
    <cellStyle name="Comma 3 2 2 3 5 3 2 2 2" xfId="59424"/>
    <cellStyle name="Comma 3 2 2 3 5 3 2 3" xfId="44014"/>
    <cellStyle name="Comma 3 2 2 3 5 3 3" xfId="20791"/>
    <cellStyle name="Comma 3 2 2 3 5 3 3 2" xfId="51615"/>
    <cellStyle name="Comma 3 2 2 3 5 3 4" xfId="36205"/>
    <cellStyle name="Comma 3 2 2 3 5 4" xfId="9386"/>
    <cellStyle name="Comma 3 2 2 3 5 4 2" xfId="24797"/>
    <cellStyle name="Comma 3 2 2 3 5 4 2 2" xfId="55621"/>
    <cellStyle name="Comma 3 2 2 3 5 4 3" xfId="40211"/>
    <cellStyle name="Comma 3 2 2 3 5 5" xfId="16988"/>
    <cellStyle name="Comma 3 2 2 3 5 5 2" xfId="47812"/>
    <cellStyle name="Comma 3 2 2 3 5 6" xfId="32402"/>
    <cellStyle name="Comma 3 2 2 3 6" xfId="2209"/>
    <cellStyle name="Comma 3 2 2 3 6 2" xfId="6012"/>
    <cellStyle name="Comma 3 2 2 3 6 2 2" xfId="13822"/>
    <cellStyle name="Comma 3 2 2 3 6 2 2 2" xfId="29233"/>
    <cellStyle name="Comma 3 2 2 3 6 2 2 2 2" xfId="60057"/>
    <cellStyle name="Comma 3 2 2 3 6 2 2 3" xfId="44647"/>
    <cellStyle name="Comma 3 2 2 3 6 2 3" xfId="21424"/>
    <cellStyle name="Comma 3 2 2 3 6 2 3 2" xfId="52248"/>
    <cellStyle name="Comma 3 2 2 3 6 2 4" xfId="36838"/>
    <cellStyle name="Comma 3 2 2 3 6 3" xfId="10019"/>
    <cellStyle name="Comma 3 2 2 3 6 3 2" xfId="25430"/>
    <cellStyle name="Comma 3 2 2 3 6 3 2 2" xfId="56254"/>
    <cellStyle name="Comma 3 2 2 3 6 3 3" xfId="40844"/>
    <cellStyle name="Comma 3 2 2 3 6 4" xfId="17621"/>
    <cellStyle name="Comma 3 2 2 3 6 4 2" xfId="48445"/>
    <cellStyle name="Comma 3 2 2 3 6 5" xfId="33035"/>
    <cellStyle name="Comma 3 2 2 3 7" xfId="4113"/>
    <cellStyle name="Comma 3 2 2 3 7 2" xfId="11923"/>
    <cellStyle name="Comma 3 2 2 3 7 2 2" xfId="27334"/>
    <cellStyle name="Comma 3 2 2 3 7 2 2 2" xfId="58158"/>
    <cellStyle name="Comma 3 2 2 3 7 2 3" xfId="42748"/>
    <cellStyle name="Comma 3 2 2 3 7 3" xfId="19525"/>
    <cellStyle name="Comma 3 2 2 3 7 3 2" xfId="50349"/>
    <cellStyle name="Comma 3 2 2 3 7 4" xfId="34939"/>
    <cellStyle name="Comma 3 2 2 3 8" xfId="8120"/>
    <cellStyle name="Comma 3 2 2 3 8 2" xfId="23531"/>
    <cellStyle name="Comma 3 2 2 3 8 2 2" xfId="54355"/>
    <cellStyle name="Comma 3 2 2 3 8 3" xfId="38945"/>
    <cellStyle name="Comma 3 2 2 3 9" xfId="7911"/>
    <cellStyle name="Comma 3 2 2 3 9 2" xfId="23322"/>
    <cellStyle name="Comma 3 2 2 3 9 2 2" xfId="54146"/>
    <cellStyle name="Comma 3 2 2 3 9 3" xfId="38736"/>
    <cellStyle name="Comma 3 2 2 4" xfId="229"/>
    <cellStyle name="Comma 3 2 2 4 10" xfId="15642"/>
    <cellStyle name="Comma 3 2 2 4 10 2" xfId="46466"/>
    <cellStyle name="Comma 3 2 2 4 11" xfId="31056"/>
    <cellStyle name="Comma 3 2 2 4 2" xfId="652"/>
    <cellStyle name="Comma 3 2 2 4 2 2" xfId="1285"/>
    <cellStyle name="Comma 3 2 2 4 2 2 2" xfId="3184"/>
    <cellStyle name="Comma 3 2 2 4 2 2 2 2" xfId="6987"/>
    <cellStyle name="Comma 3 2 2 4 2 2 2 2 2" xfId="14797"/>
    <cellStyle name="Comma 3 2 2 4 2 2 2 2 2 2" xfId="30208"/>
    <cellStyle name="Comma 3 2 2 4 2 2 2 2 2 2 2" xfId="61032"/>
    <cellStyle name="Comma 3 2 2 4 2 2 2 2 2 3" xfId="45622"/>
    <cellStyle name="Comma 3 2 2 4 2 2 2 2 3" xfId="22399"/>
    <cellStyle name="Comma 3 2 2 4 2 2 2 2 3 2" xfId="53223"/>
    <cellStyle name="Comma 3 2 2 4 2 2 2 2 4" xfId="37813"/>
    <cellStyle name="Comma 3 2 2 4 2 2 2 3" xfId="10994"/>
    <cellStyle name="Comma 3 2 2 4 2 2 2 3 2" xfId="26405"/>
    <cellStyle name="Comma 3 2 2 4 2 2 2 3 2 2" xfId="57229"/>
    <cellStyle name="Comma 3 2 2 4 2 2 2 3 3" xfId="41819"/>
    <cellStyle name="Comma 3 2 2 4 2 2 2 4" xfId="18596"/>
    <cellStyle name="Comma 3 2 2 4 2 2 2 4 2" xfId="49420"/>
    <cellStyle name="Comma 3 2 2 4 2 2 2 5" xfId="34010"/>
    <cellStyle name="Comma 3 2 2 4 2 2 3" xfId="5088"/>
    <cellStyle name="Comma 3 2 2 4 2 2 3 2" xfId="12898"/>
    <cellStyle name="Comma 3 2 2 4 2 2 3 2 2" xfId="28309"/>
    <cellStyle name="Comma 3 2 2 4 2 2 3 2 2 2" xfId="59133"/>
    <cellStyle name="Comma 3 2 2 4 2 2 3 2 3" xfId="43723"/>
    <cellStyle name="Comma 3 2 2 4 2 2 3 3" xfId="20500"/>
    <cellStyle name="Comma 3 2 2 4 2 2 3 3 2" xfId="51324"/>
    <cellStyle name="Comma 3 2 2 4 2 2 3 4" xfId="35914"/>
    <cellStyle name="Comma 3 2 2 4 2 2 4" xfId="9095"/>
    <cellStyle name="Comma 3 2 2 4 2 2 4 2" xfId="24506"/>
    <cellStyle name="Comma 3 2 2 4 2 2 4 2 2" xfId="55330"/>
    <cellStyle name="Comma 3 2 2 4 2 2 4 3" xfId="39920"/>
    <cellStyle name="Comma 3 2 2 4 2 2 5" xfId="16697"/>
    <cellStyle name="Comma 3 2 2 4 2 2 5 2" xfId="47521"/>
    <cellStyle name="Comma 3 2 2 4 2 2 6" xfId="32111"/>
    <cellStyle name="Comma 3 2 2 4 2 3" xfId="1918"/>
    <cellStyle name="Comma 3 2 2 4 2 3 2" xfId="3817"/>
    <cellStyle name="Comma 3 2 2 4 2 3 2 2" xfId="7620"/>
    <cellStyle name="Comma 3 2 2 4 2 3 2 2 2" xfId="15430"/>
    <cellStyle name="Comma 3 2 2 4 2 3 2 2 2 2" xfId="30841"/>
    <cellStyle name="Comma 3 2 2 4 2 3 2 2 2 2 2" xfId="61665"/>
    <cellStyle name="Comma 3 2 2 4 2 3 2 2 2 3" xfId="46255"/>
    <cellStyle name="Comma 3 2 2 4 2 3 2 2 3" xfId="23032"/>
    <cellStyle name="Comma 3 2 2 4 2 3 2 2 3 2" xfId="53856"/>
    <cellStyle name="Comma 3 2 2 4 2 3 2 2 4" xfId="38446"/>
    <cellStyle name="Comma 3 2 2 4 2 3 2 3" xfId="11627"/>
    <cellStyle name="Comma 3 2 2 4 2 3 2 3 2" xfId="27038"/>
    <cellStyle name="Comma 3 2 2 4 2 3 2 3 2 2" xfId="57862"/>
    <cellStyle name="Comma 3 2 2 4 2 3 2 3 3" xfId="42452"/>
    <cellStyle name="Comma 3 2 2 4 2 3 2 4" xfId="19229"/>
    <cellStyle name="Comma 3 2 2 4 2 3 2 4 2" xfId="50053"/>
    <cellStyle name="Comma 3 2 2 4 2 3 2 5" xfId="34643"/>
    <cellStyle name="Comma 3 2 2 4 2 3 3" xfId="5721"/>
    <cellStyle name="Comma 3 2 2 4 2 3 3 2" xfId="13531"/>
    <cellStyle name="Comma 3 2 2 4 2 3 3 2 2" xfId="28942"/>
    <cellStyle name="Comma 3 2 2 4 2 3 3 2 2 2" xfId="59766"/>
    <cellStyle name="Comma 3 2 2 4 2 3 3 2 3" xfId="44356"/>
    <cellStyle name="Comma 3 2 2 4 2 3 3 3" xfId="21133"/>
    <cellStyle name="Comma 3 2 2 4 2 3 3 3 2" xfId="51957"/>
    <cellStyle name="Comma 3 2 2 4 2 3 3 4" xfId="36547"/>
    <cellStyle name="Comma 3 2 2 4 2 3 4" xfId="9728"/>
    <cellStyle name="Comma 3 2 2 4 2 3 4 2" xfId="25139"/>
    <cellStyle name="Comma 3 2 2 4 2 3 4 2 2" xfId="55963"/>
    <cellStyle name="Comma 3 2 2 4 2 3 4 3" xfId="40553"/>
    <cellStyle name="Comma 3 2 2 4 2 3 5" xfId="17330"/>
    <cellStyle name="Comma 3 2 2 4 2 3 5 2" xfId="48154"/>
    <cellStyle name="Comma 3 2 2 4 2 3 6" xfId="32744"/>
    <cellStyle name="Comma 3 2 2 4 2 4" xfId="2551"/>
    <cellStyle name="Comma 3 2 2 4 2 4 2" xfId="6354"/>
    <cellStyle name="Comma 3 2 2 4 2 4 2 2" xfId="14164"/>
    <cellStyle name="Comma 3 2 2 4 2 4 2 2 2" xfId="29575"/>
    <cellStyle name="Comma 3 2 2 4 2 4 2 2 2 2" xfId="60399"/>
    <cellStyle name="Comma 3 2 2 4 2 4 2 2 3" xfId="44989"/>
    <cellStyle name="Comma 3 2 2 4 2 4 2 3" xfId="21766"/>
    <cellStyle name="Comma 3 2 2 4 2 4 2 3 2" xfId="52590"/>
    <cellStyle name="Comma 3 2 2 4 2 4 2 4" xfId="37180"/>
    <cellStyle name="Comma 3 2 2 4 2 4 3" xfId="10361"/>
    <cellStyle name="Comma 3 2 2 4 2 4 3 2" xfId="25772"/>
    <cellStyle name="Comma 3 2 2 4 2 4 3 2 2" xfId="56596"/>
    <cellStyle name="Comma 3 2 2 4 2 4 3 3" xfId="41186"/>
    <cellStyle name="Comma 3 2 2 4 2 4 4" xfId="17963"/>
    <cellStyle name="Comma 3 2 2 4 2 4 4 2" xfId="48787"/>
    <cellStyle name="Comma 3 2 2 4 2 4 5" xfId="33377"/>
    <cellStyle name="Comma 3 2 2 4 2 5" xfId="4455"/>
    <cellStyle name="Comma 3 2 2 4 2 5 2" xfId="12265"/>
    <cellStyle name="Comma 3 2 2 4 2 5 2 2" xfId="27676"/>
    <cellStyle name="Comma 3 2 2 4 2 5 2 2 2" xfId="58500"/>
    <cellStyle name="Comma 3 2 2 4 2 5 2 3" xfId="43090"/>
    <cellStyle name="Comma 3 2 2 4 2 5 3" xfId="19867"/>
    <cellStyle name="Comma 3 2 2 4 2 5 3 2" xfId="50691"/>
    <cellStyle name="Comma 3 2 2 4 2 5 4" xfId="35281"/>
    <cellStyle name="Comma 3 2 2 4 2 6" xfId="8462"/>
    <cellStyle name="Comma 3 2 2 4 2 6 2" xfId="23873"/>
    <cellStyle name="Comma 3 2 2 4 2 6 2 2" xfId="54697"/>
    <cellStyle name="Comma 3 2 2 4 2 6 3" xfId="39287"/>
    <cellStyle name="Comma 3 2 2 4 2 7" xfId="16064"/>
    <cellStyle name="Comma 3 2 2 4 2 7 2" xfId="46888"/>
    <cellStyle name="Comma 3 2 2 4 2 8" xfId="31478"/>
    <cellStyle name="Comma 3 2 2 4 3" xfId="443"/>
    <cellStyle name="Comma 3 2 2 4 3 2" xfId="1076"/>
    <cellStyle name="Comma 3 2 2 4 3 2 2" xfId="2975"/>
    <cellStyle name="Comma 3 2 2 4 3 2 2 2" xfId="6778"/>
    <cellStyle name="Comma 3 2 2 4 3 2 2 2 2" xfId="14588"/>
    <cellStyle name="Comma 3 2 2 4 3 2 2 2 2 2" xfId="29999"/>
    <cellStyle name="Comma 3 2 2 4 3 2 2 2 2 2 2" xfId="60823"/>
    <cellStyle name="Comma 3 2 2 4 3 2 2 2 2 3" xfId="45413"/>
    <cellStyle name="Comma 3 2 2 4 3 2 2 2 3" xfId="22190"/>
    <cellStyle name="Comma 3 2 2 4 3 2 2 2 3 2" xfId="53014"/>
    <cellStyle name="Comma 3 2 2 4 3 2 2 2 4" xfId="37604"/>
    <cellStyle name="Comma 3 2 2 4 3 2 2 3" xfId="10785"/>
    <cellStyle name="Comma 3 2 2 4 3 2 2 3 2" xfId="26196"/>
    <cellStyle name="Comma 3 2 2 4 3 2 2 3 2 2" xfId="57020"/>
    <cellStyle name="Comma 3 2 2 4 3 2 2 3 3" xfId="41610"/>
    <cellStyle name="Comma 3 2 2 4 3 2 2 4" xfId="18387"/>
    <cellStyle name="Comma 3 2 2 4 3 2 2 4 2" xfId="49211"/>
    <cellStyle name="Comma 3 2 2 4 3 2 2 5" xfId="33801"/>
    <cellStyle name="Comma 3 2 2 4 3 2 3" xfId="4879"/>
    <cellStyle name="Comma 3 2 2 4 3 2 3 2" xfId="12689"/>
    <cellStyle name="Comma 3 2 2 4 3 2 3 2 2" xfId="28100"/>
    <cellStyle name="Comma 3 2 2 4 3 2 3 2 2 2" xfId="58924"/>
    <cellStyle name="Comma 3 2 2 4 3 2 3 2 3" xfId="43514"/>
    <cellStyle name="Comma 3 2 2 4 3 2 3 3" xfId="20291"/>
    <cellStyle name="Comma 3 2 2 4 3 2 3 3 2" xfId="51115"/>
    <cellStyle name="Comma 3 2 2 4 3 2 3 4" xfId="35705"/>
    <cellStyle name="Comma 3 2 2 4 3 2 4" xfId="8886"/>
    <cellStyle name="Comma 3 2 2 4 3 2 4 2" xfId="24297"/>
    <cellStyle name="Comma 3 2 2 4 3 2 4 2 2" xfId="55121"/>
    <cellStyle name="Comma 3 2 2 4 3 2 4 3" xfId="39711"/>
    <cellStyle name="Comma 3 2 2 4 3 2 5" xfId="16488"/>
    <cellStyle name="Comma 3 2 2 4 3 2 5 2" xfId="47312"/>
    <cellStyle name="Comma 3 2 2 4 3 2 6" xfId="31902"/>
    <cellStyle name="Comma 3 2 2 4 3 3" xfId="1709"/>
    <cellStyle name="Comma 3 2 2 4 3 3 2" xfId="3608"/>
    <cellStyle name="Comma 3 2 2 4 3 3 2 2" xfId="7411"/>
    <cellStyle name="Comma 3 2 2 4 3 3 2 2 2" xfId="15221"/>
    <cellStyle name="Comma 3 2 2 4 3 3 2 2 2 2" xfId="30632"/>
    <cellStyle name="Comma 3 2 2 4 3 3 2 2 2 2 2" xfId="61456"/>
    <cellStyle name="Comma 3 2 2 4 3 3 2 2 2 3" xfId="46046"/>
    <cellStyle name="Comma 3 2 2 4 3 3 2 2 3" xfId="22823"/>
    <cellStyle name="Comma 3 2 2 4 3 3 2 2 3 2" xfId="53647"/>
    <cellStyle name="Comma 3 2 2 4 3 3 2 2 4" xfId="38237"/>
    <cellStyle name="Comma 3 2 2 4 3 3 2 3" xfId="11418"/>
    <cellStyle name="Comma 3 2 2 4 3 3 2 3 2" xfId="26829"/>
    <cellStyle name="Comma 3 2 2 4 3 3 2 3 2 2" xfId="57653"/>
    <cellStyle name="Comma 3 2 2 4 3 3 2 3 3" xfId="42243"/>
    <cellStyle name="Comma 3 2 2 4 3 3 2 4" xfId="19020"/>
    <cellStyle name="Comma 3 2 2 4 3 3 2 4 2" xfId="49844"/>
    <cellStyle name="Comma 3 2 2 4 3 3 2 5" xfId="34434"/>
    <cellStyle name="Comma 3 2 2 4 3 3 3" xfId="5512"/>
    <cellStyle name="Comma 3 2 2 4 3 3 3 2" xfId="13322"/>
    <cellStyle name="Comma 3 2 2 4 3 3 3 2 2" xfId="28733"/>
    <cellStyle name="Comma 3 2 2 4 3 3 3 2 2 2" xfId="59557"/>
    <cellStyle name="Comma 3 2 2 4 3 3 3 2 3" xfId="44147"/>
    <cellStyle name="Comma 3 2 2 4 3 3 3 3" xfId="20924"/>
    <cellStyle name="Comma 3 2 2 4 3 3 3 3 2" xfId="51748"/>
    <cellStyle name="Comma 3 2 2 4 3 3 3 4" xfId="36338"/>
    <cellStyle name="Comma 3 2 2 4 3 3 4" xfId="9519"/>
    <cellStyle name="Comma 3 2 2 4 3 3 4 2" xfId="24930"/>
    <cellStyle name="Comma 3 2 2 4 3 3 4 2 2" xfId="55754"/>
    <cellStyle name="Comma 3 2 2 4 3 3 4 3" xfId="40344"/>
    <cellStyle name="Comma 3 2 2 4 3 3 5" xfId="17121"/>
    <cellStyle name="Comma 3 2 2 4 3 3 5 2" xfId="47945"/>
    <cellStyle name="Comma 3 2 2 4 3 3 6" xfId="32535"/>
    <cellStyle name="Comma 3 2 2 4 3 4" xfId="2342"/>
    <cellStyle name="Comma 3 2 2 4 3 4 2" xfId="6145"/>
    <cellStyle name="Comma 3 2 2 4 3 4 2 2" xfId="13955"/>
    <cellStyle name="Comma 3 2 2 4 3 4 2 2 2" xfId="29366"/>
    <cellStyle name="Comma 3 2 2 4 3 4 2 2 2 2" xfId="60190"/>
    <cellStyle name="Comma 3 2 2 4 3 4 2 2 3" xfId="44780"/>
    <cellStyle name="Comma 3 2 2 4 3 4 2 3" xfId="21557"/>
    <cellStyle name="Comma 3 2 2 4 3 4 2 3 2" xfId="52381"/>
    <cellStyle name="Comma 3 2 2 4 3 4 2 4" xfId="36971"/>
    <cellStyle name="Comma 3 2 2 4 3 4 3" xfId="10152"/>
    <cellStyle name="Comma 3 2 2 4 3 4 3 2" xfId="25563"/>
    <cellStyle name="Comma 3 2 2 4 3 4 3 2 2" xfId="56387"/>
    <cellStyle name="Comma 3 2 2 4 3 4 3 3" xfId="40977"/>
    <cellStyle name="Comma 3 2 2 4 3 4 4" xfId="17754"/>
    <cellStyle name="Comma 3 2 2 4 3 4 4 2" xfId="48578"/>
    <cellStyle name="Comma 3 2 2 4 3 4 5" xfId="33168"/>
    <cellStyle name="Comma 3 2 2 4 3 5" xfId="4246"/>
    <cellStyle name="Comma 3 2 2 4 3 5 2" xfId="12056"/>
    <cellStyle name="Comma 3 2 2 4 3 5 2 2" xfId="27467"/>
    <cellStyle name="Comma 3 2 2 4 3 5 2 2 2" xfId="58291"/>
    <cellStyle name="Comma 3 2 2 4 3 5 2 3" xfId="42881"/>
    <cellStyle name="Comma 3 2 2 4 3 5 3" xfId="19658"/>
    <cellStyle name="Comma 3 2 2 4 3 5 3 2" xfId="50482"/>
    <cellStyle name="Comma 3 2 2 4 3 5 4" xfId="35072"/>
    <cellStyle name="Comma 3 2 2 4 3 6" xfId="8253"/>
    <cellStyle name="Comma 3 2 2 4 3 6 2" xfId="23664"/>
    <cellStyle name="Comma 3 2 2 4 3 6 2 2" xfId="54488"/>
    <cellStyle name="Comma 3 2 2 4 3 6 3" xfId="39078"/>
    <cellStyle name="Comma 3 2 2 4 3 7" xfId="15855"/>
    <cellStyle name="Comma 3 2 2 4 3 7 2" xfId="46679"/>
    <cellStyle name="Comma 3 2 2 4 3 8" xfId="31269"/>
    <cellStyle name="Comma 3 2 2 4 4" xfId="863"/>
    <cellStyle name="Comma 3 2 2 4 4 2" xfId="2762"/>
    <cellStyle name="Comma 3 2 2 4 4 2 2" xfId="6565"/>
    <cellStyle name="Comma 3 2 2 4 4 2 2 2" xfId="14375"/>
    <cellStyle name="Comma 3 2 2 4 4 2 2 2 2" xfId="29786"/>
    <cellStyle name="Comma 3 2 2 4 4 2 2 2 2 2" xfId="60610"/>
    <cellStyle name="Comma 3 2 2 4 4 2 2 2 3" xfId="45200"/>
    <cellStyle name="Comma 3 2 2 4 4 2 2 3" xfId="21977"/>
    <cellStyle name="Comma 3 2 2 4 4 2 2 3 2" xfId="52801"/>
    <cellStyle name="Comma 3 2 2 4 4 2 2 4" xfId="37391"/>
    <cellStyle name="Comma 3 2 2 4 4 2 3" xfId="10572"/>
    <cellStyle name="Comma 3 2 2 4 4 2 3 2" xfId="25983"/>
    <cellStyle name="Comma 3 2 2 4 4 2 3 2 2" xfId="56807"/>
    <cellStyle name="Comma 3 2 2 4 4 2 3 3" xfId="41397"/>
    <cellStyle name="Comma 3 2 2 4 4 2 4" xfId="18174"/>
    <cellStyle name="Comma 3 2 2 4 4 2 4 2" xfId="48998"/>
    <cellStyle name="Comma 3 2 2 4 4 2 5" xfId="33588"/>
    <cellStyle name="Comma 3 2 2 4 4 3" xfId="4666"/>
    <cellStyle name="Comma 3 2 2 4 4 3 2" xfId="12476"/>
    <cellStyle name="Comma 3 2 2 4 4 3 2 2" xfId="27887"/>
    <cellStyle name="Comma 3 2 2 4 4 3 2 2 2" xfId="58711"/>
    <cellStyle name="Comma 3 2 2 4 4 3 2 3" xfId="43301"/>
    <cellStyle name="Comma 3 2 2 4 4 3 3" xfId="20078"/>
    <cellStyle name="Comma 3 2 2 4 4 3 3 2" xfId="50902"/>
    <cellStyle name="Comma 3 2 2 4 4 3 4" xfId="35492"/>
    <cellStyle name="Comma 3 2 2 4 4 4" xfId="8673"/>
    <cellStyle name="Comma 3 2 2 4 4 4 2" xfId="24084"/>
    <cellStyle name="Comma 3 2 2 4 4 4 2 2" xfId="54908"/>
    <cellStyle name="Comma 3 2 2 4 4 4 3" xfId="39498"/>
    <cellStyle name="Comma 3 2 2 4 4 5" xfId="16275"/>
    <cellStyle name="Comma 3 2 2 4 4 5 2" xfId="47099"/>
    <cellStyle name="Comma 3 2 2 4 4 6" xfId="31689"/>
    <cellStyle name="Comma 3 2 2 4 5" xfId="1496"/>
    <cellStyle name="Comma 3 2 2 4 5 2" xfId="3395"/>
    <cellStyle name="Comma 3 2 2 4 5 2 2" xfId="7198"/>
    <cellStyle name="Comma 3 2 2 4 5 2 2 2" xfId="15008"/>
    <cellStyle name="Comma 3 2 2 4 5 2 2 2 2" xfId="30419"/>
    <cellStyle name="Comma 3 2 2 4 5 2 2 2 2 2" xfId="61243"/>
    <cellStyle name="Comma 3 2 2 4 5 2 2 2 3" xfId="45833"/>
    <cellStyle name="Comma 3 2 2 4 5 2 2 3" xfId="22610"/>
    <cellStyle name="Comma 3 2 2 4 5 2 2 3 2" xfId="53434"/>
    <cellStyle name="Comma 3 2 2 4 5 2 2 4" xfId="38024"/>
    <cellStyle name="Comma 3 2 2 4 5 2 3" xfId="11205"/>
    <cellStyle name="Comma 3 2 2 4 5 2 3 2" xfId="26616"/>
    <cellStyle name="Comma 3 2 2 4 5 2 3 2 2" xfId="57440"/>
    <cellStyle name="Comma 3 2 2 4 5 2 3 3" xfId="42030"/>
    <cellStyle name="Comma 3 2 2 4 5 2 4" xfId="18807"/>
    <cellStyle name="Comma 3 2 2 4 5 2 4 2" xfId="49631"/>
    <cellStyle name="Comma 3 2 2 4 5 2 5" xfId="34221"/>
    <cellStyle name="Comma 3 2 2 4 5 3" xfId="5299"/>
    <cellStyle name="Comma 3 2 2 4 5 3 2" xfId="13109"/>
    <cellStyle name="Comma 3 2 2 4 5 3 2 2" xfId="28520"/>
    <cellStyle name="Comma 3 2 2 4 5 3 2 2 2" xfId="59344"/>
    <cellStyle name="Comma 3 2 2 4 5 3 2 3" xfId="43934"/>
    <cellStyle name="Comma 3 2 2 4 5 3 3" xfId="20711"/>
    <cellStyle name="Comma 3 2 2 4 5 3 3 2" xfId="51535"/>
    <cellStyle name="Comma 3 2 2 4 5 3 4" xfId="36125"/>
    <cellStyle name="Comma 3 2 2 4 5 4" xfId="9306"/>
    <cellStyle name="Comma 3 2 2 4 5 4 2" xfId="24717"/>
    <cellStyle name="Comma 3 2 2 4 5 4 2 2" xfId="55541"/>
    <cellStyle name="Comma 3 2 2 4 5 4 3" xfId="40131"/>
    <cellStyle name="Comma 3 2 2 4 5 5" xfId="16908"/>
    <cellStyle name="Comma 3 2 2 4 5 5 2" xfId="47732"/>
    <cellStyle name="Comma 3 2 2 4 5 6" xfId="32322"/>
    <cellStyle name="Comma 3 2 2 4 6" xfId="2129"/>
    <cellStyle name="Comma 3 2 2 4 6 2" xfId="5932"/>
    <cellStyle name="Comma 3 2 2 4 6 2 2" xfId="13742"/>
    <cellStyle name="Comma 3 2 2 4 6 2 2 2" xfId="29153"/>
    <cellStyle name="Comma 3 2 2 4 6 2 2 2 2" xfId="59977"/>
    <cellStyle name="Comma 3 2 2 4 6 2 2 3" xfId="44567"/>
    <cellStyle name="Comma 3 2 2 4 6 2 3" xfId="21344"/>
    <cellStyle name="Comma 3 2 2 4 6 2 3 2" xfId="52168"/>
    <cellStyle name="Comma 3 2 2 4 6 2 4" xfId="36758"/>
    <cellStyle name="Comma 3 2 2 4 6 3" xfId="9939"/>
    <cellStyle name="Comma 3 2 2 4 6 3 2" xfId="25350"/>
    <cellStyle name="Comma 3 2 2 4 6 3 2 2" xfId="56174"/>
    <cellStyle name="Comma 3 2 2 4 6 3 3" xfId="40764"/>
    <cellStyle name="Comma 3 2 2 4 6 4" xfId="17541"/>
    <cellStyle name="Comma 3 2 2 4 6 4 2" xfId="48365"/>
    <cellStyle name="Comma 3 2 2 4 6 5" xfId="32955"/>
    <cellStyle name="Comma 3 2 2 4 7" xfId="4033"/>
    <cellStyle name="Comma 3 2 2 4 7 2" xfId="11843"/>
    <cellStyle name="Comma 3 2 2 4 7 2 2" xfId="27254"/>
    <cellStyle name="Comma 3 2 2 4 7 2 2 2" xfId="58078"/>
    <cellStyle name="Comma 3 2 2 4 7 2 3" xfId="42668"/>
    <cellStyle name="Comma 3 2 2 4 7 3" xfId="19445"/>
    <cellStyle name="Comma 3 2 2 4 7 3 2" xfId="50269"/>
    <cellStyle name="Comma 3 2 2 4 7 4" xfId="34859"/>
    <cellStyle name="Comma 3 2 2 4 8" xfId="8040"/>
    <cellStyle name="Comma 3 2 2 4 8 2" xfId="23451"/>
    <cellStyle name="Comma 3 2 2 4 8 2 2" xfId="54275"/>
    <cellStyle name="Comma 3 2 2 4 8 3" xfId="38865"/>
    <cellStyle name="Comma 3 2 2 4 9" xfId="7831"/>
    <cellStyle name="Comma 3 2 2 4 9 2" xfId="23242"/>
    <cellStyle name="Comma 3 2 2 4 9 2 2" xfId="54066"/>
    <cellStyle name="Comma 3 2 2 4 9 3" xfId="38656"/>
    <cellStyle name="Comma 3 2 2 5" xfId="607"/>
    <cellStyle name="Comma 3 2 2 5 2" xfId="1240"/>
    <cellStyle name="Comma 3 2 2 5 2 2" xfId="3139"/>
    <cellStyle name="Comma 3 2 2 5 2 2 2" xfId="6942"/>
    <cellStyle name="Comma 3 2 2 5 2 2 2 2" xfId="14752"/>
    <cellStyle name="Comma 3 2 2 5 2 2 2 2 2" xfId="30163"/>
    <cellStyle name="Comma 3 2 2 5 2 2 2 2 2 2" xfId="60987"/>
    <cellStyle name="Comma 3 2 2 5 2 2 2 2 3" xfId="45577"/>
    <cellStyle name="Comma 3 2 2 5 2 2 2 3" xfId="22354"/>
    <cellStyle name="Comma 3 2 2 5 2 2 2 3 2" xfId="53178"/>
    <cellStyle name="Comma 3 2 2 5 2 2 2 4" xfId="37768"/>
    <cellStyle name="Comma 3 2 2 5 2 2 3" xfId="10949"/>
    <cellStyle name="Comma 3 2 2 5 2 2 3 2" xfId="26360"/>
    <cellStyle name="Comma 3 2 2 5 2 2 3 2 2" xfId="57184"/>
    <cellStyle name="Comma 3 2 2 5 2 2 3 3" xfId="41774"/>
    <cellStyle name="Comma 3 2 2 5 2 2 4" xfId="18551"/>
    <cellStyle name="Comma 3 2 2 5 2 2 4 2" xfId="49375"/>
    <cellStyle name="Comma 3 2 2 5 2 2 5" xfId="33965"/>
    <cellStyle name="Comma 3 2 2 5 2 3" xfId="5043"/>
    <cellStyle name="Comma 3 2 2 5 2 3 2" xfId="12853"/>
    <cellStyle name="Comma 3 2 2 5 2 3 2 2" xfId="28264"/>
    <cellStyle name="Comma 3 2 2 5 2 3 2 2 2" xfId="59088"/>
    <cellStyle name="Comma 3 2 2 5 2 3 2 3" xfId="43678"/>
    <cellStyle name="Comma 3 2 2 5 2 3 3" xfId="20455"/>
    <cellStyle name="Comma 3 2 2 5 2 3 3 2" xfId="51279"/>
    <cellStyle name="Comma 3 2 2 5 2 3 4" xfId="35869"/>
    <cellStyle name="Comma 3 2 2 5 2 4" xfId="9050"/>
    <cellStyle name="Comma 3 2 2 5 2 4 2" xfId="24461"/>
    <cellStyle name="Comma 3 2 2 5 2 4 2 2" xfId="55285"/>
    <cellStyle name="Comma 3 2 2 5 2 4 3" xfId="39875"/>
    <cellStyle name="Comma 3 2 2 5 2 5" xfId="16652"/>
    <cellStyle name="Comma 3 2 2 5 2 5 2" xfId="47476"/>
    <cellStyle name="Comma 3 2 2 5 2 6" xfId="32066"/>
    <cellStyle name="Comma 3 2 2 5 3" xfId="1873"/>
    <cellStyle name="Comma 3 2 2 5 3 2" xfId="3772"/>
    <cellStyle name="Comma 3 2 2 5 3 2 2" xfId="7575"/>
    <cellStyle name="Comma 3 2 2 5 3 2 2 2" xfId="15385"/>
    <cellStyle name="Comma 3 2 2 5 3 2 2 2 2" xfId="30796"/>
    <cellStyle name="Comma 3 2 2 5 3 2 2 2 2 2" xfId="61620"/>
    <cellStyle name="Comma 3 2 2 5 3 2 2 2 3" xfId="46210"/>
    <cellStyle name="Comma 3 2 2 5 3 2 2 3" xfId="22987"/>
    <cellStyle name="Comma 3 2 2 5 3 2 2 3 2" xfId="53811"/>
    <cellStyle name="Comma 3 2 2 5 3 2 2 4" xfId="38401"/>
    <cellStyle name="Comma 3 2 2 5 3 2 3" xfId="11582"/>
    <cellStyle name="Comma 3 2 2 5 3 2 3 2" xfId="26993"/>
    <cellStyle name="Comma 3 2 2 5 3 2 3 2 2" xfId="57817"/>
    <cellStyle name="Comma 3 2 2 5 3 2 3 3" xfId="42407"/>
    <cellStyle name="Comma 3 2 2 5 3 2 4" xfId="19184"/>
    <cellStyle name="Comma 3 2 2 5 3 2 4 2" xfId="50008"/>
    <cellStyle name="Comma 3 2 2 5 3 2 5" xfId="34598"/>
    <cellStyle name="Comma 3 2 2 5 3 3" xfId="5676"/>
    <cellStyle name="Comma 3 2 2 5 3 3 2" xfId="13486"/>
    <cellStyle name="Comma 3 2 2 5 3 3 2 2" xfId="28897"/>
    <cellStyle name="Comma 3 2 2 5 3 3 2 2 2" xfId="59721"/>
    <cellStyle name="Comma 3 2 2 5 3 3 2 3" xfId="44311"/>
    <cellStyle name="Comma 3 2 2 5 3 3 3" xfId="21088"/>
    <cellStyle name="Comma 3 2 2 5 3 3 3 2" xfId="51912"/>
    <cellStyle name="Comma 3 2 2 5 3 3 4" xfId="36502"/>
    <cellStyle name="Comma 3 2 2 5 3 4" xfId="9683"/>
    <cellStyle name="Comma 3 2 2 5 3 4 2" xfId="25094"/>
    <cellStyle name="Comma 3 2 2 5 3 4 2 2" xfId="55918"/>
    <cellStyle name="Comma 3 2 2 5 3 4 3" xfId="40508"/>
    <cellStyle name="Comma 3 2 2 5 3 5" xfId="17285"/>
    <cellStyle name="Comma 3 2 2 5 3 5 2" xfId="48109"/>
    <cellStyle name="Comma 3 2 2 5 3 6" xfId="32699"/>
    <cellStyle name="Comma 3 2 2 5 4" xfId="2506"/>
    <cellStyle name="Comma 3 2 2 5 4 2" xfId="6309"/>
    <cellStyle name="Comma 3 2 2 5 4 2 2" xfId="14119"/>
    <cellStyle name="Comma 3 2 2 5 4 2 2 2" xfId="29530"/>
    <cellStyle name="Comma 3 2 2 5 4 2 2 2 2" xfId="60354"/>
    <cellStyle name="Comma 3 2 2 5 4 2 2 3" xfId="44944"/>
    <cellStyle name="Comma 3 2 2 5 4 2 3" xfId="21721"/>
    <cellStyle name="Comma 3 2 2 5 4 2 3 2" xfId="52545"/>
    <cellStyle name="Comma 3 2 2 5 4 2 4" xfId="37135"/>
    <cellStyle name="Comma 3 2 2 5 4 3" xfId="10316"/>
    <cellStyle name="Comma 3 2 2 5 4 3 2" xfId="25727"/>
    <cellStyle name="Comma 3 2 2 5 4 3 2 2" xfId="56551"/>
    <cellStyle name="Comma 3 2 2 5 4 3 3" xfId="41141"/>
    <cellStyle name="Comma 3 2 2 5 4 4" xfId="17918"/>
    <cellStyle name="Comma 3 2 2 5 4 4 2" xfId="48742"/>
    <cellStyle name="Comma 3 2 2 5 4 5" xfId="33332"/>
    <cellStyle name="Comma 3 2 2 5 5" xfId="4410"/>
    <cellStyle name="Comma 3 2 2 5 5 2" xfId="12220"/>
    <cellStyle name="Comma 3 2 2 5 5 2 2" xfId="27631"/>
    <cellStyle name="Comma 3 2 2 5 5 2 2 2" xfId="58455"/>
    <cellStyle name="Comma 3 2 2 5 5 2 3" xfId="43045"/>
    <cellStyle name="Comma 3 2 2 5 5 3" xfId="19822"/>
    <cellStyle name="Comma 3 2 2 5 5 3 2" xfId="50646"/>
    <cellStyle name="Comma 3 2 2 5 5 4" xfId="35236"/>
    <cellStyle name="Comma 3 2 2 5 6" xfId="8417"/>
    <cellStyle name="Comma 3 2 2 5 6 2" xfId="23828"/>
    <cellStyle name="Comma 3 2 2 5 6 2 2" xfId="54652"/>
    <cellStyle name="Comma 3 2 2 5 6 3" xfId="39242"/>
    <cellStyle name="Comma 3 2 2 5 7" xfId="16019"/>
    <cellStyle name="Comma 3 2 2 5 7 2" xfId="46843"/>
    <cellStyle name="Comma 3 2 2 5 8" xfId="31433"/>
    <cellStyle name="Comma 3 2 2 6" xfId="398"/>
    <cellStyle name="Comma 3 2 2 6 2" xfId="1031"/>
    <cellStyle name="Comma 3 2 2 6 2 2" xfId="2930"/>
    <cellStyle name="Comma 3 2 2 6 2 2 2" xfId="6733"/>
    <cellStyle name="Comma 3 2 2 6 2 2 2 2" xfId="14543"/>
    <cellStyle name="Comma 3 2 2 6 2 2 2 2 2" xfId="29954"/>
    <cellStyle name="Comma 3 2 2 6 2 2 2 2 2 2" xfId="60778"/>
    <cellStyle name="Comma 3 2 2 6 2 2 2 2 3" xfId="45368"/>
    <cellStyle name="Comma 3 2 2 6 2 2 2 3" xfId="22145"/>
    <cellStyle name="Comma 3 2 2 6 2 2 2 3 2" xfId="52969"/>
    <cellStyle name="Comma 3 2 2 6 2 2 2 4" xfId="37559"/>
    <cellStyle name="Comma 3 2 2 6 2 2 3" xfId="10740"/>
    <cellStyle name="Comma 3 2 2 6 2 2 3 2" xfId="26151"/>
    <cellStyle name="Comma 3 2 2 6 2 2 3 2 2" xfId="56975"/>
    <cellStyle name="Comma 3 2 2 6 2 2 3 3" xfId="41565"/>
    <cellStyle name="Comma 3 2 2 6 2 2 4" xfId="18342"/>
    <cellStyle name="Comma 3 2 2 6 2 2 4 2" xfId="49166"/>
    <cellStyle name="Comma 3 2 2 6 2 2 5" xfId="33756"/>
    <cellStyle name="Comma 3 2 2 6 2 3" xfId="4834"/>
    <cellStyle name="Comma 3 2 2 6 2 3 2" xfId="12644"/>
    <cellStyle name="Comma 3 2 2 6 2 3 2 2" xfId="28055"/>
    <cellStyle name="Comma 3 2 2 6 2 3 2 2 2" xfId="58879"/>
    <cellStyle name="Comma 3 2 2 6 2 3 2 3" xfId="43469"/>
    <cellStyle name="Comma 3 2 2 6 2 3 3" xfId="20246"/>
    <cellStyle name="Comma 3 2 2 6 2 3 3 2" xfId="51070"/>
    <cellStyle name="Comma 3 2 2 6 2 3 4" xfId="35660"/>
    <cellStyle name="Comma 3 2 2 6 2 4" xfId="8841"/>
    <cellStyle name="Comma 3 2 2 6 2 4 2" xfId="24252"/>
    <cellStyle name="Comma 3 2 2 6 2 4 2 2" xfId="55076"/>
    <cellStyle name="Comma 3 2 2 6 2 4 3" xfId="39666"/>
    <cellStyle name="Comma 3 2 2 6 2 5" xfId="16443"/>
    <cellStyle name="Comma 3 2 2 6 2 5 2" xfId="47267"/>
    <cellStyle name="Comma 3 2 2 6 2 6" xfId="31857"/>
    <cellStyle name="Comma 3 2 2 6 3" xfId="1664"/>
    <cellStyle name="Comma 3 2 2 6 3 2" xfId="3563"/>
    <cellStyle name="Comma 3 2 2 6 3 2 2" xfId="7366"/>
    <cellStyle name="Comma 3 2 2 6 3 2 2 2" xfId="15176"/>
    <cellStyle name="Comma 3 2 2 6 3 2 2 2 2" xfId="30587"/>
    <cellStyle name="Comma 3 2 2 6 3 2 2 2 2 2" xfId="61411"/>
    <cellStyle name="Comma 3 2 2 6 3 2 2 2 3" xfId="46001"/>
    <cellStyle name="Comma 3 2 2 6 3 2 2 3" xfId="22778"/>
    <cellStyle name="Comma 3 2 2 6 3 2 2 3 2" xfId="53602"/>
    <cellStyle name="Comma 3 2 2 6 3 2 2 4" xfId="38192"/>
    <cellStyle name="Comma 3 2 2 6 3 2 3" xfId="11373"/>
    <cellStyle name="Comma 3 2 2 6 3 2 3 2" xfId="26784"/>
    <cellStyle name="Comma 3 2 2 6 3 2 3 2 2" xfId="57608"/>
    <cellStyle name="Comma 3 2 2 6 3 2 3 3" xfId="42198"/>
    <cellStyle name="Comma 3 2 2 6 3 2 4" xfId="18975"/>
    <cellStyle name="Comma 3 2 2 6 3 2 4 2" xfId="49799"/>
    <cellStyle name="Comma 3 2 2 6 3 2 5" xfId="34389"/>
    <cellStyle name="Comma 3 2 2 6 3 3" xfId="5467"/>
    <cellStyle name="Comma 3 2 2 6 3 3 2" xfId="13277"/>
    <cellStyle name="Comma 3 2 2 6 3 3 2 2" xfId="28688"/>
    <cellStyle name="Comma 3 2 2 6 3 3 2 2 2" xfId="59512"/>
    <cellStyle name="Comma 3 2 2 6 3 3 2 3" xfId="44102"/>
    <cellStyle name="Comma 3 2 2 6 3 3 3" xfId="20879"/>
    <cellStyle name="Comma 3 2 2 6 3 3 3 2" xfId="51703"/>
    <cellStyle name="Comma 3 2 2 6 3 3 4" xfId="36293"/>
    <cellStyle name="Comma 3 2 2 6 3 4" xfId="9474"/>
    <cellStyle name="Comma 3 2 2 6 3 4 2" xfId="24885"/>
    <cellStyle name="Comma 3 2 2 6 3 4 2 2" xfId="55709"/>
    <cellStyle name="Comma 3 2 2 6 3 4 3" xfId="40299"/>
    <cellStyle name="Comma 3 2 2 6 3 5" xfId="17076"/>
    <cellStyle name="Comma 3 2 2 6 3 5 2" xfId="47900"/>
    <cellStyle name="Comma 3 2 2 6 3 6" xfId="32490"/>
    <cellStyle name="Comma 3 2 2 6 4" xfId="2297"/>
    <cellStyle name="Comma 3 2 2 6 4 2" xfId="6100"/>
    <cellStyle name="Comma 3 2 2 6 4 2 2" xfId="13910"/>
    <cellStyle name="Comma 3 2 2 6 4 2 2 2" xfId="29321"/>
    <cellStyle name="Comma 3 2 2 6 4 2 2 2 2" xfId="60145"/>
    <cellStyle name="Comma 3 2 2 6 4 2 2 3" xfId="44735"/>
    <cellStyle name="Comma 3 2 2 6 4 2 3" xfId="21512"/>
    <cellStyle name="Comma 3 2 2 6 4 2 3 2" xfId="52336"/>
    <cellStyle name="Comma 3 2 2 6 4 2 4" xfId="36926"/>
    <cellStyle name="Comma 3 2 2 6 4 3" xfId="10107"/>
    <cellStyle name="Comma 3 2 2 6 4 3 2" xfId="25518"/>
    <cellStyle name="Comma 3 2 2 6 4 3 2 2" xfId="56342"/>
    <cellStyle name="Comma 3 2 2 6 4 3 3" xfId="40932"/>
    <cellStyle name="Comma 3 2 2 6 4 4" xfId="17709"/>
    <cellStyle name="Comma 3 2 2 6 4 4 2" xfId="48533"/>
    <cellStyle name="Comma 3 2 2 6 4 5" xfId="33123"/>
    <cellStyle name="Comma 3 2 2 6 5" xfId="4201"/>
    <cellStyle name="Comma 3 2 2 6 5 2" xfId="12011"/>
    <cellStyle name="Comma 3 2 2 6 5 2 2" xfId="27422"/>
    <cellStyle name="Comma 3 2 2 6 5 2 2 2" xfId="58246"/>
    <cellStyle name="Comma 3 2 2 6 5 2 3" xfId="42836"/>
    <cellStyle name="Comma 3 2 2 6 5 3" xfId="19613"/>
    <cellStyle name="Comma 3 2 2 6 5 3 2" xfId="50437"/>
    <cellStyle name="Comma 3 2 2 6 5 4" xfId="35027"/>
    <cellStyle name="Comma 3 2 2 6 6" xfId="8208"/>
    <cellStyle name="Comma 3 2 2 6 6 2" xfId="23619"/>
    <cellStyle name="Comma 3 2 2 6 6 2 2" xfId="54443"/>
    <cellStyle name="Comma 3 2 2 6 6 3" xfId="39033"/>
    <cellStyle name="Comma 3 2 2 6 7" xfId="15810"/>
    <cellStyle name="Comma 3 2 2 6 7 2" xfId="46634"/>
    <cellStyle name="Comma 3 2 2 6 8" xfId="31224"/>
    <cellStyle name="Comma 3 2 2 7" xfId="818"/>
    <cellStyle name="Comma 3 2 2 7 2" xfId="2717"/>
    <cellStyle name="Comma 3 2 2 7 2 2" xfId="6520"/>
    <cellStyle name="Comma 3 2 2 7 2 2 2" xfId="14330"/>
    <cellStyle name="Comma 3 2 2 7 2 2 2 2" xfId="29741"/>
    <cellStyle name="Comma 3 2 2 7 2 2 2 2 2" xfId="60565"/>
    <cellStyle name="Comma 3 2 2 7 2 2 2 3" xfId="45155"/>
    <cellStyle name="Comma 3 2 2 7 2 2 3" xfId="21932"/>
    <cellStyle name="Comma 3 2 2 7 2 2 3 2" xfId="52756"/>
    <cellStyle name="Comma 3 2 2 7 2 2 4" xfId="37346"/>
    <cellStyle name="Comma 3 2 2 7 2 3" xfId="10527"/>
    <cellStyle name="Comma 3 2 2 7 2 3 2" xfId="25938"/>
    <cellStyle name="Comma 3 2 2 7 2 3 2 2" xfId="56762"/>
    <cellStyle name="Comma 3 2 2 7 2 3 3" xfId="41352"/>
    <cellStyle name="Comma 3 2 2 7 2 4" xfId="18129"/>
    <cellStyle name="Comma 3 2 2 7 2 4 2" xfId="48953"/>
    <cellStyle name="Comma 3 2 2 7 2 5" xfId="33543"/>
    <cellStyle name="Comma 3 2 2 7 3" xfId="4621"/>
    <cellStyle name="Comma 3 2 2 7 3 2" xfId="12431"/>
    <cellStyle name="Comma 3 2 2 7 3 2 2" xfId="27842"/>
    <cellStyle name="Comma 3 2 2 7 3 2 2 2" xfId="58666"/>
    <cellStyle name="Comma 3 2 2 7 3 2 3" xfId="43256"/>
    <cellStyle name="Comma 3 2 2 7 3 3" xfId="20033"/>
    <cellStyle name="Comma 3 2 2 7 3 3 2" xfId="50857"/>
    <cellStyle name="Comma 3 2 2 7 3 4" xfId="35447"/>
    <cellStyle name="Comma 3 2 2 7 4" xfId="8628"/>
    <cellStyle name="Comma 3 2 2 7 4 2" xfId="24039"/>
    <cellStyle name="Comma 3 2 2 7 4 2 2" xfId="54863"/>
    <cellStyle name="Comma 3 2 2 7 4 3" xfId="39453"/>
    <cellStyle name="Comma 3 2 2 7 5" xfId="16230"/>
    <cellStyle name="Comma 3 2 2 7 5 2" xfId="47054"/>
    <cellStyle name="Comma 3 2 2 7 6" xfId="31644"/>
    <cellStyle name="Comma 3 2 2 8" xfId="1451"/>
    <cellStyle name="Comma 3 2 2 8 2" xfId="3350"/>
    <cellStyle name="Comma 3 2 2 8 2 2" xfId="7153"/>
    <cellStyle name="Comma 3 2 2 8 2 2 2" xfId="14963"/>
    <cellStyle name="Comma 3 2 2 8 2 2 2 2" xfId="30374"/>
    <cellStyle name="Comma 3 2 2 8 2 2 2 2 2" xfId="61198"/>
    <cellStyle name="Comma 3 2 2 8 2 2 2 3" xfId="45788"/>
    <cellStyle name="Comma 3 2 2 8 2 2 3" xfId="22565"/>
    <cellStyle name="Comma 3 2 2 8 2 2 3 2" xfId="53389"/>
    <cellStyle name="Comma 3 2 2 8 2 2 4" xfId="37979"/>
    <cellStyle name="Comma 3 2 2 8 2 3" xfId="11160"/>
    <cellStyle name="Comma 3 2 2 8 2 3 2" xfId="26571"/>
    <cellStyle name="Comma 3 2 2 8 2 3 2 2" xfId="57395"/>
    <cellStyle name="Comma 3 2 2 8 2 3 3" xfId="41985"/>
    <cellStyle name="Comma 3 2 2 8 2 4" xfId="18762"/>
    <cellStyle name="Comma 3 2 2 8 2 4 2" xfId="49586"/>
    <cellStyle name="Comma 3 2 2 8 2 5" xfId="34176"/>
    <cellStyle name="Comma 3 2 2 8 3" xfId="5254"/>
    <cellStyle name="Comma 3 2 2 8 3 2" xfId="13064"/>
    <cellStyle name="Comma 3 2 2 8 3 2 2" xfId="28475"/>
    <cellStyle name="Comma 3 2 2 8 3 2 2 2" xfId="59299"/>
    <cellStyle name="Comma 3 2 2 8 3 2 3" xfId="43889"/>
    <cellStyle name="Comma 3 2 2 8 3 3" xfId="20666"/>
    <cellStyle name="Comma 3 2 2 8 3 3 2" xfId="51490"/>
    <cellStyle name="Comma 3 2 2 8 3 4" xfId="36080"/>
    <cellStyle name="Comma 3 2 2 8 4" xfId="9261"/>
    <cellStyle name="Comma 3 2 2 8 4 2" xfId="24672"/>
    <cellStyle name="Comma 3 2 2 8 4 2 2" xfId="55496"/>
    <cellStyle name="Comma 3 2 2 8 4 3" xfId="40086"/>
    <cellStyle name="Comma 3 2 2 8 5" xfId="16863"/>
    <cellStyle name="Comma 3 2 2 8 5 2" xfId="47687"/>
    <cellStyle name="Comma 3 2 2 8 6" xfId="32277"/>
    <cellStyle name="Comma 3 2 2 9" xfId="2084"/>
    <cellStyle name="Comma 3 2 2 9 2" xfId="5887"/>
    <cellStyle name="Comma 3 2 2 9 2 2" xfId="13697"/>
    <cellStyle name="Comma 3 2 2 9 2 2 2" xfId="29108"/>
    <cellStyle name="Comma 3 2 2 9 2 2 2 2" xfId="59932"/>
    <cellStyle name="Comma 3 2 2 9 2 2 3" xfId="44522"/>
    <cellStyle name="Comma 3 2 2 9 2 3" xfId="21299"/>
    <cellStyle name="Comma 3 2 2 9 2 3 2" xfId="52123"/>
    <cellStyle name="Comma 3 2 2 9 2 4" xfId="36713"/>
    <cellStyle name="Comma 3 2 2 9 3" xfId="9894"/>
    <cellStyle name="Comma 3 2 2 9 3 2" xfId="25305"/>
    <cellStyle name="Comma 3 2 2 9 3 2 2" xfId="56129"/>
    <cellStyle name="Comma 3 2 2 9 3 3" xfId="40719"/>
    <cellStyle name="Comma 3 2 2 9 4" xfId="17496"/>
    <cellStyle name="Comma 3 2 2 9 4 2" xfId="48320"/>
    <cellStyle name="Comma 3 2 2 9 5" xfId="32910"/>
    <cellStyle name="Comma 3 2 3" xfId="82"/>
    <cellStyle name="Comma 3 2 3 10" xfId="7851"/>
    <cellStyle name="Comma 3 2 3 10 2" xfId="23262"/>
    <cellStyle name="Comma 3 2 3 10 2 2" xfId="54086"/>
    <cellStyle name="Comma 3 2 3 10 3" xfId="38676"/>
    <cellStyle name="Comma 3 2 3 11" xfId="15662"/>
    <cellStyle name="Comma 3 2 3 11 2" xfId="46486"/>
    <cellStyle name="Comma 3 2 3 12" xfId="31076"/>
    <cellStyle name="Comma 3 2 3 13" xfId="249"/>
    <cellStyle name="Comma 3 2 3 2" xfId="331"/>
    <cellStyle name="Comma 3 2 3 2 10" xfId="15744"/>
    <cellStyle name="Comma 3 2 3 2 10 2" xfId="46568"/>
    <cellStyle name="Comma 3 2 3 2 11" xfId="31158"/>
    <cellStyle name="Comma 3 2 3 2 2" xfId="754"/>
    <cellStyle name="Comma 3 2 3 2 2 2" xfId="1387"/>
    <cellStyle name="Comma 3 2 3 2 2 2 2" xfId="3286"/>
    <cellStyle name="Comma 3 2 3 2 2 2 2 2" xfId="7089"/>
    <cellStyle name="Comma 3 2 3 2 2 2 2 2 2" xfId="14899"/>
    <cellStyle name="Comma 3 2 3 2 2 2 2 2 2 2" xfId="30310"/>
    <cellStyle name="Comma 3 2 3 2 2 2 2 2 2 2 2" xfId="61134"/>
    <cellStyle name="Comma 3 2 3 2 2 2 2 2 2 3" xfId="45724"/>
    <cellStyle name="Comma 3 2 3 2 2 2 2 2 3" xfId="22501"/>
    <cellStyle name="Comma 3 2 3 2 2 2 2 2 3 2" xfId="53325"/>
    <cellStyle name="Comma 3 2 3 2 2 2 2 2 4" xfId="37915"/>
    <cellStyle name="Comma 3 2 3 2 2 2 2 3" xfId="11096"/>
    <cellStyle name="Comma 3 2 3 2 2 2 2 3 2" xfId="26507"/>
    <cellStyle name="Comma 3 2 3 2 2 2 2 3 2 2" xfId="57331"/>
    <cellStyle name="Comma 3 2 3 2 2 2 2 3 3" xfId="41921"/>
    <cellStyle name="Comma 3 2 3 2 2 2 2 4" xfId="18698"/>
    <cellStyle name="Comma 3 2 3 2 2 2 2 4 2" xfId="49522"/>
    <cellStyle name="Comma 3 2 3 2 2 2 2 5" xfId="34112"/>
    <cellStyle name="Comma 3 2 3 2 2 2 3" xfId="5190"/>
    <cellStyle name="Comma 3 2 3 2 2 2 3 2" xfId="13000"/>
    <cellStyle name="Comma 3 2 3 2 2 2 3 2 2" xfId="28411"/>
    <cellStyle name="Comma 3 2 3 2 2 2 3 2 2 2" xfId="59235"/>
    <cellStyle name="Comma 3 2 3 2 2 2 3 2 3" xfId="43825"/>
    <cellStyle name="Comma 3 2 3 2 2 2 3 3" xfId="20602"/>
    <cellStyle name="Comma 3 2 3 2 2 2 3 3 2" xfId="51426"/>
    <cellStyle name="Comma 3 2 3 2 2 2 3 4" xfId="36016"/>
    <cellStyle name="Comma 3 2 3 2 2 2 4" xfId="9197"/>
    <cellStyle name="Comma 3 2 3 2 2 2 4 2" xfId="24608"/>
    <cellStyle name="Comma 3 2 3 2 2 2 4 2 2" xfId="55432"/>
    <cellStyle name="Comma 3 2 3 2 2 2 4 3" xfId="40022"/>
    <cellStyle name="Comma 3 2 3 2 2 2 5" xfId="16799"/>
    <cellStyle name="Comma 3 2 3 2 2 2 5 2" xfId="47623"/>
    <cellStyle name="Comma 3 2 3 2 2 2 6" xfId="32213"/>
    <cellStyle name="Comma 3 2 3 2 2 3" xfId="2020"/>
    <cellStyle name="Comma 3 2 3 2 2 3 2" xfId="3919"/>
    <cellStyle name="Comma 3 2 3 2 2 3 2 2" xfId="7722"/>
    <cellStyle name="Comma 3 2 3 2 2 3 2 2 2" xfId="15532"/>
    <cellStyle name="Comma 3 2 3 2 2 3 2 2 2 2" xfId="30943"/>
    <cellStyle name="Comma 3 2 3 2 2 3 2 2 2 2 2" xfId="61767"/>
    <cellStyle name="Comma 3 2 3 2 2 3 2 2 2 3" xfId="46357"/>
    <cellStyle name="Comma 3 2 3 2 2 3 2 2 3" xfId="23134"/>
    <cellStyle name="Comma 3 2 3 2 2 3 2 2 3 2" xfId="53958"/>
    <cellStyle name="Comma 3 2 3 2 2 3 2 2 4" xfId="38548"/>
    <cellStyle name="Comma 3 2 3 2 2 3 2 3" xfId="11729"/>
    <cellStyle name="Comma 3 2 3 2 2 3 2 3 2" xfId="27140"/>
    <cellStyle name="Comma 3 2 3 2 2 3 2 3 2 2" xfId="57964"/>
    <cellStyle name="Comma 3 2 3 2 2 3 2 3 3" xfId="42554"/>
    <cellStyle name="Comma 3 2 3 2 2 3 2 4" xfId="19331"/>
    <cellStyle name="Comma 3 2 3 2 2 3 2 4 2" xfId="50155"/>
    <cellStyle name="Comma 3 2 3 2 2 3 2 5" xfId="34745"/>
    <cellStyle name="Comma 3 2 3 2 2 3 3" xfId="5823"/>
    <cellStyle name="Comma 3 2 3 2 2 3 3 2" xfId="13633"/>
    <cellStyle name="Comma 3 2 3 2 2 3 3 2 2" xfId="29044"/>
    <cellStyle name="Comma 3 2 3 2 2 3 3 2 2 2" xfId="59868"/>
    <cellStyle name="Comma 3 2 3 2 2 3 3 2 3" xfId="44458"/>
    <cellStyle name="Comma 3 2 3 2 2 3 3 3" xfId="21235"/>
    <cellStyle name="Comma 3 2 3 2 2 3 3 3 2" xfId="52059"/>
    <cellStyle name="Comma 3 2 3 2 2 3 3 4" xfId="36649"/>
    <cellStyle name="Comma 3 2 3 2 2 3 4" xfId="9830"/>
    <cellStyle name="Comma 3 2 3 2 2 3 4 2" xfId="25241"/>
    <cellStyle name="Comma 3 2 3 2 2 3 4 2 2" xfId="56065"/>
    <cellStyle name="Comma 3 2 3 2 2 3 4 3" xfId="40655"/>
    <cellStyle name="Comma 3 2 3 2 2 3 5" xfId="17432"/>
    <cellStyle name="Comma 3 2 3 2 2 3 5 2" xfId="48256"/>
    <cellStyle name="Comma 3 2 3 2 2 3 6" xfId="32846"/>
    <cellStyle name="Comma 3 2 3 2 2 4" xfId="2653"/>
    <cellStyle name="Comma 3 2 3 2 2 4 2" xfId="6456"/>
    <cellStyle name="Comma 3 2 3 2 2 4 2 2" xfId="14266"/>
    <cellStyle name="Comma 3 2 3 2 2 4 2 2 2" xfId="29677"/>
    <cellStyle name="Comma 3 2 3 2 2 4 2 2 2 2" xfId="60501"/>
    <cellStyle name="Comma 3 2 3 2 2 4 2 2 3" xfId="45091"/>
    <cellStyle name="Comma 3 2 3 2 2 4 2 3" xfId="21868"/>
    <cellStyle name="Comma 3 2 3 2 2 4 2 3 2" xfId="52692"/>
    <cellStyle name="Comma 3 2 3 2 2 4 2 4" xfId="37282"/>
    <cellStyle name="Comma 3 2 3 2 2 4 3" xfId="10463"/>
    <cellStyle name="Comma 3 2 3 2 2 4 3 2" xfId="25874"/>
    <cellStyle name="Comma 3 2 3 2 2 4 3 2 2" xfId="56698"/>
    <cellStyle name="Comma 3 2 3 2 2 4 3 3" xfId="41288"/>
    <cellStyle name="Comma 3 2 3 2 2 4 4" xfId="18065"/>
    <cellStyle name="Comma 3 2 3 2 2 4 4 2" xfId="48889"/>
    <cellStyle name="Comma 3 2 3 2 2 4 5" xfId="33479"/>
    <cellStyle name="Comma 3 2 3 2 2 5" xfId="4557"/>
    <cellStyle name="Comma 3 2 3 2 2 5 2" xfId="12367"/>
    <cellStyle name="Comma 3 2 3 2 2 5 2 2" xfId="27778"/>
    <cellStyle name="Comma 3 2 3 2 2 5 2 2 2" xfId="58602"/>
    <cellStyle name="Comma 3 2 3 2 2 5 2 3" xfId="43192"/>
    <cellStyle name="Comma 3 2 3 2 2 5 3" xfId="19969"/>
    <cellStyle name="Comma 3 2 3 2 2 5 3 2" xfId="50793"/>
    <cellStyle name="Comma 3 2 3 2 2 5 4" xfId="35383"/>
    <cellStyle name="Comma 3 2 3 2 2 6" xfId="8564"/>
    <cellStyle name="Comma 3 2 3 2 2 6 2" xfId="23975"/>
    <cellStyle name="Comma 3 2 3 2 2 6 2 2" xfId="54799"/>
    <cellStyle name="Comma 3 2 3 2 2 6 3" xfId="39389"/>
    <cellStyle name="Comma 3 2 3 2 2 7" xfId="16166"/>
    <cellStyle name="Comma 3 2 3 2 2 7 2" xfId="46990"/>
    <cellStyle name="Comma 3 2 3 2 2 8" xfId="31580"/>
    <cellStyle name="Comma 3 2 3 2 3" xfId="545"/>
    <cellStyle name="Comma 3 2 3 2 3 2" xfId="1178"/>
    <cellStyle name="Comma 3 2 3 2 3 2 2" xfId="3077"/>
    <cellStyle name="Comma 3 2 3 2 3 2 2 2" xfId="6880"/>
    <cellStyle name="Comma 3 2 3 2 3 2 2 2 2" xfId="14690"/>
    <cellStyle name="Comma 3 2 3 2 3 2 2 2 2 2" xfId="30101"/>
    <cellStyle name="Comma 3 2 3 2 3 2 2 2 2 2 2" xfId="60925"/>
    <cellStyle name="Comma 3 2 3 2 3 2 2 2 2 3" xfId="45515"/>
    <cellStyle name="Comma 3 2 3 2 3 2 2 2 3" xfId="22292"/>
    <cellStyle name="Comma 3 2 3 2 3 2 2 2 3 2" xfId="53116"/>
    <cellStyle name="Comma 3 2 3 2 3 2 2 2 4" xfId="37706"/>
    <cellStyle name="Comma 3 2 3 2 3 2 2 3" xfId="10887"/>
    <cellStyle name="Comma 3 2 3 2 3 2 2 3 2" xfId="26298"/>
    <cellStyle name="Comma 3 2 3 2 3 2 2 3 2 2" xfId="57122"/>
    <cellStyle name="Comma 3 2 3 2 3 2 2 3 3" xfId="41712"/>
    <cellStyle name="Comma 3 2 3 2 3 2 2 4" xfId="18489"/>
    <cellStyle name="Comma 3 2 3 2 3 2 2 4 2" xfId="49313"/>
    <cellStyle name="Comma 3 2 3 2 3 2 2 5" xfId="33903"/>
    <cellStyle name="Comma 3 2 3 2 3 2 3" xfId="4981"/>
    <cellStyle name="Comma 3 2 3 2 3 2 3 2" xfId="12791"/>
    <cellStyle name="Comma 3 2 3 2 3 2 3 2 2" xfId="28202"/>
    <cellStyle name="Comma 3 2 3 2 3 2 3 2 2 2" xfId="59026"/>
    <cellStyle name="Comma 3 2 3 2 3 2 3 2 3" xfId="43616"/>
    <cellStyle name="Comma 3 2 3 2 3 2 3 3" xfId="20393"/>
    <cellStyle name="Comma 3 2 3 2 3 2 3 3 2" xfId="51217"/>
    <cellStyle name="Comma 3 2 3 2 3 2 3 4" xfId="35807"/>
    <cellStyle name="Comma 3 2 3 2 3 2 4" xfId="8988"/>
    <cellStyle name="Comma 3 2 3 2 3 2 4 2" xfId="24399"/>
    <cellStyle name="Comma 3 2 3 2 3 2 4 2 2" xfId="55223"/>
    <cellStyle name="Comma 3 2 3 2 3 2 4 3" xfId="39813"/>
    <cellStyle name="Comma 3 2 3 2 3 2 5" xfId="16590"/>
    <cellStyle name="Comma 3 2 3 2 3 2 5 2" xfId="47414"/>
    <cellStyle name="Comma 3 2 3 2 3 2 6" xfId="32004"/>
    <cellStyle name="Comma 3 2 3 2 3 3" xfId="1811"/>
    <cellStyle name="Comma 3 2 3 2 3 3 2" xfId="3710"/>
    <cellStyle name="Comma 3 2 3 2 3 3 2 2" xfId="7513"/>
    <cellStyle name="Comma 3 2 3 2 3 3 2 2 2" xfId="15323"/>
    <cellStyle name="Comma 3 2 3 2 3 3 2 2 2 2" xfId="30734"/>
    <cellStyle name="Comma 3 2 3 2 3 3 2 2 2 2 2" xfId="61558"/>
    <cellStyle name="Comma 3 2 3 2 3 3 2 2 2 3" xfId="46148"/>
    <cellStyle name="Comma 3 2 3 2 3 3 2 2 3" xfId="22925"/>
    <cellStyle name="Comma 3 2 3 2 3 3 2 2 3 2" xfId="53749"/>
    <cellStyle name="Comma 3 2 3 2 3 3 2 2 4" xfId="38339"/>
    <cellStyle name="Comma 3 2 3 2 3 3 2 3" xfId="11520"/>
    <cellStyle name="Comma 3 2 3 2 3 3 2 3 2" xfId="26931"/>
    <cellStyle name="Comma 3 2 3 2 3 3 2 3 2 2" xfId="57755"/>
    <cellStyle name="Comma 3 2 3 2 3 3 2 3 3" xfId="42345"/>
    <cellStyle name="Comma 3 2 3 2 3 3 2 4" xfId="19122"/>
    <cellStyle name="Comma 3 2 3 2 3 3 2 4 2" xfId="49946"/>
    <cellStyle name="Comma 3 2 3 2 3 3 2 5" xfId="34536"/>
    <cellStyle name="Comma 3 2 3 2 3 3 3" xfId="5614"/>
    <cellStyle name="Comma 3 2 3 2 3 3 3 2" xfId="13424"/>
    <cellStyle name="Comma 3 2 3 2 3 3 3 2 2" xfId="28835"/>
    <cellStyle name="Comma 3 2 3 2 3 3 3 2 2 2" xfId="59659"/>
    <cellStyle name="Comma 3 2 3 2 3 3 3 2 3" xfId="44249"/>
    <cellStyle name="Comma 3 2 3 2 3 3 3 3" xfId="21026"/>
    <cellStyle name="Comma 3 2 3 2 3 3 3 3 2" xfId="51850"/>
    <cellStyle name="Comma 3 2 3 2 3 3 3 4" xfId="36440"/>
    <cellStyle name="Comma 3 2 3 2 3 3 4" xfId="9621"/>
    <cellStyle name="Comma 3 2 3 2 3 3 4 2" xfId="25032"/>
    <cellStyle name="Comma 3 2 3 2 3 3 4 2 2" xfId="55856"/>
    <cellStyle name="Comma 3 2 3 2 3 3 4 3" xfId="40446"/>
    <cellStyle name="Comma 3 2 3 2 3 3 5" xfId="17223"/>
    <cellStyle name="Comma 3 2 3 2 3 3 5 2" xfId="48047"/>
    <cellStyle name="Comma 3 2 3 2 3 3 6" xfId="32637"/>
    <cellStyle name="Comma 3 2 3 2 3 4" xfId="2444"/>
    <cellStyle name="Comma 3 2 3 2 3 4 2" xfId="6247"/>
    <cellStyle name="Comma 3 2 3 2 3 4 2 2" xfId="14057"/>
    <cellStyle name="Comma 3 2 3 2 3 4 2 2 2" xfId="29468"/>
    <cellStyle name="Comma 3 2 3 2 3 4 2 2 2 2" xfId="60292"/>
    <cellStyle name="Comma 3 2 3 2 3 4 2 2 3" xfId="44882"/>
    <cellStyle name="Comma 3 2 3 2 3 4 2 3" xfId="21659"/>
    <cellStyle name="Comma 3 2 3 2 3 4 2 3 2" xfId="52483"/>
    <cellStyle name="Comma 3 2 3 2 3 4 2 4" xfId="37073"/>
    <cellStyle name="Comma 3 2 3 2 3 4 3" xfId="10254"/>
    <cellStyle name="Comma 3 2 3 2 3 4 3 2" xfId="25665"/>
    <cellStyle name="Comma 3 2 3 2 3 4 3 2 2" xfId="56489"/>
    <cellStyle name="Comma 3 2 3 2 3 4 3 3" xfId="41079"/>
    <cellStyle name="Comma 3 2 3 2 3 4 4" xfId="17856"/>
    <cellStyle name="Comma 3 2 3 2 3 4 4 2" xfId="48680"/>
    <cellStyle name="Comma 3 2 3 2 3 4 5" xfId="33270"/>
    <cellStyle name="Comma 3 2 3 2 3 5" xfId="4348"/>
    <cellStyle name="Comma 3 2 3 2 3 5 2" xfId="12158"/>
    <cellStyle name="Comma 3 2 3 2 3 5 2 2" xfId="27569"/>
    <cellStyle name="Comma 3 2 3 2 3 5 2 2 2" xfId="58393"/>
    <cellStyle name="Comma 3 2 3 2 3 5 2 3" xfId="42983"/>
    <cellStyle name="Comma 3 2 3 2 3 5 3" xfId="19760"/>
    <cellStyle name="Comma 3 2 3 2 3 5 3 2" xfId="50584"/>
    <cellStyle name="Comma 3 2 3 2 3 5 4" xfId="35174"/>
    <cellStyle name="Comma 3 2 3 2 3 6" xfId="8355"/>
    <cellStyle name="Comma 3 2 3 2 3 6 2" xfId="23766"/>
    <cellStyle name="Comma 3 2 3 2 3 6 2 2" xfId="54590"/>
    <cellStyle name="Comma 3 2 3 2 3 6 3" xfId="39180"/>
    <cellStyle name="Comma 3 2 3 2 3 7" xfId="15957"/>
    <cellStyle name="Comma 3 2 3 2 3 7 2" xfId="46781"/>
    <cellStyle name="Comma 3 2 3 2 3 8" xfId="31371"/>
    <cellStyle name="Comma 3 2 3 2 4" xfId="965"/>
    <cellStyle name="Comma 3 2 3 2 4 2" xfId="2864"/>
    <cellStyle name="Comma 3 2 3 2 4 2 2" xfId="6667"/>
    <cellStyle name="Comma 3 2 3 2 4 2 2 2" xfId="14477"/>
    <cellStyle name="Comma 3 2 3 2 4 2 2 2 2" xfId="29888"/>
    <cellStyle name="Comma 3 2 3 2 4 2 2 2 2 2" xfId="60712"/>
    <cellStyle name="Comma 3 2 3 2 4 2 2 2 3" xfId="45302"/>
    <cellStyle name="Comma 3 2 3 2 4 2 2 3" xfId="22079"/>
    <cellStyle name="Comma 3 2 3 2 4 2 2 3 2" xfId="52903"/>
    <cellStyle name="Comma 3 2 3 2 4 2 2 4" xfId="37493"/>
    <cellStyle name="Comma 3 2 3 2 4 2 3" xfId="10674"/>
    <cellStyle name="Comma 3 2 3 2 4 2 3 2" xfId="26085"/>
    <cellStyle name="Comma 3 2 3 2 4 2 3 2 2" xfId="56909"/>
    <cellStyle name="Comma 3 2 3 2 4 2 3 3" xfId="41499"/>
    <cellStyle name="Comma 3 2 3 2 4 2 4" xfId="18276"/>
    <cellStyle name="Comma 3 2 3 2 4 2 4 2" xfId="49100"/>
    <cellStyle name="Comma 3 2 3 2 4 2 5" xfId="33690"/>
    <cellStyle name="Comma 3 2 3 2 4 3" xfId="4768"/>
    <cellStyle name="Comma 3 2 3 2 4 3 2" xfId="12578"/>
    <cellStyle name="Comma 3 2 3 2 4 3 2 2" xfId="27989"/>
    <cellStyle name="Comma 3 2 3 2 4 3 2 2 2" xfId="58813"/>
    <cellStyle name="Comma 3 2 3 2 4 3 2 3" xfId="43403"/>
    <cellStyle name="Comma 3 2 3 2 4 3 3" xfId="20180"/>
    <cellStyle name="Comma 3 2 3 2 4 3 3 2" xfId="51004"/>
    <cellStyle name="Comma 3 2 3 2 4 3 4" xfId="35594"/>
    <cellStyle name="Comma 3 2 3 2 4 4" xfId="8775"/>
    <cellStyle name="Comma 3 2 3 2 4 4 2" xfId="24186"/>
    <cellStyle name="Comma 3 2 3 2 4 4 2 2" xfId="55010"/>
    <cellStyle name="Comma 3 2 3 2 4 4 3" xfId="39600"/>
    <cellStyle name="Comma 3 2 3 2 4 5" xfId="16377"/>
    <cellStyle name="Comma 3 2 3 2 4 5 2" xfId="47201"/>
    <cellStyle name="Comma 3 2 3 2 4 6" xfId="31791"/>
    <cellStyle name="Comma 3 2 3 2 5" xfId="1598"/>
    <cellStyle name="Comma 3 2 3 2 5 2" xfId="3497"/>
    <cellStyle name="Comma 3 2 3 2 5 2 2" xfId="7300"/>
    <cellStyle name="Comma 3 2 3 2 5 2 2 2" xfId="15110"/>
    <cellStyle name="Comma 3 2 3 2 5 2 2 2 2" xfId="30521"/>
    <cellStyle name="Comma 3 2 3 2 5 2 2 2 2 2" xfId="61345"/>
    <cellStyle name="Comma 3 2 3 2 5 2 2 2 3" xfId="45935"/>
    <cellStyle name="Comma 3 2 3 2 5 2 2 3" xfId="22712"/>
    <cellStyle name="Comma 3 2 3 2 5 2 2 3 2" xfId="53536"/>
    <cellStyle name="Comma 3 2 3 2 5 2 2 4" xfId="38126"/>
    <cellStyle name="Comma 3 2 3 2 5 2 3" xfId="11307"/>
    <cellStyle name="Comma 3 2 3 2 5 2 3 2" xfId="26718"/>
    <cellStyle name="Comma 3 2 3 2 5 2 3 2 2" xfId="57542"/>
    <cellStyle name="Comma 3 2 3 2 5 2 3 3" xfId="42132"/>
    <cellStyle name="Comma 3 2 3 2 5 2 4" xfId="18909"/>
    <cellStyle name="Comma 3 2 3 2 5 2 4 2" xfId="49733"/>
    <cellStyle name="Comma 3 2 3 2 5 2 5" xfId="34323"/>
    <cellStyle name="Comma 3 2 3 2 5 3" xfId="5401"/>
    <cellStyle name="Comma 3 2 3 2 5 3 2" xfId="13211"/>
    <cellStyle name="Comma 3 2 3 2 5 3 2 2" xfId="28622"/>
    <cellStyle name="Comma 3 2 3 2 5 3 2 2 2" xfId="59446"/>
    <cellStyle name="Comma 3 2 3 2 5 3 2 3" xfId="44036"/>
    <cellStyle name="Comma 3 2 3 2 5 3 3" xfId="20813"/>
    <cellStyle name="Comma 3 2 3 2 5 3 3 2" xfId="51637"/>
    <cellStyle name="Comma 3 2 3 2 5 3 4" xfId="36227"/>
    <cellStyle name="Comma 3 2 3 2 5 4" xfId="9408"/>
    <cellStyle name="Comma 3 2 3 2 5 4 2" xfId="24819"/>
    <cellStyle name="Comma 3 2 3 2 5 4 2 2" xfId="55643"/>
    <cellStyle name="Comma 3 2 3 2 5 4 3" xfId="40233"/>
    <cellStyle name="Comma 3 2 3 2 5 5" xfId="17010"/>
    <cellStyle name="Comma 3 2 3 2 5 5 2" xfId="47834"/>
    <cellStyle name="Comma 3 2 3 2 5 6" xfId="32424"/>
    <cellStyle name="Comma 3 2 3 2 6" xfId="2231"/>
    <cellStyle name="Comma 3 2 3 2 6 2" xfId="6034"/>
    <cellStyle name="Comma 3 2 3 2 6 2 2" xfId="13844"/>
    <cellStyle name="Comma 3 2 3 2 6 2 2 2" xfId="29255"/>
    <cellStyle name="Comma 3 2 3 2 6 2 2 2 2" xfId="60079"/>
    <cellStyle name="Comma 3 2 3 2 6 2 2 3" xfId="44669"/>
    <cellStyle name="Comma 3 2 3 2 6 2 3" xfId="21446"/>
    <cellStyle name="Comma 3 2 3 2 6 2 3 2" xfId="52270"/>
    <cellStyle name="Comma 3 2 3 2 6 2 4" xfId="36860"/>
    <cellStyle name="Comma 3 2 3 2 6 3" xfId="10041"/>
    <cellStyle name="Comma 3 2 3 2 6 3 2" xfId="25452"/>
    <cellStyle name="Comma 3 2 3 2 6 3 2 2" xfId="56276"/>
    <cellStyle name="Comma 3 2 3 2 6 3 3" xfId="40866"/>
    <cellStyle name="Comma 3 2 3 2 6 4" xfId="17643"/>
    <cellStyle name="Comma 3 2 3 2 6 4 2" xfId="48467"/>
    <cellStyle name="Comma 3 2 3 2 6 5" xfId="33057"/>
    <cellStyle name="Comma 3 2 3 2 7" xfId="4135"/>
    <cellStyle name="Comma 3 2 3 2 7 2" xfId="11945"/>
    <cellStyle name="Comma 3 2 3 2 7 2 2" xfId="27356"/>
    <cellStyle name="Comma 3 2 3 2 7 2 2 2" xfId="58180"/>
    <cellStyle name="Comma 3 2 3 2 7 2 3" xfId="42770"/>
    <cellStyle name="Comma 3 2 3 2 7 3" xfId="19547"/>
    <cellStyle name="Comma 3 2 3 2 7 3 2" xfId="50371"/>
    <cellStyle name="Comma 3 2 3 2 7 4" xfId="34961"/>
    <cellStyle name="Comma 3 2 3 2 8" xfId="8142"/>
    <cellStyle name="Comma 3 2 3 2 8 2" xfId="23553"/>
    <cellStyle name="Comma 3 2 3 2 8 2 2" xfId="54377"/>
    <cellStyle name="Comma 3 2 3 2 8 3" xfId="38967"/>
    <cellStyle name="Comma 3 2 3 2 9" xfId="7933"/>
    <cellStyle name="Comma 3 2 3 2 9 2" xfId="23344"/>
    <cellStyle name="Comma 3 2 3 2 9 2 2" xfId="54168"/>
    <cellStyle name="Comma 3 2 3 2 9 3" xfId="38758"/>
    <cellStyle name="Comma 3 2 3 3" xfId="672"/>
    <cellStyle name="Comma 3 2 3 3 2" xfId="1305"/>
    <cellStyle name="Comma 3 2 3 3 2 2" xfId="3204"/>
    <cellStyle name="Comma 3 2 3 3 2 2 2" xfId="7007"/>
    <cellStyle name="Comma 3 2 3 3 2 2 2 2" xfId="14817"/>
    <cellStyle name="Comma 3 2 3 3 2 2 2 2 2" xfId="30228"/>
    <cellStyle name="Comma 3 2 3 3 2 2 2 2 2 2" xfId="61052"/>
    <cellStyle name="Comma 3 2 3 3 2 2 2 2 3" xfId="45642"/>
    <cellStyle name="Comma 3 2 3 3 2 2 2 3" xfId="22419"/>
    <cellStyle name="Comma 3 2 3 3 2 2 2 3 2" xfId="53243"/>
    <cellStyle name="Comma 3 2 3 3 2 2 2 4" xfId="37833"/>
    <cellStyle name="Comma 3 2 3 3 2 2 3" xfId="11014"/>
    <cellStyle name="Comma 3 2 3 3 2 2 3 2" xfId="26425"/>
    <cellStyle name="Comma 3 2 3 3 2 2 3 2 2" xfId="57249"/>
    <cellStyle name="Comma 3 2 3 3 2 2 3 3" xfId="41839"/>
    <cellStyle name="Comma 3 2 3 3 2 2 4" xfId="18616"/>
    <cellStyle name="Comma 3 2 3 3 2 2 4 2" xfId="49440"/>
    <cellStyle name="Comma 3 2 3 3 2 2 5" xfId="34030"/>
    <cellStyle name="Comma 3 2 3 3 2 3" xfId="5108"/>
    <cellStyle name="Comma 3 2 3 3 2 3 2" xfId="12918"/>
    <cellStyle name="Comma 3 2 3 3 2 3 2 2" xfId="28329"/>
    <cellStyle name="Comma 3 2 3 3 2 3 2 2 2" xfId="59153"/>
    <cellStyle name="Comma 3 2 3 3 2 3 2 3" xfId="43743"/>
    <cellStyle name="Comma 3 2 3 3 2 3 3" xfId="20520"/>
    <cellStyle name="Comma 3 2 3 3 2 3 3 2" xfId="51344"/>
    <cellStyle name="Comma 3 2 3 3 2 3 4" xfId="35934"/>
    <cellStyle name="Comma 3 2 3 3 2 4" xfId="9115"/>
    <cellStyle name="Comma 3 2 3 3 2 4 2" xfId="24526"/>
    <cellStyle name="Comma 3 2 3 3 2 4 2 2" xfId="55350"/>
    <cellStyle name="Comma 3 2 3 3 2 4 3" xfId="39940"/>
    <cellStyle name="Comma 3 2 3 3 2 5" xfId="16717"/>
    <cellStyle name="Comma 3 2 3 3 2 5 2" xfId="47541"/>
    <cellStyle name="Comma 3 2 3 3 2 6" xfId="32131"/>
    <cellStyle name="Comma 3 2 3 3 3" xfId="1938"/>
    <cellStyle name="Comma 3 2 3 3 3 2" xfId="3837"/>
    <cellStyle name="Comma 3 2 3 3 3 2 2" xfId="7640"/>
    <cellStyle name="Comma 3 2 3 3 3 2 2 2" xfId="15450"/>
    <cellStyle name="Comma 3 2 3 3 3 2 2 2 2" xfId="30861"/>
    <cellStyle name="Comma 3 2 3 3 3 2 2 2 2 2" xfId="61685"/>
    <cellStyle name="Comma 3 2 3 3 3 2 2 2 3" xfId="46275"/>
    <cellStyle name="Comma 3 2 3 3 3 2 2 3" xfId="23052"/>
    <cellStyle name="Comma 3 2 3 3 3 2 2 3 2" xfId="53876"/>
    <cellStyle name="Comma 3 2 3 3 3 2 2 4" xfId="38466"/>
    <cellStyle name="Comma 3 2 3 3 3 2 3" xfId="11647"/>
    <cellStyle name="Comma 3 2 3 3 3 2 3 2" xfId="27058"/>
    <cellStyle name="Comma 3 2 3 3 3 2 3 2 2" xfId="57882"/>
    <cellStyle name="Comma 3 2 3 3 3 2 3 3" xfId="42472"/>
    <cellStyle name="Comma 3 2 3 3 3 2 4" xfId="19249"/>
    <cellStyle name="Comma 3 2 3 3 3 2 4 2" xfId="50073"/>
    <cellStyle name="Comma 3 2 3 3 3 2 5" xfId="34663"/>
    <cellStyle name="Comma 3 2 3 3 3 3" xfId="5741"/>
    <cellStyle name="Comma 3 2 3 3 3 3 2" xfId="13551"/>
    <cellStyle name="Comma 3 2 3 3 3 3 2 2" xfId="28962"/>
    <cellStyle name="Comma 3 2 3 3 3 3 2 2 2" xfId="59786"/>
    <cellStyle name="Comma 3 2 3 3 3 3 2 3" xfId="44376"/>
    <cellStyle name="Comma 3 2 3 3 3 3 3" xfId="21153"/>
    <cellStyle name="Comma 3 2 3 3 3 3 3 2" xfId="51977"/>
    <cellStyle name="Comma 3 2 3 3 3 3 4" xfId="36567"/>
    <cellStyle name="Comma 3 2 3 3 3 4" xfId="9748"/>
    <cellStyle name="Comma 3 2 3 3 3 4 2" xfId="25159"/>
    <cellStyle name="Comma 3 2 3 3 3 4 2 2" xfId="55983"/>
    <cellStyle name="Comma 3 2 3 3 3 4 3" xfId="40573"/>
    <cellStyle name="Comma 3 2 3 3 3 5" xfId="17350"/>
    <cellStyle name="Comma 3 2 3 3 3 5 2" xfId="48174"/>
    <cellStyle name="Comma 3 2 3 3 3 6" xfId="32764"/>
    <cellStyle name="Comma 3 2 3 3 4" xfId="2571"/>
    <cellStyle name="Comma 3 2 3 3 4 2" xfId="6374"/>
    <cellStyle name="Comma 3 2 3 3 4 2 2" xfId="14184"/>
    <cellStyle name="Comma 3 2 3 3 4 2 2 2" xfId="29595"/>
    <cellStyle name="Comma 3 2 3 3 4 2 2 2 2" xfId="60419"/>
    <cellStyle name="Comma 3 2 3 3 4 2 2 3" xfId="45009"/>
    <cellStyle name="Comma 3 2 3 3 4 2 3" xfId="21786"/>
    <cellStyle name="Comma 3 2 3 3 4 2 3 2" xfId="52610"/>
    <cellStyle name="Comma 3 2 3 3 4 2 4" xfId="37200"/>
    <cellStyle name="Comma 3 2 3 3 4 3" xfId="10381"/>
    <cellStyle name="Comma 3 2 3 3 4 3 2" xfId="25792"/>
    <cellStyle name="Comma 3 2 3 3 4 3 2 2" xfId="56616"/>
    <cellStyle name="Comma 3 2 3 3 4 3 3" xfId="41206"/>
    <cellStyle name="Comma 3 2 3 3 4 4" xfId="17983"/>
    <cellStyle name="Comma 3 2 3 3 4 4 2" xfId="48807"/>
    <cellStyle name="Comma 3 2 3 3 4 5" xfId="33397"/>
    <cellStyle name="Comma 3 2 3 3 5" xfId="4475"/>
    <cellStyle name="Comma 3 2 3 3 5 2" xfId="12285"/>
    <cellStyle name="Comma 3 2 3 3 5 2 2" xfId="27696"/>
    <cellStyle name="Comma 3 2 3 3 5 2 2 2" xfId="58520"/>
    <cellStyle name="Comma 3 2 3 3 5 2 3" xfId="43110"/>
    <cellStyle name="Comma 3 2 3 3 5 3" xfId="19887"/>
    <cellStyle name="Comma 3 2 3 3 5 3 2" xfId="50711"/>
    <cellStyle name="Comma 3 2 3 3 5 4" xfId="35301"/>
    <cellStyle name="Comma 3 2 3 3 6" xfId="8482"/>
    <cellStyle name="Comma 3 2 3 3 6 2" xfId="23893"/>
    <cellStyle name="Comma 3 2 3 3 6 2 2" xfId="54717"/>
    <cellStyle name="Comma 3 2 3 3 6 3" xfId="39307"/>
    <cellStyle name="Comma 3 2 3 3 7" xfId="16084"/>
    <cellStyle name="Comma 3 2 3 3 7 2" xfId="46908"/>
    <cellStyle name="Comma 3 2 3 3 8" xfId="31498"/>
    <cellStyle name="Comma 3 2 3 4" xfId="463"/>
    <cellStyle name="Comma 3 2 3 4 2" xfId="1096"/>
    <cellStyle name="Comma 3 2 3 4 2 2" xfId="2995"/>
    <cellStyle name="Comma 3 2 3 4 2 2 2" xfId="6798"/>
    <cellStyle name="Comma 3 2 3 4 2 2 2 2" xfId="14608"/>
    <cellStyle name="Comma 3 2 3 4 2 2 2 2 2" xfId="30019"/>
    <cellStyle name="Comma 3 2 3 4 2 2 2 2 2 2" xfId="60843"/>
    <cellStyle name="Comma 3 2 3 4 2 2 2 2 3" xfId="45433"/>
    <cellStyle name="Comma 3 2 3 4 2 2 2 3" xfId="22210"/>
    <cellStyle name="Comma 3 2 3 4 2 2 2 3 2" xfId="53034"/>
    <cellStyle name="Comma 3 2 3 4 2 2 2 4" xfId="37624"/>
    <cellStyle name="Comma 3 2 3 4 2 2 3" xfId="10805"/>
    <cellStyle name="Comma 3 2 3 4 2 2 3 2" xfId="26216"/>
    <cellStyle name="Comma 3 2 3 4 2 2 3 2 2" xfId="57040"/>
    <cellStyle name="Comma 3 2 3 4 2 2 3 3" xfId="41630"/>
    <cellStyle name="Comma 3 2 3 4 2 2 4" xfId="18407"/>
    <cellStyle name="Comma 3 2 3 4 2 2 4 2" xfId="49231"/>
    <cellStyle name="Comma 3 2 3 4 2 2 5" xfId="33821"/>
    <cellStyle name="Comma 3 2 3 4 2 3" xfId="4899"/>
    <cellStyle name="Comma 3 2 3 4 2 3 2" xfId="12709"/>
    <cellStyle name="Comma 3 2 3 4 2 3 2 2" xfId="28120"/>
    <cellStyle name="Comma 3 2 3 4 2 3 2 2 2" xfId="58944"/>
    <cellStyle name="Comma 3 2 3 4 2 3 2 3" xfId="43534"/>
    <cellStyle name="Comma 3 2 3 4 2 3 3" xfId="20311"/>
    <cellStyle name="Comma 3 2 3 4 2 3 3 2" xfId="51135"/>
    <cellStyle name="Comma 3 2 3 4 2 3 4" xfId="35725"/>
    <cellStyle name="Comma 3 2 3 4 2 4" xfId="8906"/>
    <cellStyle name="Comma 3 2 3 4 2 4 2" xfId="24317"/>
    <cellStyle name="Comma 3 2 3 4 2 4 2 2" xfId="55141"/>
    <cellStyle name="Comma 3 2 3 4 2 4 3" xfId="39731"/>
    <cellStyle name="Comma 3 2 3 4 2 5" xfId="16508"/>
    <cellStyle name="Comma 3 2 3 4 2 5 2" xfId="47332"/>
    <cellStyle name="Comma 3 2 3 4 2 6" xfId="31922"/>
    <cellStyle name="Comma 3 2 3 4 3" xfId="1729"/>
    <cellStyle name="Comma 3 2 3 4 3 2" xfId="3628"/>
    <cellStyle name="Comma 3 2 3 4 3 2 2" xfId="7431"/>
    <cellStyle name="Comma 3 2 3 4 3 2 2 2" xfId="15241"/>
    <cellStyle name="Comma 3 2 3 4 3 2 2 2 2" xfId="30652"/>
    <cellStyle name="Comma 3 2 3 4 3 2 2 2 2 2" xfId="61476"/>
    <cellStyle name="Comma 3 2 3 4 3 2 2 2 3" xfId="46066"/>
    <cellStyle name="Comma 3 2 3 4 3 2 2 3" xfId="22843"/>
    <cellStyle name="Comma 3 2 3 4 3 2 2 3 2" xfId="53667"/>
    <cellStyle name="Comma 3 2 3 4 3 2 2 4" xfId="38257"/>
    <cellStyle name="Comma 3 2 3 4 3 2 3" xfId="11438"/>
    <cellStyle name="Comma 3 2 3 4 3 2 3 2" xfId="26849"/>
    <cellStyle name="Comma 3 2 3 4 3 2 3 2 2" xfId="57673"/>
    <cellStyle name="Comma 3 2 3 4 3 2 3 3" xfId="42263"/>
    <cellStyle name="Comma 3 2 3 4 3 2 4" xfId="19040"/>
    <cellStyle name="Comma 3 2 3 4 3 2 4 2" xfId="49864"/>
    <cellStyle name="Comma 3 2 3 4 3 2 5" xfId="34454"/>
    <cellStyle name="Comma 3 2 3 4 3 3" xfId="5532"/>
    <cellStyle name="Comma 3 2 3 4 3 3 2" xfId="13342"/>
    <cellStyle name="Comma 3 2 3 4 3 3 2 2" xfId="28753"/>
    <cellStyle name="Comma 3 2 3 4 3 3 2 2 2" xfId="59577"/>
    <cellStyle name="Comma 3 2 3 4 3 3 2 3" xfId="44167"/>
    <cellStyle name="Comma 3 2 3 4 3 3 3" xfId="20944"/>
    <cellStyle name="Comma 3 2 3 4 3 3 3 2" xfId="51768"/>
    <cellStyle name="Comma 3 2 3 4 3 3 4" xfId="36358"/>
    <cellStyle name="Comma 3 2 3 4 3 4" xfId="9539"/>
    <cellStyle name="Comma 3 2 3 4 3 4 2" xfId="24950"/>
    <cellStyle name="Comma 3 2 3 4 3 4 2 2" xfId="55774"/>
    <cellStyle name="Comma 3 2 3 4 3 4 3" xfId="40364"/>
    <cellStyle name="Comma 3 2 3 4 3 5" xfId="17141"/>
    <cellStyle name="Comma 3 2 3 4 3 5 2" xfId="47965"/>
    <cellStyle name="Comma 3 2 3 4 3 6" xfId="32555"/>
    <cellStyle name="Comma 3 2 3 4 4" xfId="2362"/>
    <cellStyle name="Comma 3 2 3 4 4 2" xfId="6165"/>
    <cellStyle name="Comma 3 2 3 4 4 2 2" xfId="13975"/>
    <cellStyle name="Comma 3 2 3 4 4 2 2 2" xfId="29386"/>
    <cellStyle name="Comma 3 2 3 4 4 2 2 2 2" xfId="60210"/>
    <cellStyle name="Comma 3 2 3 4 4 2 2 3" xfId="44800"/>
    <cellStyle name="Comma 3 2 3 4 4 2 3" xfId="21577"/>
    <cellStyle name="Comma 3 2 3 4 4 2 3 2" xfId="52401"/>
    <cellStyle name="Comma 3 2 3 4 4 2 4" xfId="36991"/>
    <cellStyle name="Comma 3 2 3 4 4 3" xfId="10172"/>
    <cellStyle name="Comma 3 2 3 4 4 3 2" xfId="25583"/>
    <cellStyle name="Comma 3 2 3 4 4 3 2 2" xfId="56407"/>
    <cellStyle name="Comma 3 2 3 4 4 3 3" xfId="40997"/>
    <cellStyle name="Comma 3 2 3 4 4 4" xfId="17774"/>
    <cellStyle name="Comma 3 2 3 4 4 4 2" xfId="48598"/>
    <cellStyle name="Comma 3 2 3 4 4 5" xfId="33188"/>
    <cellStyle name="Comma 3 2 3 4 5" xfId="4266"/>
    <cellStyle name="Comma 3 2 3 4 5 2" xfId="12076"/>
    <cellStyle name="Comma 3 2 3 4 5 2 2" xfId="27487"/>
    <cellStyle name="Comma 3 2 3 4 5 2 2 2" xfId="58311"/>
    <cellStyle name="Comma 3 2 3 4 5 2 3" xfId="42901"/>
    <cellStyle name="Comma 3 2 3 4 5 3" xfId="19678"/>
    <cellStyle name="Comma 3 2 3 4 5 3 2" xfId="50502"/>
    <cellStyle name="Comma 3 2 3 4 5 4" xfId="35092"/>
    <cellStyle name="Comma 3 2 3 4 6" xfId="8273"/>
    <cellStyle name="Comma 3 2 3 4 6 2" xfId="23684"/>
    <cellStyle name="Comma 3 2 3 4 6 2 2" xfId="54508"/>
    <cellStyle name="Comma 3 2 3 4 6 3" xfId="39098"/>
    <cellStyle name="Comma 3 2 3 4 7" xfId="15875"/>
    <cellStyle name="Comma 3 2 3 4 7 2" xfId="46699"/>
    <cellStyle name="Comma 3 2 3 4 8" xfId="31289"/>
    <cellStyle name="Comma 3 2 3 5" xfId="883"/>
    <cellStyle name="Comma 3 2 3 5 2" xfId="2782"/>
    <cellStyle name="Comma 3 2 3 5 2 2" xfId="6585"/>
    <cellStyle name="Comma 3 2 3 5 2 2 2" xfId="14395"/>
    <cellStyle name="Comma 3 2 3 5 2 2 2 2" xfId="29806"/>
    <cellStyle name="Comma 3 2 3 5 2 2 2 2 2" xfId="60630"/>
    <cellStyle name="Comma 3 2 3 5 2 2 2 3" xfId="45220"/>
    <cellStyle name="Comma 3 2 3 5 2 2 3" xfId="21997"/>
    <cellStyle name="Comma 3 2 3 5 2 2 3 2" xfId="52821"/>
    <cellStyle name="Comma 3 2 3 5 2 2 4" xfId="37411"/>
    <cellStyle name="Comma 3 2 3 5 2 3" xfId="10592"/>
    <cellStyle name="Comma 3 2 3 5 2 3 2" xfId="26003"/>
    <cellStyle name="Comma 3 2 3 5 2 3 2 2" xfId="56827"/>
    <cellStyle name="Comma 3 2 3 5 2 3 3" xfId="41417"/>
    <cellStyle name="Comma 3 2 3 5 2 4" xfId="18194"/>
    <cellStyle name="Comma 3 2 3 5 2 4 2" xfId="49018"/>
    <cellStyle name="Comma 3 2 3 5 2 5" xfId="33608"/>
    <cellStyle name="Comma 3 2 3 5 3" xfId="4686"/>
    <cellStyle name="Comma 3 2 3 5 3 2" xfId="12496"/>
    <cellStyle name="Comma 3 2 3 5 3 2 2" xfId="27907"/>
    <cellStyle name="Comma 3 2 3 5 3 2 2 2" xfId="58731"/>
    <cellStyle name="Comma 3 2 3 5 3 2 3" xfId="43321"/>
    <cellStyle name="Comma 3 2 3 5 3 3" xfId="20098"/>
    <cellStyle name="Comma 3 2 3 5 3 3 2" xfId="50922"/>
    <cellStyle name="Comma 3 2 3 5 3 4" xfId="35512"/>
    <cellStyle name="Comma 3 2 3 5 4" xfId="8693"/>
    <cellStyle name="Comma 3 2 3 5 4 2" xfId="24104"/>
    <cellStyle name="Comma 3 2 3 5 4 2 2" xfId="54928"/>
    <cellStyle name="Comma 3 2 3 5 4 3" xfId="39518"/>
    <cellStyle name="Comma 3 2 3 5 5" xfId="16295"/>
    <cellStyle name="Comma 3 2 3 5 5 2" xfId="47119"/>
    <cellStyle name="Comma 3 2 3 5 6" xfId="31709"/>
    <cellStyle name="Comma 3 2 3 6" xfId="1516"/>
    <cellStyle name="Comma 3 2 3 6 2" xfId="3415"/>
    <cellStyle name="Comma 3 2 3 6 2 2" xfId="7218"/>
    <cellStyle name="Comma 3 2 3 6 2 2 2" xfId="15028"/>
    <cellStyle name="Comma 3 2 3 6 2 2 2 2" xfId="30439"/>
    <cellStyle name="Comma 3 2 3 6 2 2 2 2 2" xfId="61263"/>
    <cellStyle name="Comma 3 2 3 6 2 2 2 3" xfId="45853"/>
    <cellStyle name="Comma 3 2 3 6 2 2 3" xfId="22630"/>
    <cellStyle name="Comma 3 2 3 6 2 2 3 2" xfId="53454"/>
    <cellStyle name="Comma 3 2 3 6 2 2 4" xfId="38044"/>
    <cellStyle name="Comma 3 2 3 6 2 3" xfId="11225"/>
    <cellStyle name="Comma 3 2 3 6 2 3 2" xfId="26636"/>
    <cellStyle name="Comma 3 2 3 6 2 3 2 2" xfId="57460"/>
    <cellStyle name="Comma 3 2 3 6 2 3 3" xfId="42050"/>
    <cellStyle name="Comma 3 2 3 6 2 4" xfId="18827"/>
    <cellStyle name="Comma 3 2 3 6 2 4 2" xfId="49651"/>
    <cellStyle name="Comma 3 2 3 6 2 5" xfId="34241"/>
    <cellStyle name="Comma 3 2 3 6 3" xfId="5319"/>
    <cellStyle name="Comma 3 2 3 6 3 2" xfId="13129"/>
    <cellStyle name="Comma 3 2 3 6 3 2 2" xfId="28540"/>
    <cellStyle name="Comma 3 2 3 6 3 2 2 2" xfId="59364"/>
    <cellStyle name="Comma 3 2 3 6 3 2 3" xfId="43954"/>
    <cellStyle name="Comma 3 2 3 6 3 3" xfId="20731"/>
    <cellStyle name="Comma 3 2 3 6 3 3 2" xfId="51555"/>
    <cellStyle name="Comma 3 2 3 6 3 4" xfId="36145"/>
    <cellStyle name="Comma 3 2 3 6 4" xfId="9326"/>
    <cellStyle name="Comma 3 2 3 6 4 2" xfId="24737"/>
    <cellStyle name="Comma 3 2 3 6 4 2 2" xfId="55561"/>
    <cellStyle name="Comma 3 2 3 6 4 3" xfId="40151"/>
    <cellStyle name="Comma 3 2 3 6 5" xfId="16928"/>
    <cellStyle name="Comma 3 2 3 6 5 2" xfId="47752"/>
    <cellStyle name="Comma 3 2 3 6 6" xfId="32342"/>
    <cellStyle name="Comma 3 2 3 7" xfId="2149"/>
    <cellStyle name="Comma 3 2 3 7 2" xfId="5952"/>
    <cellStyle name="Comma 3 2 3 7 2 2" xfId="13762"/>
    <cellStyle name="Comma 3 2 3 7 2 2 2" xfId="29173"/>
    <cellStyle name="Comma 3 2 3 7 2 2 2 2" xfId="59997"/>
    <cellStyle name="Comma 3 2 3 7 2 2 3" xfId="44587"/>
    <cellStyle name="Comma 3 2 3 7 2 3" xfId="21364"/>
    <cellStyle name="Comma 3 2 3 7 2 3 2" xfId="52188"/>
    <cellStyle name="Comma 3 2 3 7 2 4" xfId="36778"/>
    <cellStyle name="Comma 3 2 3 7 3" xfId="9959"/>
    <cellStyle name="Comma 3 2 3 7 3 2" xfId="25370"/>
    <cellStyle name="Comma 3 2 3 7 3 2 2" xfId="56194"/>
    <cellStyle name="Comma 3 2 3 7 3 3" xfId="40784"/>
    <cellStyle name="Comma 3 2 3 7 4" xfId="17561"/>
    <cellStyle name="Comma 3 2 3 7 4 2" xfId="48385"/>
    <cellStyle name="Comma 3 2 3 7 5" xfId="32975"/>
    <cellStyle name="Comma 3 2 3 8" xfId="4053"/>
    <cellStyle name="Comma 3 2 3 8 2" xfId="11863"/>
    <cellStyle name="Comma 3 2 3 8 2 2" xfId="27274"/>
    <cellStyle name="Comma 3 2 3 8 2 2 2" xfId="58098"/>
    <cellStyle name="Comma 3 2 3 8 2 3" xfId="42688"/>
    <cellStyle name="Comma 3 2 3 8 3" xfId="19465"/>
    <cellStyle name="Comma 3 2 3 8 3 2" xfId="50289"/>
    <cellStyle name="Comma 3 2 3 8 4" xfId="34879"/>
    <cellStyle name="Comma 3 2 3 9" xfId="8060"/>
    <cellStyle name="Comma 3 2 3 9 2" xfId="23471"/>
    <cellStyle name="Comma 3 2 3 9 2 2" xfId="54295"/>
    <cellStyle name="Comma 3 2 3 9 3" xfId="38885"/>
    <cellStyle name="Comma 3 2 4" xfId="289"/>
    <cellStyle name="Comma 3 2 4 10" xfId="15702"/>
    <cellStyle name="Comma 3 2 4 10 2" xfId="46526"/>
    <cellStyle name="Comma 3 2 4 11" xfId="31116"/>
    <cellStyle name="Comma 3 2 4 2" xfId="712"/>
    <cellStyle name="Comma 3 2 4 2 2" xfId="1345"/>
    <cellStyle name="Comma 3 2 4 2 2 2" xfId="3244"/>
    <cellStyle name="Comma 3 2 4 2 2 2 2" xfId="7047"/>
    <cellStyle name="Comma 3 2 4 2 2 2 2 2" xfId="14857"/>
    <cellStyle name="Comma 3 2 4 2 2 2 2 2 2" xfId="30268"/>
    <cellStyle name="Comma 3 2 4 2 2 2 2 2 2 2" xfId="61092"/>
    <cellStyle name="Comma 3 2 4 2 2 2 2 2 3" xfId="45682"/>
    <cellStyle name="Comma 3 2 4 2 2 2 2 3" xfId="22459"/>
    <cellStyle name="Comma 3 2 4 2 2 2 2 3 2" xfId="53283"/>
    <cellStyle name="Comma 3 2 4 2 2 2 2 4" xfId="37873"/>
    <cellStyle name="Comma 3 2 4 2 2 2 3" xfId="11054"/>
    <cellStyle name="Comma 3 2 4 2 2 2 3 2" xfId="26465"/>
    <cellStyle name="Comma 3 2 4 2 2 2 3 2 2" xfId="57289"/>
    <cellStyle name="Comma 3 2 4 2 2 2 3 3" xfId="41879"/>
    <cellStyle name="Comma 3 2 4 2 2 2 4" xfId="18656"/>
    <cellStyle name="Comma 3 2 4 2 2 2 4 2" xfId="49480"/>
    <cellStyle name="Comma 3 2 4 2 2 2 5" xfId="34070"/>
    <cellStyle name="Comma 3 2 4 2 2 3" xfId="5148"/>
    <cellStyle name="Comma 3 2 4 2 2 3 2" xfId="12958"/>
    <cellStyle name="Comma 3 2 4 2 2 3 2 2" xfId="28369"/>
    <cellStyle name="Comma 3 2 4 2 2 3 2 2 2" xfId="59193"/>
    <cellStyle name="Comma 3 2 4 2 2 3 2 3" xfId="43783"/>
    <cellStyle name="Comma 3 2 4 2 2 3 3" xfId="20560"/>
    <cellStyle name="Comma 3 2 4 2 2 3 3 2" xfId="51384"/>
    <cellStyle name="Comma 3 2 4 2 2 3 4" xfId="35974"/>
    <cellStyle name="Comma 3 2 4 2 2 4" xfId="9155"/>
    <cellStyle name="Comma 3 2 4 2 2 4 2" xfId="24566"/>
    <cellStyle name="Comma 3 2 4 2 2 4 2 2" xfId="55390"/>
    <cellStyle name="Comma 3 2 4 2 2 4 3" xfId="39980"/>
    <cellStyle name="Comma 3 2 4 2 2 5" xfId="16757"/>
    <cellStyle name="Comma 3 2 4 2 2 5 2" xfId="47581"/>
    <cellStyle name="Comma 3 2 4 2 2 6" xfId="32171"/>
    <cellStyle name="Comma 3 2 4 2 3" xfId="1978"/>
    <cellStyle name="Comma 3 2 4 2 3 2" xfId="3877"/>
    <cellStyle name="Comma 3 2 4 2 3 2 2" xfId="7680"/>
    <cellStyle name="Comma 3 2 4 2 3 2 2 2" xfId="15490"/>
    <cellStyle name="Comma 3 2 4 2 3 2 2 2 2" xfId="30901"/>
    <cellStyle name="Comma 3 2 4 2 3 2 2 2 2 2" xfId="61725"/>
    <cellStyle name="Comma 3 2 4 2 3 2 2 2 3" xfId="46315"/>
    <cellStyle name="Comma 3 2 4 2 3 2 2 3" xfId="23092"/>
    <cellStyle name="Comma 3 2 4 2 3 2 2 3 2" xfId="53916"/>
    <cellStyle name="Comma 3 2 4 2 3 2 2 4" xfId="38506"/>
    <cellStyle name="Comma 3 2 4 2 3 2 3" xfId="11687"/>
    <cellStyle name="Comma 3 2 4 2 3 2 3 2" xfId="27098"/>
    <cellStyle name="Comma 3 2 4 2 3 2 3 2 2" xfId="57922"/>
    <cellStyle name="Comma 3 2 4 2 3 2 3 3" xfId="42512"/>
    <cellStyle name="Comma 3 2 4 2 3 2 4" xfId="19289"/>
    <cellStyle name="Comma 3 2 4 2 3 2 4 2" xfId="50113"/>
    <cellStyle name="Comma 3 2 4 2 3 2 5" xfId="34703"/>
    <cellStyle name="Comma 3 2 4 2 3 3" xfId="5781"/>
    <cellStyle name="Comma 3 2 4 2 3 3 2" xfId="13591"/>
    <cellStyle name="Comma 3 2 4 2 3 3 2 2" xfId="29002"/>
    <cellStyle name="Comma 3 2 4 2 3 3 2 2 2" xfId="59826"/>
    <cellStyle name="Comma 3 2 4 2 3 3 2 3" xfId="44416"/>
    <cellStyle name="Comma 3 2 4 2 3 3 3" xfId="21193"/>
    <cellStyle name="Comma 3 2 4 2 3 3 3 2" xfId="52017"/>
    <cellStyle name="Comma 3 2 4 2 3 3 4" xfId="36607"/>
    <cellStyle name="Comma 3 2 4 2 3 4" xfId="9788"/>
    <cellStyle name="Comma 3 2 4 2 3 4 2" xfId="25199"/>
    <cellStyle name="Comma 3 2 4 2 3 4 2 2" xfId="56023"/>
    <cellStyle name="Comma 3 2 4 2 3 4 3" xfId="40613"/>
    <cellStyle name="Comma 3 2 4 2 3 5" xfId="17390"/>
    <cellStyle name="Comma 3 2 4 2 3 5 2" xfId="48214"/>
    <cellStyle name="Comma 3 2 4 2 3 6" xfId="32804"/>
    <cellStyle name="Comma 3 2 4 2 4" xfId="2611"/>
    <cellStyle name="Comma 3 2 4 2 4 2" xfId="6414"/>
    <cellStyle name="Comma 3 2 4 2 4 2 2" xfId="14224"/>
    <cellStyle name="Comma 3 2 4 2 4 2 2 2" xfId="29635"/>
    <cellStyle name="Comma 3 2 4 2 4 2 2 2 2" xfId="60459"/>
    <cellStyle name="Comma 3 2 4 2 4 2 2 3" xfId="45049"/>
    <cellStyle name="Comma 3 2 4 2 4 2 3" xfId="21826"/>
    <cellStyle name="Comma 3 2 4 2 4 2 3 2" xfId="52650"/>
    <cellStyle name="Comma 3 2 4 2 4 2 4" xfId="37240"/>
    <cellStyle name="Comma 3 2 4 2 4 3" xfId="10421"/>
    <cellStyle name="Comma 3 2 4 2 4 3 2" xfId="25832"/>
    <cellStyle name="Comma 3 2 4 2 4 3 2 2" xfId="56656"/>
    <cellStyle name="Comma 3 2 4 2 4 3 3" xfId="41246"/>
    <cellStyle name="Comma 3 2 4 2 4 4" xfId="18023"/>
    <cellStyle name="Comma 3 2 4 2 4 4 2" xfId="48847"/>
    <cellStyle name="Comma 3 2 4 2 4 5" xfId="33437"/>
    <cellStyle name="Comma 3 2 4 2 5" xfId="4515"/>
    <cellStyle name="Comma 3 2 4 2 5 2" xfId="12325"/>
    <cellStyle name="Comma 3 2 4 2 5 2 2" xfId="27736"/>
    <cellStyle name="Comma 3 2 4 2 5 2 2 2" xfId="58560"/>
    <cellStyle name="Comma 3 2 4 2 5 2 3" xfId="43150"/>
    <cellStyle name="Comma 3 2 4 2 5 3" xfId="19927"/>
    <cellStyle name="Comma 3 2 4 2 5 3 2" xfId="50751"/>
    <cellStyle name="Comma 3 2 4 2 5 4" xfId="35341"/>
    <cellStyle name="Comma 3 2 4 2 6" xfId="8522"/>
    <cellStyle name="Comma 3 2 4 2 6 2" xfId="23933"/>
    <cellStyle name="Comma 3 2 4 2 6 2 2" xfId="54757"/>
    <cellStyle name="Comma 3 2 4 2 6 3" xfId="39347"/>
    <cellStyle name="Comma 3 2 4 2 7" xfId="16124"/>
    <cellStyle name="Comma 3 2 4 2 7 2" xfId="46948"/>
    <cellStyle name="Comma 3 2 4 2 8" xfId="31538"/>
    <cellStyle name="Comma 3 2 4 3" xfId="503"/>
    <cellStyle name="Comma 3 2 4 3 2" xfId="1136"/>
    <cellStyle name="Comma 3 2 4 3 2 2" xfId="3035"/>
    <cellStyle name="Comma 3 2 4 3 2 2 2" xfId="6838"/>
    <cellStyle name="Comma 3 2 4 3 2 2 2 2" xfId="14648"/>
    <cellStyle name="Comma 3 2 4 3 2 2 2 2 2" xfId="30059"/>
    <cellStyle name="Comma 3 2 4 3 2 2 2 2 2 2" xfId="60883"/>
    <cellStyle name="Comma 3 2 4 3 2 2 2 2 3" xfId="45473"/>
    <cellStyle name="Comma 3 2 4 3 2 2 2 3" xfId="22250"/>
    <cellStyle name="Comma 3 2 4 3 2 2 2 3 2" xfId="53074"/>
    <cellStyle name="Comma 3 2 4 3 2 2 2 4" xfId="37664"/>
    <cellStyle name="Comma 3 2 4 3 2 2 3" xfId="10845"/>
    <cellStyle name="Comma 3 2 4 3 2 2 3 2" xfId="26256"/>
    <cellStyle name="Comma 3 2 4 3 2 2 3 2 2" xfId="57080"/>
    <cellStyle name="Comma 3 2 4 3 2 2 3 3" xfId="41670"/>
    <cellStyle name="Comma 3 2 4 3 2 2 4" xfId="18447"/>
    <cellStyle name="Comma 3 2 4 3 2 2 4 2" xfId="49271"/>
    <cellStyle name="Comma 3 2 4 3 2 2 5" xfId="33861"/>
    <cellStyle name="Comma 3 2 4 3 2 3" xfId="4939"/>
    <cellStyle name="Comma 3 2 4 3 2 3 2" xfId="12749"/>
    <cellStyle name="Comma 3 2 4 3 2 3 2 2" xfId="28160"/>
    <cellStyle name="Comma 3 2 4 3 2 3 2 2 2" xfId="58984"/>
    <cellStyle name="Comma 3 2 4 3 2 3 2 3" xfId="43574"/>
    <cellStyle name="Comma 3 2 4 3 2 3 3" xfId="20351"/>
    <cellStyle name="Comma 3 2 4 3 2 3 3 2" xfId="51175"/>
    <cellStyle name="Comma 3 2 4 3 2 3 4" xfId="35765"/>
    <cellStyle name="Comma 3 2 4 3 2 4" xfId="8946"/>
    <cellStyle name="Comma 3 2 4 3 2 4 2" xfId="24357"/>
    <cellStyle name="Comma 3 2 4 3 2 4 2 2" xfId="55181"/>
    <cellStyle name="Comma 3 2 4 3 2 4 3" xfId="39771"/>
    <cellStyle name="Comma 3 2 4 3 2 5" xfId="16548"/>
    <cellStyle name="Comma 3 2 4 3 2 5 2" xfId="47372"/>
    <cellStyle name="Comma 3 2 4 3 2 6" xfId="31962"/>
    <cellStyle name="Comma 3 2 4 3 3" xfId="1769"/>
    <cellStyle name="Comma 3 2 4 3 3 2" xfId="3668"/>
    <cellStyle name="Comma 3 2 4 3 3 2 2" xfId="7471"/>
    <cellStyle name="Comma 3 2 4 3 3 2 2 2" xfId="15281"/>
    <cellStyle name="Comma 3 2 4 3 3 2 2 2 2" xfId="30692"/>
    <cellStyle name="Comma 3 2 4 3 3 2 2 2 2 2" xfId="61516"/>
    <cellStyle name="Comma 3 2 4 3 3 2 2 2 3" xfId="46106"/>
    <cellStyle name="Comma 3 2 4 3 3 2 2 3" xfId="22883"/>
    <cellStyle name="Comma 3 2 4 3 3 2 2 3 2" xfId="53707"/>
    <cellStyle name="Comma 3 2 4 3 3 2 2 4" xfId="38297"/>
    <cellStyle name="Comma 3 2 4 3 3 2 3" xfId="11478"/>
    <cellStyle name="Comma 3 2 4 3 3 2 3 2" xfId="26889"/>
    <cellStyle name="Comma 3 2 4 3 3 2 3 2 2" xfId="57713"/>
    <cellStyle name="Comma 3 2 4 3 3 2 3 3" xfId="42303"/>
    <cellStyle name="Comma 3 2 4 3 3 2 4" xfId="19080"/>
    <cellStyle name="Comma 3 2 4 3 3 2 4 2" xfId="49904"/>
    <cellStyle name="Comma 3 2 4 3 3 2 5" xfId="34494"/>
    <cellStyle name="Comma 3 2 4 3 3 3" xfId="5572"/>
    <cellStyle name="Comma 3 2 4 3 3 3 2" xfId="13382"/>
    <cellStyle name="Comma 3 2 4 3 3 3 2 2" xfId="28793"/>
    <cellStyle name="Comma 3 2 4 3 3 3 2 2 2" xfId="59617"/>
    <cellStyle name="Comma 3 2 4 3 3 3 2 3" xfId="44207"/>
    <cellStyle name="Comma 3 2 4 3 3 3 3" xfId="20984"/>
    <cellStyle name="Comma 3 2 4 3 3 3 3 2" xfId="51808"/>
    <cellStyle name="Comma 3 2 4 3 3 3 4" xfId="36398"/>
    <cellStyle name="Comma 3 2 4 3 3 4" xfId="9579"/>
    <cellStyle name="Comma 3 2 4 3 3 4 2" xfId="24990"/>
    <cellStyle name="Comma 3 2 4 3 3 4 2 2" xfId="55814"/>
    <cellStyle name="Comma 3 2 4 3 3 4 3" xfId="40404"/>
    <cellStyle name="Comma 3 2 4 3 3 5" xfId="17181"/>
    <cellStyle name="Comma 3 2 4 3 3 5 2" xfId="48005"/>
    <cellStyle name="Comma 3 2 4 3 3 6" xfId="32595"/>
    <cellStyle name="Comma 3 2 4 3 4" xfId="2402"/>
    <cellStyle name="Comma 3 2 4 3 4 2" xfId="6205"/>
    <cellStyle name="Comma 3 2 4 3 4 2 2" xfId="14015"/>
    <cellStyle name="Comma 3 2 4 3 4 2 2 2" xfId="29426"/>
    <cellStyle name="Comma 3 2 4 3 4 2 2 2 2" xfId="60250"/>
    <cellStyle name="Comma 3 2 4 3 4 2 2 3" xfId="44840"/>
    <cellStyle name="Comma 3 2 4 3 4 2 3" xfId="21617"/>
    <cellStyle name="Comma 3 2 4 3 4 2 3 2" xfId="52441"/>
    <cellStyle name="Comma 3 2 4 3 4 2 4" xfId="37031"/>
    <cellStyle name="Comma 3 2 4 3 4 3" xfId="10212"/>
    <cellStyle name="Comma 3 2 4 3 4 3 2" xfId="25623"/>
    <cellStyle name="Comma 3 2 4 3 4 3 2 2" xfId="56447"/>
    <cellStyle name="Comma 3 2 4 3 4 3 3" xfId="41037"/>
    <cellStyle name="Comma 3 2 4 3 4 4" xfId="17814"/>
    <cellStyle name="Comma 3 2 4 3 4 4 2" xfId="48638"/>
    <cellStyle name="Comma 3 2 4 3 4 5" xfId="33228"/>
    <cellStyle name="Comma 3 2 4 3 5" xfId="4306"/>
    <cellStyle name="Comma 3 2 4 3 5 2" xfId="12116"/>
    <cellStyle name="Comma 3 2 4 3 5 2 2" xfId="27527"/>
    <cellStyle name="Comma 3 2 4 3 5 2 2 2" xfId="58351"/>
    <cellStyle name="Comma 3 2 4 3 5 2 3" xfId="42941"/>
    <cellStyle name="Comma 3 2 4 3 5 3" xfId="19718"/>
    <cellStyle name="Comma 3 2 4 3 5 3 2" xfId="50542"/>
    <cellStyle name="Comma 3 2 4 3 5 4" xfId="35132"/>
    <cellStyle name="Comma 3 2 4 3 6" xfId="8313"/>
    <cellStyle name="Comma 3 2 4 3 6 2" xfId="23724"/>
    <cellStyle name="Comma 3 2 4 3 6 2 2" xfId="54548"/>
    <cellStyle name="Comma 3 2 4 3 6 3" xfId="39138"/>
    <cellStyle name="Comma 3 2 4 3 7" xfId="15915"/>
    <cellStyle name="Comma 3 2 4 3 7 2" xfId="46739"/>
    <cellStyle name="Comma 3 2 4 3 8" xfId="31329"/>
    <cellStyle name="Comma 3 2 4 4" xfId="923"/>
    <cellStyle name="Comma 3 2 4 4 2" xfId="2822"/>
    <cellStyle name="Comma 3 2 4 4 2 2" xfId="6625"/>
    <cellStyle name="Comma 3 2 4 4 2 2 2" xfId="14435"/>
    <cellStyle name="Comma 3 2 4 4 2 2 2 2" xfId="29846"/>
    <cellStyle name="Comma 3 2 4 4 2 2 2 2 2" xfId="60670"/>
    <cellStyle name="Comma 3 2 4 4 2 2 2 3" xfId="45260"/>
    <cellStyle name="Comma 3 2 4 4 2 2 3" xfId="22037"/>
    <cellStyle name="Comma 3 2 4 4 2 2 3 2" xfId="52861"/>
    <cellStyle name="Comma 3 2 4 4 2 2 4" xfId="37451"/>
    <cellStyle name="Comma 3 2 4 4 2 3" xfId="10632"/>
    <cellStyle name="Comma 3 2 4 4 2 3 2" xfId="26043"/>
    <cellStyle name="Comma 3 2 4 4 2 3 2 2" xfId="56867"/>
    <cellStyle name="Comma 3 2 4 4 2 3 3" xfId="41457"/>
    <cellStyle name="Comma 3 2 4 4 2 4" xfId="18234"/>
    <cellStyle name="Comma 3 2 4 4 2 4 2" xfId="49058"/>
    <cellStyle name="Comma 3 2 4 4 2 5" xfId="33648"/>
    <cellStyle name="Comma 3 2 4 4 3" xfId="4726"/>
    <cellStyle name="Comma 3 2 4 4 3 2" xfId="12536"/>
    <cellStyle name="Comma 3 2 4 4 3 2 2" xfId="27947"/>
    <cellStyle name="Comma 3 2 4 4 3 2 2 2" xfId="58771"/>
    <cellStyle name="Comma 3 2 4 4 3 2 3" xfId="43361"/>
    <cellStyle name="Comma 3 2 4 4 3 3" xfId="20138"/>
    <cellStyle name="Comma 3 2 4 4 3 3 2" xfId="50962"/>
    <cellStyle name="Comma 3 2 4 4 3 4" xfId="35552"/>
    <cellStyle name="Comma 3 2 4 4 4" xfId="8733"/>
    <cellStyle name="Comma 3 2 4 4 4 2" xfId="24144"/>
    <cellStyle name="Comma 3 2 4 4 4 2 2" xfId="54968"/>
    <cellStyle name="Comma 3 2 4 4 4 3" xfId="39558"/>
    <cellStyle name="Comma 3 2 4 4 5" xfId="16335"/>
    <cellStyle name="Comma 3 2 4 4 5 2" xfId="47159"/>
    <cellStyle name="Comma 3 2 4 4 6" xfId="31749"/>
    <cellStyle name="Comma 3 2 4 5" xfId="1556"/>
    <cellStyle name="Comma 3 2 4 5 2" xfId="3455"/>
    <cellStyle name="Comma 3 2 4 5 2 2" xfId="7258"/>
    <cellStyle name="Comma 3 2 4 5 2 2 2" xfId="15068"/>
    <cellStyle name="Comma 3 2 4 5 2 2 2 2" xfId="30479"/>
    <cellStyle name="Comma 3 2 4 5 2 2 2 2 2" xfId="61303"/>
    <cellStyle name="Comma 3 2 4 5 2 2 2 3" xfId="45893"/>
    <cellStyle name="Comma 3 2 4 5 2 2 3" xfId="22670"/>
    <cellStyle name="Comma 3 2 4 5 2 2 3 2" xfId="53494"/>
    <cellStyle name="Comma 3 2 4 5 2 2 4" xfId="38084"/>
    <cellStyle name="Comma 3 2 4 5 2 3" xfId="11265"/>
    <cellStyle name="Comma 3 2 4 5 2 3 2" xfId="26676"/>
    <cellStyle name="Comma 3 2 4 5 2 3 2 2" xfId="57500"/>
    <cellStyle name="Comma 3 2 4 5 2 3 3" xfId="42090"/>
    <cellStyle name="Comma 3 2 4 5 2 4" xfId="18867"/>
    <cellStyle name="Comma 3 2 4 5 2 4 2" xfId="49691"/>
    <cellStyle name="Comma 3 2 4 5 2 5" xfId="34281"/>
    <cellStyle name="Comma 3 2 4 5 3" xfId="5359"/>
    <cellStyle name="Comma 3 2 4 5 3 2" xfId="13169"/>
    <cellStyle name="Comma 3 2 4 5 3 2 2" xfId="28580"/>
    <cellStyle name="Comma 3 2 4 5 3 2 2 2" xfId="59404"/>
    <cellStyle name="Comma 3 2 4 5 3 2 3" xfId="43994"/>
    <cellStyle name="Comma 3 2 4 5 3 3" xfId="20771"/>
    <cellStyle name="Comma 3 2 4 5 3 3 2" xfId="51595"/>
    <cellStyle name="Comma 3 2 4 5 3 4" xfId="36185"/>
    <cellStyle name="Comma 3 2 4 5 4" xfId="9366"/>
    <cellStyle name="Comma 3 2 4 5 4 2" xfId="24777"/>
    <cellStyle name="Comma 3 2 4 5 4 2 2" xfId="55601"/>
    <cellStyle name="Comma 3 2 4 5 4 3" xfId="40191"/>
    <cellStyle name="Comma 3 2 4 5 5" xfId="16968"/>
    <cellStyle name="Comma 3 2 4 5 5 2" xfId="47792"/>
    <cellStyle name="Comma 3 2 4 5 6" xfId="32382"/>
    <cellStyle name="Comma 3 2 4 6" xfId="2189"/>
    <cellStyle name="Comma 3 2 4 6 2" xfId="5992"/>
    <cellStyle name="Comma 3 2 4 6 2 2" xfId="13802"/>
    <cellStyle name="Comma 3 2 4 6 2 2 2" xfId="29213"/>
    <cellStyle name="Comma 3 2 4 6 2 2 2 2" xfId="60037"/>
    <cellStyle name="Comma 3 2 4 6 2 2 3" xfId="44627"/>
    <cellStyle name="Comma 3 2 4 6 2 3" xfId="21404"/>
    <cellStyle name="Comma 3 2 4 6 2 3 2" xfId="52228"/>
    <cellStyle name="Comma 3 2 4 6 2 4" xfId="36818"/>
    <cellStyle name="Comma 3 2 4 6 3" xfId="9999"/>
    <cellStyle name="Comma 3 2 4 6 3 2" xfId="25410"/>
    <cellStyle name="Comma 3 2 4 6 3 2 2" xfId="56234"/>
    <cellStyle name="Comma 3 2 4 6 3 3" xfId="40824"/>
    <cellStyle name="Comma 3 2 4 6 4" xfId="17601"/>
    <cellStyle name="Comma 3 2 4 6 4 2" xfId="48425"/>
    <cellStyle name="Comma 3 2 4 6 5" xfId="33015"/>
    <cellStyle name="Comma 3 2 4 7" xfId="4093"/>
    <cellStyle name="Comma 3 2 4 7 2" xfId="11903"/>
    <cellStyle name="Comma 3 2 4 7 2 2" xfId="27314"/>
    <cellStyle name="Comma 3 2 4 7 2 2 2" xfId="58138"/>
    <cellStyle name="Comma 3 2 4 7 2 3" xfId="42728"/>
    <cellStyle name="Comma 3 2 4 7 3" xfId="19505"/>
    <cellStyle name="Comma 3 2 4 7 3 2" xfId="50329"/>
    <cellStyle name="Comma 3 2 4 7 4" xfId="34919"/>
    <cellStyle name="Comma 3 2 4 8" xfId="8100"/>
    <cellStyle name="Comma 3 2 4 8 2" xfId="23511"/>
    <cellStyle name="Comma 3 2 4 8 2 2" xfId="54335"/>
    <cellStyle name="Comma 3 2 4 8 3" xfId="38925"/>
    <cellStyle name="Comma 3 2 4 9" xfId="7891"/>
    <cellStyle name="Comma 3 2 4 9 2" xfId="23302"/>
    <cellStyle name="Comma 3 2 4 9 2 2" xfId="54126"/>
    <cellStyle name="Comma 3 2 4 9 3" xfId="38716"/>
    <cellStyle name="Comma 3 2 5" xfId="209"/>
    <cellStyle name="Comma 3 2 5 10" xfId="15622"/>
    <cellStyle name="Comma 3 2 5 10 2" xfId="46446"/>
    <cellStyle name="Comma 3 2 5 11" xfId="31036"/>
    <cellStyle name="Comma 3 2 5 2" xfId="632"/>
    <cellStyle name="Comma 3 2 5 2 2" xfId="1265"/>
    <cellStyle name="Comma 3 2 5 2 2 2" xfId="3164"/>
    <cellStyle name="Comma 3 2 5 2 2 2 2" xfId="6967"/>
    <cellStyle name="Comma 3 2 5 2 2 2 2 2" xfId="14777"/>
    <cellStyle name="Comma 3 2 5 2 2 2 2 2 2" xfId="30188"/>
    <cellStyle name="Comma 3 2 5 2 2 2 2 2 2 2" xfId="61012"/>
    <cellStyle name="Comma 3 2 5 2 2 2 2 2 3" xfId="45602"/>
    <cellStyle name="Comma 3 2 5 2 2 2 2 3" xfId="22379"/>
    <cellStyle name="Comma 3 2 5 2 2 2 2 3 2" xfId="53203"/>
    <cellStyle name="Comma 3 2 5 2 2 2 2 4" xfId="37793"/>
    <cellStyle name="Comma 3 2 5 2 2 2 3" xfId="10974"/>
    <cellStyle name="Comma 3 2 5 2 2 2 3 2" xfId="26385"/>
    <cellStyle name="Comma 3 2 5 2 2 2 3 2 2" xfId="57209"/>
    <cellStyle name="Comma 3 2 5 2 2 2 3 3" xfId="41799"/>
    <cellStyle name="Comma 3 2 5 2 2 2 4" xfId="18576"/>
    <cellStyle name="Comma 3 2 5 2 2 2 4 2" xfId="49400"/>
    <cellStyle name="Comma 3 2 5 2 2 2 5" xfId="33990"/>
    <cellStyle name="Comma 3 2 5 2 2 3" xfId="5068"/>
    <cellStyle name="Comma 3 2 5 2 2 3 2" xfId="12878"/>
    <cellStyle name="Comma 3 2 5 2 2 3 2 2" xfId="28289"/>
    <cellStyle name="Comma 3 2 5 2 2 3 2 2 2" xfId="59113"/>
    <cellStyle name="Comma 3 2 5 2 2 3 2 3" xfId="43703"/>
    <cellStyle name="Comma 3 2 5 2 2 3 3" xfId="20480"/>
    <cellStyle name="Comma 3 2 5 2 2 3 3 2" xfId="51304"/>
    <cellStyle name="Comma 3 2 5 2 2 3 4" xfId="35894"/>
    <cellStyle name="Comma 3 2 5 2 2 4" xfId="9075"/>
    <cellStyle name="Comma 3 2 5 2 2 4 2" xfId="24486"/>
    <cellStyle name="Comma 3 2 5 2 2 4 2 2" xfId="55310"/>
    <cellStyle name="Comma 3 2 5 2 2 4 3" xfId="39900"/>
    <cellStyle name="Comma 3 2 5 2 2 5" xfId="16677"/>
    <cellStyle name="Comma 3 2 5 2 2 5 2" xfId="47501"/>
    <cellStyle name="Comma 3 2 5 2 2 6" xfId="32091"/>
    <cellStyle name="Comma 3 2 5 2 3" xfId="1898"/>
    <cellStyle name="Comma 3 2 5 2 3 2" xfId="3797"/>
    <cellStyle name="Comma 3 2 5 2 3 2 2" xfId="7600"/>
    <cellStyle name="Comma 3 2 5 2 3 2 2 2" xfId="15410"/>
    <cellStyle name="Comma 3 2 5 2 3 2 2 2 2" xfId="30821"/>
    <cellStyle name="Comma 3 2 5 2 3 2 2 2 2 2" xfId="61645"/>
    <cellStyle name="Comma 3 2 5 2 3 2 2 2 3" xfId="46235"/>
    <cellStyle name="Comma 3 2 5 2 3 2 2 3" xfId="23012"/>
    <cellStyle name="Comma 3 2 5 2 3 2 2 3 2" xfId="53836"/>
    <cellStyle name="Comma 3 2 5 2 3 2 2 4" xfId="38426"/>
    <cellStyle name="Comma 3 2 5 2 3 2 3" xfId="11607"/>
    <cellStyle name="Comma 3 2 5 2 3 2 3 2" xfId="27018"/>
    <cellStyle name="Comma 3 2 5 2 3 2 3 2 2" xfId="57842"/>
    <cellStyle name="Comma 3 2 5 2 3 2 3 3" xfId="42432"/>
    <cellStyle name="Comma 3 2 5 2 3 2 4" xfId="19209"/>
    <cellStyle name="Comma 3 2 5 2 3 2 4 2" xfId="50033"/>
    <cellStyle name="Comma 3 2 5 2 3 2 5" xfId="34623"/>
    <cellStyle name="Comma 3 2 5 2 3 3" xfId="5701"/>
    <cellStyle name="Comma 3 2 5 2 3 3 2" xfId="13511"/>
    <cellStyle name="Comma 3 2 5 2 3 3 2 2" xfId="28922"/>
    <cellStyle name="Comma 3 2 5 2 3 3 2 2 2" xfId="59746"/>
    <cellStyle name="Comma 3 2 5 2 3 3 2 3" xfId="44336"/>
    <cellStyle name="Comma 3 2 5 2 3 3 3" xfId="21113"/>
    <cellStyle name="Comma 3 2 5 2 3 3 3 2" xfId="51937"/>
    <cellStyle name="Comma 3 2 5 2 3 3 4" xfId="36527"/>
    <cellStyle name="Comma 3 2 5 2 3 4" xfId="9708"/>
    <cellStyle name="Comma 3 2 5 2 3 4 2" xfId="25119"/>
    <cellStyle name="Comma 3 2 5 2 3 4 2 2" xfId="55943"/>
    <cellStyle name="Comma 3 2 5 2 3 4 3" xfId="40533"/>
    <cellStyle name="Comma 3 2 5 2 3 5" xfId="17310"/>
    <cellStyle name="Comma 3 2 5 2 3 5 2" xfId="48134"/>
    <cellStyle name="Comma 3 2 5 2 3 6" xfId="32724"/>
    <cellStyle name="Comma 3 2 5 2 4" xfId="2531"/>
    <cellStyle name="Comma 3 2 5 2 4 2" xfId="6334"/>
    <cellStyle name="Comma 3 2 5 2 4 2 2" xfId="14144"/>
    <cellStyle name="Comma 3 2 5 2 4 2 2 2" xfId="29555"/>
    <cellStyle name="Comma 3 2 5 2 4 2 2 2 2" xfId="60379"/>
    <cellStyle name="Comma 3 2 5 2 4 2 2 3" xfId="44969"/>
    <cellStyle name="Comma 3 2 5 2 4 2 3" xfId="21746"/>
    <cellStyle name="Comma 3 2 5 2 4 2 3 2" xfId="52570"/>
    <cellStyle name="Comma 3 2 5 2 4 2 4" xfId="37160"/>
    <cellStyle name="Comma 3 2 5 2 4 3" xfId="10341"/>
    <cellStyle name="Comma 3 2 5 2 4 3 2" xfId="25752"/>
    <cellStyle name="Comma 3 2 5 2 4 3 2 2" xfId="56576"/>
    <cellStyle name="Comma 3 2 5 2 4 3 3" xfId="41166"/>
    <cellStyle name="Comma 3 2 5 2 4 4" xfId="17943"/>
    <cellStyle name="Comma 3 2 5 2 4 4 2" xfId="48767"/>
    <cellStyle name="Comma 3 2 5 2 4 5" xfId="33357"/>
    <cellStyle name="Comma 3 2 5 2 5" xfId="4435"/>
    <cellStyle name="Comma 3 2 5 2 5 2" xfId="12245"/>
    <cellStyle name="Comma 3 2 5 2 5 2 2" xfId="27656"/>
    <cellStyle name="Comma 3 2 5 2 5 2 2 2" xfId="58480"/>
    <cellStyle name="Comma 3 2 5 2 5 2 3" xfId="43070"/>
    <cellStyle name="Comma 3 2 5 2 5 3" xfId="19847"/>
    <cellStyle name="Comma 3 2 5 2 5 3 2" xfId="50671"/>
    <cellStyle name="Comma 3 2 5 2 5 4" xfId="35261"/>
    <cellStyle name="Comma 3 2 5 2 6" xfId="8442"/>
    <cellStyle name="Comma 3 2 5 2 6 2" xfId="23853"/>
    <cellStyle name="Comma 3 2 5 2 6 2 2" xfId="54677"/>
    <cellStyle name="Comma 3 2 5 2 6 3" xfId="39267"/>
    <cellStyle name="Comma 3 2 5 2 7" xfId="16044"/>
    <cellStyle name="Comma 3 2 5 2 7 2" xfId="46868"/>
    <cellStyle name="Comma 3 2 5 2 8" xfId="31458"/>
    <cellStyle name="Comma 3 2 5 3" xfId="423"/>
    <cellStyle name="Comma 3 2 5 3 2" xfId="1056"/>
    <cellStyle name="Comma 3 2 5 3 2 2" xfId="2955"/>
    <cellStyle name="Comma 3 2 5 3 2 2 2" xfId="6758"/>
    <cellStyle name="Comma 3 2 5 3 2 2 2 2" xfId="14568"/>
    <cellStyle name="Comma 3 2 5 3 2 2 2 2 2" xfId="29979"/>
    <cellStyle name="Comma 3 2 5 3 2 2 2 2 2 2" xfId="60803"/>
    <cellStyle name="Comma 3 2 5 3 2 2 2 2 3" xfId="45393"/>
    <cellStyle name="Comma 3 2 5 3 2 2 2 3" xfId="22170"/>
    <cellStyle name="Comma 3 2 5 3 2 2 2 3 2" xfId="52994"/>
    <cellStyle name="Comma 3 2 5 3 2 2 2 4" xfId="37584"/>
    <cellStyle name="Comma 3 2 5 3 2 2 3" xfId="10765"/>
    <cellStyle name="Comma 3 2 5 3 2 2 3 2" xfId="26176"/>
    <cellStyle name="Comma 3 2 5 3 2 2 3 2 2" xfId="57000"/>
    <cellStyle name="Comma 3 2 5 3 2 2 3 3" xfId="41590"/>
    <cellStyle name="Comma 3 2 5 3 2 2 4" xfId="18367"/>
    <cellStyle name="Comma 3 2 5 3 2 2 4 2" xfId="49191"/>
    <cellStyle name="Comma 3 2 5 3 2 2 5" xfId="33781"/>
    <cellStyle name="Comma 3 2 5 3 2 3" xfId="4859"/>
    <cellStyle name="Comma 3 2 5 3 2 3 2" xfId="12669"/>
    <cellStyle name="Comma 3 2 5 3 2 3 2 2" xfId="28080"/>
    <cellStyle name="Comma 3 2 5 3 2 3 2 2 2" xfId="58904"/>
    <cellStyle name="Comma 3 2 5 3 2 3 2 3" xfId="43494"/>
    <cellStyle name="Comma 3 2 5 3 2 3 3" xfId="20271"/>
    <cellStyle name="Comma 3 2 5 3 2 3 3 2" xfId="51095"/>
    <cellStyle name="Comma 3 2 5 3 2 3 4" xfId="35685"/>
    <cellStyle name="Comma 3 2 5 3 2 4" xfId="8866"/>
    <cellStyle name="Comma 3 2 5 3 2 4 2" xfId="24277"/>
    <cellStyle name="Comma 3 2 5 3 2 4 2 2" xfId="55101"/>
    <cellStyle name="Comma 3 2 5 3 2 4 3" xfId="39691"/>
    <cellStyle name="Comma 3 2 5 3 2 5" xfId="16468"/>
    <cellStyle name="Comma 3 2 5 3 2 5 2" xfId="47292"/>
    <cellStyle name="Comma 3 2 5 3 2 6" xfId="31882"/>
    <cellStyle name="Comma 3 2 5 3 3" xfId="1689"/>
    <cellStyle name="Comma 3 2 5 3 3 2" xfId="3588"/>
    <cellStyle name="Comma 3 2 5 3 3 2 2" xfId="7391"/>
    <cellStyle name="Comma 3 2 5 3 3 2 2 2" xfId="15201"/>
    <cellStyle name="Comma 3 2 5 3 3 2 2 2 2" xfId="30612"/>
    <cellStyle name="Comma 3 2 5 3 3 2 2 2 2 2" xfId="61436"/>
    <cellStyle name="Comma 3 2 5 3 3 2 2 2 3" xfId="46026"/>
    <cellStyle name="Comma 3 2 5 3 3 2 2 3" xfId="22803"/>
    <cellStyle name="Comma 3 2 5 3 3 2 2 3 2" xfId="53627"/>
    <cellStyle name="Comma 3 2 5 3 3 2 2 4" xfId="38217"/>
    <cellStyle name="Comma 3 2 5 3 3 2 3" xfId="11398"/>
    <cellStyle name="Comma 3 2 5 3 3 2 3 2" xfId="26809"/>
    <cellStyle name="Comma 3 2 5 3 3 2 3 2 2" xfId="57633"/>
    <cellStyle name="Comma 3 2 5 3 3 2 3 3" xfId="42223"/>
    <cellStyle name="Comma 3 2 5 3 3 2 4" xfId="19000"/>
    <cellStyle name="Comma 3 2 5 3 3 2 4 2" xfId="49824"/>
    <cellStyle name="Comma 3 2 5 3 3 2 5" xfId="34414"/>
    <cellStyle name="Comma 3 2 5 3 3 3" xfId="5492"/>
    <cellStyle name="Comma 3 2 5 3 3 3 2" xfId="13302"/>
    <cellStyle name="Comma 3 2 5 3 3 3 2 2" xfId="28713"/>
    <cellStyle name="Comma 3 2 5 3 3 3 2 2 2" xfId="59537"/>
    <cellStyle name="Comma 3 2 5 3 3 3 2 3" xfId="44127"/>
    <cellStyle name="Comma 3 2 5 3 3 3 3" xfId="20904"/>
    <cellStyle name="Comma 3 2 5 3 3 3 3 2" xfId="51728"/>
    <cellStyle name="Comma 3 2 5 3 3 3 4" xfId="36318"/>
    <cellStyle name="Comma 3 2 5 3 3 4" xfId="9499"/>
    <cellStyle name="Comma 3 2 5 3 3 4 2" xfId="24910"/>
    <cellStyle name="Comma 3 2 5 3 3 4 2 2" xfId="55734"/>
    <cellStyle name="Comma 3 2 5 3 3 4 3" xfId="40324"/>
    <cellStyle name="Comma 3 2 5 3 3 5" xfId="17101"/>
    <cellStyle name="Comma 3 2 5 3 3 5 2" xfId="47925"/>
    <cellStyle name="Comma 3 2 5 3 3 6" xfId="32515"/>
    <cellStyle name="Comma 3 2 5 3 4" xfId="2322"/>
    <cellStyle name="Comma 3 2 5 3 4 2" xfId="6125"/>
    <cellStyle name="Comma 3 2 5 3 4 2 2" xfId="13935"/>
    <cellStyle name="Comma 3 2 5 3 4 2 2 2" xfId="29346"/>
    <cellStyle name="Comma 3 2 5 3 4 2 2 2 2" xfId="60170"/>
    <cellStyle name="Comma 3 2 5 3 4 2 2 3" xfId="44760"/>
    <cellStyle name="Comma 3 2 5 3 4 2 3" xfId="21537"/>
    <cellStyle name="Comma 3 2 5 3 4 2 3 2" xfId="52361"/>
    <cellStyle name="Comma 3 2 5 3 4 2 4" xfId="36951"/>
    <cellStyle name="Comma 3 2 5 3 4 3" xfId="10132"/>
    <cellStyle name="Comma 3 2 5 3 4 3 2" xfId="25543"/>
    <cellStyle name="Comma 3 2 5 3 4 3 2 2" xfId="56367"/>
    <cellStyle name="Comma 3 2 5 3 4 3 3" xfId="40957"/>
    <cellStyle name="Comma 3 2 5 3 4 4" xfId="17734"/>
    <cellStyle name="Comma 3 2 5 3 4 4 2" xfId="48558"/>
    <cellStyle name="Comma 3 2 5 3 4 5" xfId="33148"/>
    <cellStyle name="Comma 3 2 5 3 5" xfId="4226"/>
    <cellStyle name="Comma 3 2 5 3 5 2" xfId="12036"/>
    <cellStyle name="Comma 3 2 5 3 5 2 2" xfId="27447"/>
    <cellStyle name="Comma 3 2 5 3 5 2 2 2" xfId="58271"/>
    <cellStyle name="Comma 3 2 5 3 5 2 3" xfId="42861"/>
    <cellStyle name="Comma 3 2 5 3 5 3" xfId="19638"/>
    <cellStyle name="Comma 3 2 5 3 5 3 2" xfId="50462"/>
    <cellStyle name="Comma 3 2 5 3 5 4" xfId="35052"/>
    <cellStyle name="Comma 3 2 5 3 6" xfId="8233"/>
    <cellStyle name="Comma 3 2 5 3 6 2" xfId="23644"/>
    <cellStyle name="Comma 3 2 5 3 6 2 2" xfId="54468"/>
    <cellStyle name="Comma 3 2 5 3 6 3" xfId="39058"/>
    <cellStyle name="Comma 3 2 5 3 7" xfId="15835"/>
    <cellStyle name="Comma 3 2 5 3 7 2" xfId="46659"/>
    <cellStyle name="Comma 3 2 5 3 8" xfId="31249"/>
    <cellStyle name="Comma 3 2 5 4" xfId="843"/>
    <cellStyle name="Comma 3 2 5 4 2" xfId="2742"/>
    <cellStyle name="Comma 3 2 5 4 2 2" xfId="6545"/>
    <cellStyle name="Comma 3 2 5 4 2 2 2" xfId="14355"/>
    <cellStyle name="Comma 3 2 5 4 2 2 2 2" xfId="29766"/>
    <cellStyle name="Comma 3 2 5 4 2 2 2 2 2" xfId="60590"/>
    <cellStyle name="Comma 3 2 5 4 2 2 2 3" xfId="45180"/>
    <cellStyle name="Comma 3 2 5 4 2 2 3" xfId="21957"/>
    <cellStyle name="Comma 3 2 5 4 2 2 3 2" xfId="52781"/>
    <cellStyle name="Comma 3 2 5 4 2 2 4" xfId="37371"/>
    <cellStyle name="Comma 3 2 5 4 2 3" xfId="10552"/>
    <cellStyle name="Comma 3 2 5 4 2 3 2" xfId="25963"/>
    <cellStyle name="Comma 3 2 5 4 2 3 2 2" xfId="56787"/>
    <cellStyle name="Comma 3 2 5 4 2 3 3" xfId="41377"/>
    <cellStyle name="Comma 3 2 5 4 2 4" xfId="18154"/>
    <cellStyle name="Comma 3 2 5 4 2 4 2" xfId="48978"/>
    <cellStyle name="Comma 3 2 5 4 2 5" xfId="33568"/>
    <cellStyle name="Comma 3 2 5 4 3" xfId="4646"/>
    <cellStyle name="Comma 3 2 5 4 3 2" xfId="12456"/>
    <cellStyle name="Comma 3 2 5 4 3 2 2" xfId="27867"/>
    <cellStyle name="Comma 3 2 5 4 3 2 2 2" xfId="58691"/>
    <cellStyle name="Comma 3 2 5 4 3 2 3" xfId="43281"/>
    <cellStyle name="Comma 3 2 5 4 3 3" xfId="20058"/>
    <cellStyle name="Comma 3 2 5 4 3 3 2" xfId="50882"/>
    <cellStyle name="Comma 3 2 5 4 3 4" xfId="35472"/>
    <cellStyle name="Comma 3 2 5 4 4" xfId="8653"/>
    <cellStyle name="Comma 3 2 5 4 4 2" xfId="24064"/>
    <cellStyle name="Comma 3 2 5 4 4 2 2" xfId="54888"/>
    <cellStyle name="Comma 3 2 5 4 4 3" xfId="39478"/>
    <cellStyle name="Comma 3 2 5 4 5" xfId="16255"/>
    <cellStyle name="Comma 3 2 5 4 5 2" xfId="47079"/>
    <cellStyle name="Comma 3 2 5 4 6" xfId="31669"/>
    <cellStyle name="Comma 3 2 5 5" xfId="1476"/>
    <cellStyle name="Comma 3 2 5 5 2" xfId="3375"/>
    <cellStyle name="Comma 3 2 5 5 2 2" xfId="7178"/>
    <cellStyle name="Comma 3 2 5 5 2 2 2" xfId="14988"/>
    <cellStyle name="Comma 3 2 5 5 2 2 2 2" xfId="30399"/>
    <cellStyle name="Comma 3 2 5 5 2 2 2 2 2" xfId="61223"/>
    <cellStyle name="Comma 3 2 5 5 2 2 2 3" xfId="45813"/>
    <cellStyle name="Comma 3 2 5 5 2 2 3" xfId="22590"/>
    <cellStyle name="Comma 3 2 5 5 2 2 3 2" xfId="53414"/>
    <cellStyle name="Comma 3 2 5 5 2 2 4" xfId="38004"/>
    <cellStyle name="Comma 3 2 5 5 2 3" xfId="11185"/>
    <cellStyle name="Comma 3 2 5 5 2 3 2" xfId="26596"/>
    <cellStyle name="Comma 3 2 5 5 2 3 2 2" xfId="57420"/>
    <cellStyle name="Comma 3 2 5 5 2 3 3" xfId="42010"/>
    <cellStyle name="Comma 3 2 5 5 2 4" xfId="18787"/>
    <cellStyle name="Comma 3 2 5 5 2 4 2" xfId="49611"/>
    <cellStyle name="Comma 3 2 5 5 2 5" xfId="34201"/>
    <cellStyle name="Comma 3 2 5 5 3" xfId="5279"/>
    <cellStyle name="Comma 3 2 5 5 3 2" xfId="13089"/>
    <cellStyle name="Comma 3 2 5 5 3 2 2" xfId="28500"/>
    <cellStyle name="Comma 3 2 5 5 3 2 2 2" xfId="59324"/>
    <cellStyle name="Comma 3 2 5 5 3 2 3" xfId="43914"/>
    <cellStyle name="Comma 3 2 5 5 3 3" xfId="20691"/>
    <cellStyle name="Comma 3 2 5 5 3 3 2" xfId="51515"/>
    <cellStyle name="Comma 3 2 5 5 3 4" xfId="36105"/>
    <cellStyle name="Comma 3 2 5 5 4" xfId="9286"/>
    <cellStyle name="Comma 3 2 5 5 4 2" xfId="24697"/>
    <cellStyle name="Comma 3 2 5 5 4 2 2" xfId="55521"/>
    <cellStyle name="Comma 3 2 5 5 4 3" xfId="40111"/>
    <cellStyle name="Comma 3 2 5 5 5" xfId="16888"/>
    <cellStyle name="Comma 3 2 5 5 5 2" xfId="47712"/>
    <cellStyle name="Comma 3 2 5 5 6" xfId="32302"/>
    <cellStyle name="Comma 3 2 5 6" xfId="2109"/>
    <cellStyle name="Comma 3 2 5 6 2" xfId="5912"/>
    <cellStyle name="Comma 3 2 5 6 2 2" xfId="13722"/>
    <cellStyle name="Comma 3 2 5 6 2 2 2" xfId="29133"/>
    <cellStyle name="Comma 3 2 5 6 2 2 2 2" xfId="59957"/>
    <cellStyle name="Comma 3 2 5 6 2 2 3" xfId="44547"/>
    <cellStyle name="Comma 3 2 5 6 2 3" xfId="21324"/>
    <cellStyle name="Comma 3 2 5 6 2 3 2" xfId="52148"/>
    <cellStyle name="Comma 3 2 5 6 2 4" xfId="36738"/>
    <cellStyle name="Comma 3 2 5 6 3" xfId="9919"/>
    <cellStyle name="Comma 3 2 5 6 3 2" xfId="25330"/>
    <cellStyle name="Comma 3 2 5 6 3 2 2" xfId="56154"/>
    <cellStyle name="Comma 3 2 5 6 3 3" xfId="40744"/>
    <cellStyle name="Comma 3 2 5 6 4" xfId="17521"/>
    <cellStyle name="Comma 3 2 5 6 4 2" xfId="48345"/>
    <cellStyle name="Comma 3 2 5 6 5" xfId="32935"/>
    <cellStyle name="Comma 3 2 5 7" xfId="4013"/>
    <cellStyle name="Comma 3 2 5 7 2" xfId="11823"/>
    <cellStyle name="Comma 3 2 5 7 2 2" xfId="27234"/>
    <cellStyle name="Comma 3 2 5 7 2 2 2" xfId="58058"/>
    <cellStyle name="Comma 3 2 5 7 2 3" xfId="42648"/>
    <cellStyle name="Comma 3 2 5 7 3" xfId="19425"/>
    <cellStyle name="Comma 3 2 5 7 3 2" xfId="50249"/>
    <cellStyle name="Comma 3 2 5 7 4" xfId="34839"/>
    <cellStyle name="Comma 3 2 5 8" xfId="8020"/>
    <cellStyle name="Comma 3 2 5 8 2" xfId="23431"/>
    <cellStyle name="Comma 3 2 5 8 2 2" xfId="54255"/>
    <cellStyle name="Comma 3 2 5 8 3" xfId="38845"/>
    <cellStyle name="Comma 3 2 5 9" xfId="7811"/>
    <cellStyle name="Comma 3 2 5 9 2" xfId="23222"/>
    <cellStyle name="Comma 3 2 5 9 2 2" xfId="54046"/>
    <cellStyle name="Comma 3 2 5 9 3" xfId="38636"/>
    <cellStyle name="Comma 3 2 6" xfId="587"/>
    <cellStyle name="Comma 3 2 6 2" xfId="1220"/>
    <cellStyle name="Comma 3 2 6 2 2" xfId="3119"/>
    <cellStyle name="Comma 3 2 6 2 2 2" xfId="6922"/>
    <cellStyle name="Comma 3 2 6 2 2 2 2" xfId="14732"/>
    <cellStyle name="Comma 3 2 6 2 2 2 2 2" xfId="30143"/>
    <cellStyle name="Comma 3 2 6 2 2 2 2 2 2" xfId="60967"/>
    <cellStyle name="Comma 3 2 6 2 2 2 2 3" xfId="45557"/>
    <cellStyle name="Comma 3 2 6 2 2 2 3" xfId="22334"/>
    <cellStyle name="Comma 3 2 6 2 2 2 3 2" xfId="53158"/>
    <cellStyle name="Comma 3 2 6 2 2 2 4" xfId="37748"/>
    <cellStyle name="Comma 3 2 6 2 2 3" xfId="10929"/>
    <cellStyle name="Comma 3 2 6 2 2 3 2" xfId="26340"/>
    <cellStyle name="Comma 3 2 6 2 2 3 2 2" xfId="57164"/>
    <cellStyle name="Comma 3 2 6 2 2 3 3" xfId="41754"/>
    <cellStyle name="Comma 3 2 6 2 2 4" xfId="18531"/>
    <cellStyle name="Comma 3 2 6 2 2 4 2" xfId="49355"/>
    <cellStyle name="Comma 3 2 6 2 2 5" xfId="33945"/>
    <cellStyle name="Comma 3 2 6 2 3" xfId="5023"/>
    <cellStyle name="Comma 3 2 6 2 3 2" xfId="12833"/>
    <cellStyle name="Comma 3 2 6 2 3 2 2" xfId="28244"/>
    <cellStyle name="Comma 3 2 6 2 3 2 2 2" xfId="59068"/>
    <cellStyle name="Comma 3 2 6 2 3 2 3" xfId="43658"/>
    <cellStyle name="Comma 3 2 6 2 3 3" xfId="20435"/>
    <cellStyle name="Comma 3 2 6 2 3 3 2" xfId="51259"/>
    <cellStyle name="Comma 3 2 6 2 3 4" xfId="35849"/>
    <cellStyle name="Comma 3 2 6 2 4" xfId="9030"/>
    <cellStyle name="Comma 3 2 6 2 4 2" xfId="24441"/>
    <cellStyle name="Comma 3 2 6 2 4 2 2" xfId="55265"/>
    <cellStyle name="Comma 3 2 6 2 4 3" xfId="39855"/>
    <cellStyle name="Comma 3 2 6 2 5" xfId="16632"/>
    <cellStyle name="Comma 3 2 6 2 5 2" xfId="47456"/>
    <cellStyle name="Comma 3 2 6 2 6" xfId="32046"/>
    <cellStyle name="Comma 3 2 6 3" xfId="1853"/>
    <cellStyle name="Comma 3 2 6 3 2" xfId="3752"/>
    <cellStyle name="Comma 3 2 6 3 2 2" xfId="7555"/>
    <cellStyle name="Comma 3 2 6 3 2 2 2" xfId="15365"/>
    <cellStyle name="Comma 3 2 6 3 2 2 2 2" xfId="30776"/>
    <cellStyle name="Comma 3 2 6 3 2 2 2 2 2" xfId="61600"/>
    <cellStyle name="Comma 3 2 6 3 2 2 2 3" xfId="46190"/>
    <cellStyle name="Comma 3 2 6 3 2 2 3" xfId="22967"/>
    <cellStyle name="Comma 3 2 6 3 2 2 3 2" xfId="53791"/>
    <cellStyle name="Comma 3 2 6 3 2 2 4" xfId="38381"/>
    <cellStyle name="Comma 3 2 6 3 2 3" xfId="11562"/>
    <cellStyle name="Comma 3 2 6 3 2 3 2" xfId="26973"/>
    <cellStyle name="Comma 3 2 6 3 2 3 2 2" xfId="57797"/>
    <cellStyle name="Comma 3 2 6 3 2 3 3" xfId="42387"/>
    <cellStyle name="Comma 3 2 6 3 2 4" xfId="19164"/>
    <cellStyle name="Comma 3 2 6 3 2 4 2" xfId="49988"/>
    <cellStyle name="Comma 3 2 6 3 2 5" xfId="34578"/>
    <cellStyle name="Comma 3 2 6 3 3" xfId="5656"/>
    <cellStyle name="Comma 3 2 6 3 3 2" xfId="13466"/>
    <cellStyle name="Comma 3 2 6 3 3 2 2" xfId="28877"/>
    <cellStyle name="Comma 3 2 6 3 3 2 2 2" xfId="59701"/>
    <cellStyle name="Comma 3 2 6 3 3 2 3" xfId="44291"/>
    <cellStyle name="Comma 3 2 6 3 3 3" xfId="21068"/>
    <cellStyle name="Comma 3 2 6 3 3 3 2" xfId="51892"/>
    <cellStyle name="Comma 3 2 6 3 3 4" xfId="36482"/>
    <cellStyle name="Comma 3 2 6 3 4" xfId="9663"/>
    <cellStyle name="Comma 3 2 6 3 4 2" xfId="25074"/>
    <cellStyle name="Comma 3 2 6 3 4 2 2" xfId="55898"/>
    <cellStyle name="Comma 3 2 6 3 4 3" xfId="40488"/>
    <cellStyle name="Comma 3 2 6 3 5" xfId="17265"/>
    <cellStyle name="Comma 3 2 6 3 5 2" xfId="48089"/>
    <cellStyle name="Comma 3 2 6 3 6" xfId="32679"/>
    <cellStyle name="Comma 3 2 6 4" xfId="2486"/>
    <cellStyle name="Comma 3 2 6 4 2" xfId="6289"/>
    <cellStyle name="Comma 3 2 6 4 2 2" xfId="14099"/>
    <cellStyle name="Comma 3 2 6 4 2 2 2" xfId="29510"/>
    <cellStyle name="Comma 3 2 6 4 2 2 2 2" xfId="60334"/>
    <cellStyle name="Comma 3 2 6 4 2 2 3" xfId="44924"/>
    <cellStyle name="Comma 3 2 6 4 2 3" xfId="21701"/>
    <cellStyle name="Comma 3 2 6 4 2 3 2" xfId="52525"/>
    <cellStyle name="Comma 3 2 6 4 2 4" xfId="37115"/>
    <cellStyle name="Comma 3 2 6 4 3" xfId="10296"/>
    <cellStyle name="Comma 3 2 6 4 3 2" xfId="25707"/>
    <cellStyle name="Comma 3 2 6 4 3 2 2" xfId="56531"/>
    <cellStyle name="Comma 3 2 6 4 3 3" xfId="41121"/>
    <cellStyle name="Comma 3 2 6 4 4" xfId="17898"/>
    <cellStyle name="Comma 3 2 6 4 4 2" xfId="48722"/>
    <cellStyle name="Comma 3 2 6 4 5" xfId="33312"/>
    <cellStyle name="Comma 3 2 6 5" xfId="4390"/>
    <cellStyle name="Comma 3 2 6 5 2" xfId="12200"/>
    <cellStyle name="Comma 3 2 6 5 2 2" xfId="27611"/>
    <cellStyle name="Comma 3 2 6 5 2 2 2" xfId="58435"/>
    <cellStyle name="Comma 3 2 6 5 2 3" xfId="43025"/>
    <cellStyle name="Comma 3 2 6 5 3" xfId="19802"/>
    <cellStyle name="Comma 3 2 6 5 3 2" xfId="50626"/>
    <cellStyle name="Comma 3 2 6 5 4" xfId="35216"/>
    <cellStyle name="Comma 3 2 6 6" xfId="8397"/>
    <cellStyle name="Comma 3 2 6 6 2" xfId="23808"/>
    <cellStyle name="Comma 3 2 6 6 2 2" xfId="54632"/>
    <cellStyle name="Comma 3 2 6 6 3" xfId="39222"/>
    <cellStyle name="Comma 3 2 6 7" xfId="15999"/>
    <cellStyle name="Comma 3 2 6 7 2" xfId="46823"/>
    <cellStyle name="Comma 3 2 6 8" xfId="31413"/>
    <cellStyle name="Comma 3 2 7" xfId="378"/>
    <cellStyle name="Comma 3 2 7 2" xfId="1011"/>
    <cellStyle name="Comma 3 2 7 2 2" xfId="2910"/>
    <cellStyle name="Comma 3 2 7 2 2 2" xfId="6713"/>
    <cellStyle name="Comma 3 2 7 2 2 2 2" xfId="14523"/>
    <cellStyle name="Comma 3 2 7 2 2 2 2 2" xfId="29934"/>
    <cellStyle name="Comma 3 2 7 2 2 2 2 2 2" xfId="60758"/>
    <cellStyle name="Comma 3 2 7 2 2 2 2 3" xfId="45348"/>
    <cellStyle name="Comma 3 2 7 2 2 2 3" xfId="22125"/>
    <cellStyle name="Comma 3 2 7 2 2 2 3 2" xfId="52949"/>
    <cellStyle name="Comma 3 2 7 2 2 2 4" xfId="37539"/>
    <cellStyle name="Comma 3 2 7 2 2 3" xfId="10720"/>
    <cellStyle name="Comma 3 2 7 2 2 3 2" xfId="26131"/>
    <cellStyle name="Comma 3 2 7 2 2 3 2 2" xfId="56955"/>
    <cellStyle name="Comma 3 2 7 2 2 3 3" xfId="41545"/>
    <cellStyle name="Comma 3 2 7 2 2 4" xfId="18322"/>
    <cellStyle name="Comma 3 2 7 2 2 4 2" xfId="49146"/>
    <cellStyle name="Comma 3 2 7 2 2 5" xfId="33736"/>
    <cellStyle name="Comma 3 2 7 2 3" xfId="4814"/>
    <cellStyle name="Comma 3 2 7 2 3 2" xfId="12624"/>
    <cellStyle name="Comma 3 2 7 2 3 2 2" xfId="28035"/>
    <cellStyle name="Comma 3 2 7 2 3 2 2 2" xfId="58859"/>
    <cellStyle name="Comma 3 2 7 2 3 2 3" xfId="43449"/>
    <cellStyle name="Comma 3 2 7 2 3 3" xfId="20226"/>
    <cellStyle name="Comma 3 2 7 2 3 3 2" xfId="51050"/>
    <cellStyle name="Comma 3 2 7 2 3 4" xfId="35640"/>
    <cellStyle name="Comma 3 2 7 2 4" xfId="8821"/>
    <cellStyle name="Comma 3 2 7 2 4 2" xfId="24232"/>
    <cellStyle name="Comma 3 2 7 2 4 2 2" xfId="55056"/>
    <cellStyle name="Comma 3 2 7 2 4 3" xfId="39646"/>
    <cellStyle name="Comma 3 2 7 2 5" xfId="16423"/>
    <cellStyle name="Comma 3 2 7 2 5 2" xfId="47247"/>
    <cellStyle name="Comma 3 2 7 2 6" xfId="31837"/>
    <cellStyle name="Comma 3 2 7 3" xfId="1644"/>
    <cellStyle name="Comma 3 2 7 3 2" xfId="3543"/>
    <cellStyle name="Comma 3 2 7 3 2 2" xfId="7346"/>
    <cellStyle name="Comma 3 2 7 3 2 2 2" xfId="15156"/>
    <cellStyle name="Comma 3 2 7 3 2 2 2 2" xfId="30567"/>
    <cellStyle name="Comma 3 2 7 3 2 2 2 2 2" xfId="61391"/>
    <cellStyle name="Comma 3 2 7 3 2 2 2 3" xfId="45981"/>
    <cellStyle name="Comma 3 2 7 3 2 2 3" xfId="22758"/>
    <cellStyle name="Comma 3 2 7 3 2 2 3 2" xfId="53582"/>
    <cellStyle name="Comma 3 2 7 3 2 2 4" xfId="38172"/>
    <cellStyle name="Comma 3 2 7 3 2 3" xfId="11353"/>
    <cellStyle name="Comma 3 2 7 3 2 3 2" xfId="26764"/>
    <cellStyle name="Comma 3 2 7 3 2 3 2 2" xfId="57588"/>
    <cellStyle name="Comma 3 2 7 3 2 3 3" xfId="42178"/>
    <cellStyle name="Comma 3 2 7 3 2 4" xfId="18955"/>
    <cellStyle name="Comma 3 2 7 3 2 4 2" xfId="49779"/>
    <cellStyle name="Comma 3 2 7 3 2 5" xfId="34369"/>
    <cellStyle name="Comma 3 2 7 3 3" xfId="5447"/>
    <cellStyle name="Comma 3 2 7 3 3 2" xfId="13257"/>
    <cellStyle name="Comma 3 2 7 3 3 2 2" xfId="28668"/>
    <cellStyle name="Comma 3 2 7 3 3 2 2 2" xfId="59492"/>
    <cellStyle name="Comma 3 2 7 3 3 2 3" xfId="44082"/>
    <cellStyle name="Comma 3 2 7 3 3 3" xfId="20859"/>
    <cellStyle name="Comma 3 2 7 3 3 3 2" xfId="51683"/>
    <cellStyle name="Comma 3 2 7 3 3 4" xfId="36273"/>
    <cellStyle name="Comma 3 2 7 3 4" xfId="9454"/>
    <cellStyle name="Comma 3 2 7 3 4 2" xfId="24865"/>
    <cellStyle name="Comma 3 2 7 3 4 2 2" xfId="55689"/>
    <cellStyle name="Comma 3 2 7 3 4 3" xfId="40279"/>
    <cellStyle name="Comma 3 2 7 3 5" xfId="17056"/>
    <cellStyle name="Comma 3 2 7 3 5 2" xfId="47880"/>
    <cellStyle name="Comma 3 2 7 3 6" xfId="32470"/>
    <cellStyle name="Comma 3 2 7 4" xfId="2277"/>
    <cellStyle name="Comma 3 2 7 4 2" xfId="6080"/>
    <cellStyle name="Comma 3 2 7 4 2 2" xfId="13890"/>
    <cellStyle name="Comma 3 2 7 4 2 2 2" xfId="29301"/>
    <cellStyle name="Comma 3 2 7 4 2 2 2 2" xfId="60125"/>
    <cellStyle name="Comma 3 2 7 4 2 2 3" xfId="44715"/>
    <cellStyle name="Comma 3 2 7 4 2 3" xfId="21492"/>
    <cellStyle name="Comma 3 2 7 4 2 3 2" xfId="52316"/>
    <cellStyle name="Comma 3 2 7 4 2 4" xfId="36906"/>
    <cellStyle name="Comma 3 2 7 4 3" xfId="10087"/>
    <cellStyle name="Comma 3 2 7 4 3 2" xfId="25498"/>
    <cellStyle name="Comma 3 2 7 4 3 2 2" xfId="56322"/>
    <cellStyle name="Comma 3 2 7 4 3 3" xfId="40912"/>
    <cellStyle name="Comma 3 2 7 4 4" xfId="17689"/>
    <cellStyle name="Comma 3 2 7 4 4 2" xfId="48513"/>
    <cellStyle name="Comma 3 2 7 4 5" xfId="33103"/>
    <cellStyle name="Comma 3 2 7 5" xfId="4181"/>
    <cellStyle name="Comma 3 2 7 5 2" xfId="11991"/>
    <cellStyle name="Comma 3 2 7 5 2 2" xfId="27402"/>
    <cellStyle name="Comma 3 2 7 5 2 2 2" xfId="58226"/>
    <cellStyle name="Comma 3 2 7 5 2 3" xfId="42816"/>
    <cellStyle name="Comma 3 2 7 5 3" xfId="19593"/>
    <cellStyle name="Comma 3 2 7 5 3 2" xfId="50417"/>
    <cellStyle name="Comma 3 2 7 5 4" xfId="35007"/>
    <cellStyle name="Comma 3 2 7 6" xfId="8188"/>
    <cellStyle name="Comma 3 2 7 6 2" xfId="23599"/>
    <cellStyle name="Comma 3 2 7 6 2 2" xfId="54423"/>
    <cellStyle name="Comma 3 2 7 6 3" xfId="39013"/>
    <cellStyle name="Comma 3 2 7 7" xfId="15790"/>
    <cellStyle name="Comma 3 2 7 7 2" xfId="46614"/>
    <cellStyle name="Comma 3 2 7 8" xfId="31204"/>
    <cellStyle name="Comma 3 2 8" xfId="798"/>
    <cellStyle name="Comma 3 2 8 2" xfId="2697"/>
    <cellStyle name="Comma 3 2 8 2 2" xfId="6500"/>
    <cellStyle name="Comma 3 2 8 2 2 2" xfId="14310"/>
    <cellStyle name="Comma 3 2 8 2 2 2 2" xfId="29721"/>
    <cellStyle name="Comma 3 2 8 2 2 2 2 2" xfId="60545"/>
    <cellStyle name="Comma 3 2 8 2 2 2 3" xfId="45135"/>
    <cellStyle name="Comma 3 2 8 2 2 3" xfId="21912"/>
    <cellStyle name="Comma 3 2 8 2 2 3 2" xfId="52736"/>
    <cellStyle name="Comma 3 2 8 2 2 4" xfId="37326"/>
    <cellStyle name="Comma 3 2 8 2 3" xfId="10507"/>
    <cellStyle name="Comma 3 2 8 2 3 2" xfId="25918"/>
    <cellStyle name="Comma 3 2 8 2 3 2 2" xfId="56742"/>
    <cellStyle name="Comma 3 2 8 2 3 3" xfId="41332"/>
    <cellStyle name="Comma 3 2 8 2 4" xfId="18109"/>
    <cellStyle name="Comma 3 2 8 2 4 2" xfId="48933"/>
    <cellStyle name="Comma 3 2 8 2 5" xfId="33523"/>
    <cellStyle name="Comma 3 2 8 3" xfId="4601"/>
    <cellStyle name="Comma 3 2 8 3 2" xfId="12411"/>
    <cellStyle name="Comma 3 2 8 3 2 2" xfId="27822"/>
    <cellStyle name="Comma 3 2 8 3 2 2 2" xfId="58646"/>
    <cellStyle name="Comma 3 2 8 3 2 3" xfId="43236"/>
    <cellStyle name="Comma 3 2 8 3 3" xfId="20013"/>
    <cellStyle name="Comma 3 2 8 3 3 2" xfId="50837"/>
    <cellStyle name="Comma 3 2 8 3 4" xfId="35427"/>
    <cellStyle name="Comma 3 2 8 4" xfId="8608"/>
    <cellStyle name="Comma 3 2 8 4 2" xfId="24019"/>
    <cellStyle name="Comma 3 2 8 4 2 2" xfId="54843"/>
    <cellStyle name="Comma 3 2 8 4 3" xfId="39433"/>
    <cellStyle name="Comma 3 2 8 5" xfId="16210"/>
    <cellStyle name="Comma 3 2 8 5 2" xfId="47034"/>
    <cellStyle name="Comma 3 2 8 6" xfId="31624"/>
    <cellStyle name="Comma 3 2 9" xfId="1431"/>
    <cellStyle name="Comma 3 2 9 2" xfId="3330"/>
    <cellStyle name="Comma 3 2 9 2 2" xfId="7133"/>
    <cellStyle name="Comma 3 2 9 2 2 2" xfId="14943"/>
    <cellStyle name="Comma 3 2 9 2 2 2 2" xfId="30354"/>
    <cellStyle name="Comma 3 2 9 2 2 2 2 2" xfId="61178"/>
    <cellStyle name="Comma 3 2 9 2 2 2 3" xfId="45768"/>
    <cellStyle name="Comma 3 2 9 2 2 3" xfId="22545"/>
    <cellStyle name="Comma 3 2 9 2 2 3 2" xfId="53369"/>
    <cellStyle name="Comma 3 2 9 2 2 4" xfId="37959"/>
    <cellStyle name="Comma 3 2 9 2 3" xfId="11140"/>
    <cellStyle name="Comma 3 2 9 2 3 2" xfId="26551"/>
    <cellStyle name="Comma 3 2 9 2 3 2 2" xfId="57375"/>
    <cellStyle name="Comma 3 2 9 2 3 3" xfId="41965"/>
    <cellStyle name="Comma 3 2 9 2 4" xfId="18742"/>
    <cellStyle name="Comma 3 2 9 2 4 2" xfId="49566"/>
    <cellStyle name="Comma 3 2 9 2 5" xfId="34156"/>
    <cellStyle name="Comma 3 2 9 3" xfId="5234"/>
    <cellStyle name="Comma 3 2 9 3 2" xfId="13044"/>
    <cellStyle name="Comma 3 2 9 3 2 2" xfId="28455"/>
    <cellStyle name="Comma 3 2 9 3 2 2 2" xfId="59279"/>
    <cellStyle name="Comma 3 2 9 3 2 3" xfId="43869"/>
    <cellStyle name="Comma 3 2 9 3 3" xfId="20646"/>
    <cellStyle name="Comma 3 2 9 3 3 2" xfId="51470"/>
    <cellStyle name="Comma 3 2 9 3 4" xfId="36060"/>
    <cellStyle name="Comma 3 2 9 4" xfId="9241"/>
    <cellStyle name="Comma 3 2 9 4 2" xfId="24652"/>
    <cellStyle name="Comma 3 2 9 4 2 2" xfId="55476"/>
    <cellStyle name="Comma 3 2 9 4 3" xfId="40066"/>
    <cellStyle name="Comma 3 2 9 5" xfId="16843"/>
    <cellStyle name="Comma 3 2 9 5 2" xfId="47667"/>
    <cellStyle name="Comma 3 2 9 6" xfId="32257"/>
    <cellStyle name="Comma 3 20" xfId="61810"/>
    <cellStyle name="Comma 3 21" xfId="141"/>
    <cellStyle name="Comma 3 22" xfId="61821"/>
    <cellStyle name="Comma 3 23" xfId="61825"/>
    <cellStyle name="Comma 3 24" xfId="61831"/>
    <cellStyle name="Comma 3 3" xfId="64"/>
    <cellStyle name="Comma 3 3 10" xfId="2058"/>
    <cellStyle name="Comma 3 3 10 2" xfId="5861"/>
    <cellStyle name="Comma 3 3 10 2 2" xfId="13671"/>
    <cellStyle name="Comma 3 3 10 2 2 2" xfId="29082"/>
    <cellStyle name="Comma 3 3 10 2 2 2 2" xfId="59906"/>
    <cellStyle name="Comma 3 3 10 2 2 3" xfId="44496"/>
    <cellStyle name="Comma 3 3 10 2 3" xfId="21273"/>
    <cellStyle name="Comma 3 3 10 2 3 2" xfId="52097"/>
    <cellStyle name="Comma 3 3 10 2 4" xfId="36687"/>
    <cellStyle name="Comma 3 3 10 3" xfId="9868"/>
    <cellStyle name="Comma 3 3 10 3 2" xfId="25279"/>
    <cellStyle name="Comma 3 3 10 3 2 2" xfId="56103"/>
    <cellStyle name="Comma 3 3 10 3 3" xfId="40693"/>
    <cellStyle name="Comma 3 3 10 4" xfId="17470"/>
    <cellStyle name="Comma 3 3 10 4 2" xfId="48294"/>
    <cellStyle name="Comma 3 3 10 5" xfId="32884"/>
    <cellStyle name="Comma 3 3 11" xfId="3962"/>
    <cellStyle name="Comma 3 3 11 2" xfId="11772"/>
    <cellStyle name="Comma 3 3 11 2 2" xfId="27183"/>
    <cellStyle name="Comma 3 3 11 2 2 2" xfId="58007"/>
    <cellStyle name="Comma 3 3 11 2 3" xfId="42597"/>
    <cellStyle name="Comma 3 3 11 3" xfId="19374"/>
    <cellStyle name="Comma 3 3 11 3 2" xfId="50198"/>
    <cellStyle name="Comma 3 3 11 4" xfId="34788"/>
    <cellStyle name="Comma 3 3 12" xfId="7969"/>
    <cellStyle name="Comma 3 3 12 2" xfId="23380"/>
    <cellStyle name="Comma 3 3 12 2 2" xfId="54204"/>
    <cellStyle name="Comma 3 3 12 3" xfId="38794"/>
    <cellStyle name="Comma 3 3 13" xfId="7760"/>
    <cellStyle name="Comma 3 3 13 2" xfId="23171"/>
    <cellStyle name="Comma 3 3 13 2 2" xfId="53995"/>
    <cellStyle name="Comma 3 3 13 3" xfId="38585"/>
    <cellStyle name="Comma 3 3 14" xfId="15571"/>
    <cellStyle name="Comma 3 3 14 2" xfId="46395"/>
    <cellStyle name="Comma 3 3 15" xfId="30985"/>
    <cellStyle name="Comma 3 3 16" xfId="149"/>
    <cellStyle name="Comma 3 3 2" xfId="88"/>
    <cellStyle name="Comma 3 3 2 10" xfId="3982"/>
    <cellStyle name="Comma 3 3 2 10 2" xfId="11792"/>
    <cellStyle name="Comma 3 3 2 10 2 2" xfId="27203"/>
    <cellStyle name="Comma 3 3 2 10 2 2 2" xfId="58027"/>
    <cellStyle name="Comma 3 3 2 10 2 3" xfId="42617"/>
    <cellStyle name="Comma 3 3 2 10 3" xfId="19394"/>
    <cellStyle name="Comma 3 3 2 10 3 2" xfId="50218"/>
    <cellStyle name="Comma 3 3 2 10 4" xfId="34808"/>
    <cellStyle name="Comma 3 3 2 11" xfId="7989"/>
    <cellStyle name="Comma 3 3 2 11 2" xfId="23400"/>
    <cellStyle name="Comma 3 3 2 11 2 2" xfId="54224"/>
    <cellStyle name="Comma 3 3 2 11 3" xfId="38814"/>
    <cellStyle name="Comma 3 3 2 12" xfId="7780"/>
    <cellStyle name="Comma 3 3 2 12 2" xfId="23191"/>
    <cellStyle name="Comma 3 3 2 12 2 2" xfId="54015"/>
    <cellStyle name="Comma 3 3 2 12 3" xfId="38605"/>
    <cellStyle name="Comma 3 3 2 13" xfId="15591"/>
    <cellStyle name="Comma 3 3 2 13 2" xfId="46415"/>
    <cellStyle name="Comma 3 3 2 14" xfId="31005"/>
    <cellStyle name="Comma 3 3 2 15" xfId="178"/>
    <cellStyle name="Comma 3 3 2 2" xfId="263"/>
    <cellStyle name="Comma 3 3 2 2 10" xfId="7865"/>
    <cellStyle name="Comma 3 3 2 2 10 2" xfId="23276"/>
    <cellStyle name="Comma 3 3 2 2 10 2 2" xfId="54100"/>
    <cellStyle name="Comma 3 3 2 2 10 3" xfId="38690"/>
    <cellStyle name="Comma 3 3 2 2 11" xfId="15676"/>
    <cellStyle name="Comma 3 3 2 2 11 2" xfId="46500"/>
    <cellStyle name="Comma 3 3 2 2 12" xfId="31090"/>
    <cellStyle name="Comma 3 3 2 2 2" xfId="345"/>
    <cellStyle name="Comma 3 3 2 2 2 10" xfId="15758"/>
    <cellStyle name="Comma 3 3 2 2 2 10 2" xfId="46582"/>
    <cellStyle name="Comma 3 3 2 2 2 11" xfId="31172"/>
    <cellStyle name="Comma 3 3 2 2 2 2" xfId="768"/>
    <cellStyle name="Comma 3 3 2 2 2 2 2" xfId="1401"/>
    <cellStyle name="Comma 3 3 2 2 2 2 2 2" xfId="3300"/>
    <cellStyle name="Comma 3 3 2 2 2 2 2 2 2" xfId="7103"/>
    <cellStyle name="Comma 3 3 2 2 2 2 2 2 2 2" xfId="14913"/>
    <cellStyle name="Comma 3 3 2 2 2 2 2 2 2 2 2" xfId="30324"/>
    <cellStyle name="Comma 3 3 2 2 2 2 2 2 2 2 2 2" xfId="61148"/>
    <cellStyle name="Comma 3 3 2 2 2 2 2 2 2 2 3" xfId="45738"/>
    <cellStyle name="Comma 3 3 2 2 2 2 2 2 2 3" xfId="22515"/>
    <cellStyle name="Comma 3 3 2 2 2 2 2 2 2 3 2" xfId="53339"/>
    <cellStyle name="Comma 3 3 2 2 2 2 2 2 2 4" xfId="37929"/>
    <cellStyle name="Comma 3 3 2 2 2 2 2 2 3" xfId="11110"/>
    <cellStyle name="Comma 3 3 2 2 2 2 2 2 3 2" xfId="26521"/>
    <cellStyle name="Comma 3 3 2 2 2 2 2 2 3 2 2" xfId="57345"/>
    <cellStyle name="Comma 3 3 2 2 2 2 2 2 3 3" xfId="41935"/>
    <cellStyle name="Comma 3 3 2 2 2 2 2 2 4" xfId="18712"/>
    <cellStyle name="Comma 3 3 2 2 2 2 2 2 4 2" xfId="49536"/>
    <cellStyle name="Comma 3 3 2 2 2 2 2 2 5" xfId="34126"/>
    <cellStyle name="Comma 3 3 2 2 2 2 2 3" xfId="5204"/>
    <cellStyle name="Comma 3 3 2 2 2 2 2 3 2" xfId="13014"/>
    <cellStyle name="Comma 3 3 2 2 2 2 2 3 2 2" xfId="28425"/>
    <cellStyle name="Comma 3 3 2 2 2 2 2 3 2 2 2" xfId="59249"/>
    <cellStyle name="Comma 3 3 2 2 2 2 2 3 2 3" xfId="43839"/>
    <cellStyle name="Comma 3 3 2 2 2 2 2 3 3" xfId="20616"/>
    <cellStyle name="Comma 3 3 2 2 2 2 2 3 3 2" xfId="51440"/>
    <cellStyle name="Comma 3 3 2 2 2 2 2 3 4" xfId="36030"/>
    <cellStyle name="Comma 3 3 2 2 2 2 2 4" xfId="9211"/>
    <cellStyle name="Comma 3 3 2 2 2 2 2 4 2" xfId="24622"/>
    <cellStyle name="Comma 3 3 2 2 2 2 2 4 2 2" xfId="55446"/>
    <cellStyle name="Comma 3 3 2 2 2 2 2 4 3" xfId="40036"/>
    <cellStyle name="Comma 3 3 2 2 2 2 2 5" xfId="16813"/>
    <cellStyle name="Comma 3 3 2 2 2 2 2 5 2" xfId="47637"/>
    <cellStyle name="Comma 3 3 2 2 2 2 2 6" xfId="32227"/>
    <cellStyle name="Comma 3 3 2 2 2 2 3" xfId="2034"/>
    <cellStyle name="Comma 3 3 2 2 2 2 3 2" xfId="3933"/>
    <cellStyle name="Comma 3 3 2 2 2 2 3 2 2" xfId="7736"/>
    <cellStyle name="Comma 3 3 2 2 2 2 3 2 2 2" xfId="15546"/>
    <cellStyle name="Comma 3 3 2 2 2 2 3 2 2 2 2" xfId="30957"/>
    <cellStyle name="Comma 3 3 2 2 2 2 3 2 2 2 2 2" xfId="61781"/>
    <cellStyle name="Comma 3 3 2 2 2 2 3 2 2 2 3" xfId="46371"/>
    <cellStyle name="Comma 3 3 2 2 2 2 3 2 2 3" xfId="23148"/>
    <cellStyle name="Comma 3 3 2 2 2 2 3 2 2 3 2" xfId="53972"/>
    <cellStyle name="Comma 3 3 2 2 2 2 3 2 2 4" xfId="38562"/>
    <cellStyle name="Comma 3 3 2 2 2 2 3 2 3" xfId="11743"/>
    <cellStyle name="Comma 3 3 2 2 2 2 3 2 3 2" xfId="27154"/>
    <cellStyle name="Comma 3 3 2 2 2 2 3 2 3 2 2" xfId="57978"/>
    <cellStyle name="Comma 3 3 2 2 2 2 3 2 3 3" xfId="42568"/>
    <cellStyle name="Comma 3 3 2 2 2 2 3 2 4" xfId="19345"/>
    <cellStyle name="Comma 3 3 2 2 2 2 3 2 4 2" xfId="50169"/>
    <cellStyle name="Comma 3 3 2 2 2 2 3 2 5" xfId="34759"/>
    <cellStyle name="Comma 3 3 2 2 2 2 3 3" xfId="5837"/>
    <cellStyle name="Comma 3 3 2 2 2 2 3 3 2" xfId="13647"/>
    <cellStyle name="Comma 3 3 2 2 2 2 3 3 2 2" xfId="29058"/>
    <cellStyle name="Comma 3 3 2 2 2 2 3 3 2 2 2" xfId="59882"/>
    <cellStyle name="Comma 3 3 2 2 2 2 3 3 2 3" xfId="44472"/>
    <cellStyle name="Comma 3 3 2 2 2 2 3 3 3" xfId="21249"/>
    <cellStyle name="Comma 3 3 2 2 2 2 3 3 3 2" xfId="52073"/>
    <cellStyle name="Comma 3 3 2 2 2 2 3 3 4" xfId="36663"/>
    <cellStyle name="Comma 3 3 2 2 2 2 3 4" xfId="9844"/>
    <cellStyle name="Comma 3 3 2 2 2 2 3 4 2" xfId="25255"/>
    <cellStyle name="Comma 3 3 2 2 2 2 3 4 2 2" xfId="56079"/>
    <cellStyle name="Comma 3 3 2 2 2 2 3 4 3" xfId="40669"/>
    <cellStyle name="Comma 3 3 2 2 2 2 3 5" xfId="17446"/>
    <cellStyle name="Comma 3 3 2 2 2 2 3 5 2" xfId="48270"/>
    <cellStyle name="Comma 3 3 2 2 2 2 3 6" xfId="32860"/>
    <cellStyle name="Comma 3 3 2 2 2 2 4" xfId="2667"/>
    <cellStyle name="Comma 3 3 2 2 2 2 4 2" xfId="6470"/>
    <cellStyle name="Comma 3 3 2 2 2 2 4 2 2" xfId="14280"/>
    <cellStyle name="Comma 3 3 2 2 2 2 4 2 2 2" xfId="29691"/>
    <cellStyle name="Comma 3 3 2 2 2 2 4 2 2 2 2" xfId="60515"/>
    <cellStyle name="Comma 3 3 2 2 2 2 4 2 2 3" xfId="45105"/>
    <cellStyle name="Comma 3 3 2 2 2 2 4 2 3" xfId="21882"/>
    <cellStyle name="Comma 3 3 2 2 2 2 4 2 3 2" xfId="52706"/>
    <cellStyle name="Comma 3 3 2 2 2 2 4 2 4" xfId="37296"/>
    <cellStyle name="Comma 3 3 2 2 2 2 4 3" xfId="10477"/>
    <cellStyle name="Comma 3 3 2 2 2 2 4 3 2" xfId="25888"/>
    <cellStyle name="Comma 3 3 2 2 2 2 4 3 2 2" xfId="56712"/>
    <cellStyle name="Comma 3 3 2 2 2 2 4 3 3" xfId="41302"/>
    <cellStyle name="Comma 3 3 2 2 2 2 4 4" xfId="18079"/>
    <cellStyle name="Comma 3 3 2 2 2 2 4 4 2" xfId="48903"/>
    <cellStyle name="Comma 3 3 2 2 2 2 4 5" xfId="33493"/>
    <cellStyle name="Comma 3 3 2 2 2 2 5" xfId="4571"/>
    <cellStyle name="Comma 3 3 2 2 2 2 5 2" xfId="12381"/>
    <cellStyle name="Comma 3 3 2 2 2 2 5 2 2" xfId="27792"/>
    <cellStyle name="Comma 3 3 2 2 2 2 5 2 2 2" xfId="58616"/>
    <cellStyle name="Comma 3 3 2 2 2 2 5 2 3" xfId="43206"/>
    <cellStyle name="Comma 3 3 2 2 2 2 5 3" xfId="19983"/>
    <cellStyle name="Comma 3 3 2 2 2 2 5 3 2" xfId="50807"/>
    <cellStyle name="Comma 3 3 2 2 2 2 5 4" xfId="35397"/>
    <cellStyle name="Comma 3 3 2 2 2 2 6" xfId="8578"/>
    <cellStyle name="Comma 3 3 2 2 2 2 6 2" xfId="23989"/>
    <cellStyle name="Comma 3 3 2 2 2 2 6 2 2" xfId="54813"/>
    <cellStyle name="Comma 3 3 2 2 2 2 6 3" xfId="39403"/>
    <cellStyle name="Comma 3 3 2 2 2 2 7" xfId="16180"/>
    <cellStyle name="Comma 3 3 2 2 2 2 7 2" xfId="47004"/>
    <cellStyle name="Comma 3 3 2 2 2 2 8" xfId="31594"/>
    <cellStyle name="Comma 3 3 2 2 2 3" xfId="559"/>
    <cellStyle name="Comma 3 3 2 2 2 3 2" xfId="1192"/>
    <cellStyle name="Comma 3 3 2 2 2 3 2 2" xfId="3091"/>
    <cellStyle name="Comma 3 3 2 2 2 3 2 2 2" xfId="6894"/>
    <cellStyle name="Comma 3 3 2 2 2 3 2 2 2 2" xfId="14704"/>
    <cellStyle name="Comma 3 3 2 2 2 3 2 2 2 2 2" xfId="30115"/>
    <cellStyle name="Comma 3 3 2 2 2 3 2 2 2 2 2 2" xfId="60939"/>
    <cellStyle name="Comma 3 3 2 2 2 3 2 2 2 2 3" xfId="45529"/>
    <cellStyle name="Comma 3 3 2 2 2 3 2 2 2 3" xfId="22306"/>
    <cellStyle name="Comma 3 3 2 2 2 3 2 2 2 3 2" xfId="53130"/>
    <cellStyle name="Comma 3 3 2 2 2 3 2 2 2 4" xfId="37720"/>
    <cellStyle name="Comma 3 3 2 2 2 3 2 2 3" xfId="10901"/>
    <cellStyle name="Comma 3 3 2 2 2 3 2 2 3 2" xfId="26312"/>
    <cellStyle name="Comma 3 3 2 2 2 3 2 2 3 2 2" xfId="57136"/>
    <cellStyle name="Comma 3 3 2 2 2 3 2 2 3 3" xfId="41726"/>
    <cellStyle name="Comma 3 3 2 2 2 3 2 2 4" xfId="18503"/>
    <cellStyle name="Comma 3 3 2 2 2 3 2 2 4 2" xfId="49327"/>
    <cellStyle name="Comma 3 3 2 2 2 3 2 2 5" xfId="33917"/>
    <cellStyle name="Comma 3 3 2 2 2 3 2 3" xfId="4995"/>
    <cellStyle name="Comma 3 3 2 2 2 3 2 3 2" xfId="12805"/>
    <cellStyle name="Comma 3 3 2 2 2 3 2 3 2 2" xfId="28216"/>
    <cellStyle name="Comma 3 3 2 2 2 3 2 3 2 2 2" xfId="59040"/>
    <cellStyle name="Comma 3 3 2 2 2 3 2 3 2 3" xfId="43630"/>
    <cellStyle name="Comma 3 3 2 2 2 3 2 3 3" xfId="20407"/>
    <cellStyle name="Comma 3 3 2 2 2 3 2 3 3 2" xfId="51231"/>
    <cellStyle name="Comma 3 3 2 2 2 3 2 3 4" xfId="35821"/>
    <cellStyle name="Comma 3 3 2 2 2 3 2 4" xfId="9002"/>
    <cellStyle name="Comma 3 3 2 2 2 3 2 4 2" xfId="24413"/>
    <cellStyle name="Comma 3 3 2 2 2 3 2 4 2 2" xfId="55237"/>
    <cellStyle name="Comma 3 3 2 2 2 3 2 4 3" xfId="39827"/>
    <cellStyle name="Comma 3 3 2 2 2 3 2 5" xfId="16604"/>
    <cellStyle name="Comma 3 3 2 2 2 3 2 5 2" xfId="47428"/>
    <cellStyle name="Comma 3 3 2 2 2 3 2 6" xfId="32018"/>
    <cellStyle name="Comma 3 3 2 2 2 3 3" xfId="1825"/>
    <cellStyle name="Comma 3 3 2 2 2 3 3 2" xfId="3724"/>
    <cellStyle name="Comma 3 3 2 2 2 3 3 2 2" xfId="7527"/>
    <cellStyle name="Comma 3 3 2 2 2 3 3 2 2 2" xfId="15337"/>
    <cellStyle name="Comma 3 3 2 2 2 3 3 2 2 2 2" xfId="30748"/>
    <cellStyle name="Comma 3 3 2 2 2 3 3 2 2 2 2 2" xfId="61572"/>
    <cellStyle name="Comma 3 3 2 2 2 3 3 2 2 2 3" xfId="46162"/>
    <cellStyle name="Comma 3 3 2 2 2 3 3 2 2 3" xfId="22939"/>
    <cellStyle name="Comma 3 3 2 2 2 3 3 2 2 3 2" xfId="53763"/>
    <cellStyle name="Comma 3 3 2 2 2 3 3 2 2 4" xfId="38353"/>
    <cellStyle name="Comma 3 3 2 2 2 3 3 2 3" xfId="11534"/>
    <cellStyle name="Comma 3 3 2 2 2 3 3 2 3 2" xfId="26945"/>
    <cellStyle name="Comma 3 3 2 2 2 3 3 2 3 2 2" xfId="57769"/>
    <cellStyle name="Comma 3 3 2 2 2 3 3 2 3 3" xfId="42359"/>
    <cellStyle name="Comma 3 3 2 2 2 3 3 2 4" xfId="19136"/>
    <cellStyle name="Comma 3 3 2 2 2 3 3 2 4 2" xfId="49960"/>
    <cellStyle name="Comma 3 3 2 2 2 3 3 2 5" xfId="34550"/>
    <cellStyle name="Comma 3 3 2 2 2 3 3 3" xfId="5628"/>
    <cellStyle name="Comma 3 3 2 2 2 3 3 3 2" xfId="13438"/>
    <cellStyle name="Comma 3 3 2 2 2 3 3 3 2 2" xfId="28849"/>
    <cellStyle name="Comma 3 3 2 2 2 3 3 3 2 2 2" xfId="59673"/>
    <cellStyle name="Comma 3 3 2 2 2 3 3 3 2 3" xfId="44263"/>
    <cellStyle name="Comma 3 3 2 2 2 3 3 3 3" xfId="21040"/>
    <cellStyle name="Comma 3 3 2 2 2 3 3 3 3 2" xfId="51864"/>
    <cellStyle name="Comma 3 3 2 2 2 3 3 3 4" xfId="36454"/>
    <cellStyle name="Comma 3 3 2 2 2 3 3 4" xfId="9635"/>
    <cellStyle name="Comma 3 3 2 2 2 3 3 4 2" xfId="25046"/>
    <cellStyle name="Comma 3 3 2 2 2 3 3 4 2 2" xfId="55870"/>
    <cellStyle name="Comma 3 3 2 2 2 3 3 4 3" xfId="40460"/>
    <cellStyle name="Comma 3 3 2 2 2 3 3 5" xfId="17237"/>
    <cellStyle name="Comma 3 3 2 2 2 3 3 5 2" xfId="48061"/>
    <cellStyle name="Comma 3 3 2 2 2 3 3 6" xfId="32651"/>
    <cellStyle name="Comma 3 3 2 2 2 3 4" xfId="2458"/>
    <cellStyle name="Comma 3 3 2 2 2 3 4 2" xfId="6261"/>
    <cellStyle name="Comma 3 3 2 2 2 3 4 2 2" xfId="14071"/>
    <cellStyle name="Comma 3 3 2 2 2 3 4 2 2 2" xfId="29482"/>
    <cellStyle name="Comma 3 3 2 2 2 3 4 2 2 2 2" xfId="60306"/>
    <cellStyle name="Comma 3 3 2 2 2 3 4 2 2 3" xfId="44896"/>
    <cellStyle name="Comma 3 3 2 2 2 3 4 2 3" xfId="21673"/>
    <cellStyle name="Comma 3 3 2 2 2 3 4 2 3 2" xfId="52497"/>
    <cellStyle name="Comma 3 3 2 2 2 3 4 2 4" xfId="37087"/>
    <cellStyle name="Comma 3 3 2 2 2 3 4 3" xfId="10268"/>
    <cellStyle name="Comma 3 3 2 2 2 3 4 3 2" xfId="25679"/>
    <cellStyle name="Comma 3 3 2 2 2 3 4 3 2 2" xfId="56503"/>
    <cellStyle name="Comma 3 3 2 2 2 3 4 3 3" xfId="41093"/>
    <cellStyle name="Comma 3 3 2 2 2 3 4 4" xfId="17870"/>
    <cellStyle name="Comma 3 3 2 2 2 3 4 4 2" xfId="48694"/>
    <cellStyle name="Comma 3 3 2 2 2 3 4 5" xfId="33284"/>
    <cellStyle name="Comma 3 3 2 2 2 3 5" xfId="4362"/>
    <cellStyle name="Comma 3 3 2 2 2 3 5 2" xfId="12172"/>
    <cellStyle name="Comma 3 3 2 2 2 3 5 2 2" xfId="27583"/>
    <cellStyle name="Comma 3 3 2 2 2 3 5 2 2 2" xfId="58407"/>
    <cellStyle name="Comma 3 3 2 2 2 3 5 2 3" xfId="42997"/>
    <cellStyle name="Comma 3 3 2 2 2 3 5 3" xfId="19774"/>
    <cellStyle name="Comma 3 3 2 2 2 3 5 3 2" xfId="50598"/>
    <cellStyle name="Comma 3 3 2 2 2 3 5 4" xfId="35188"/>
    <cellStyle name="Comma 3 3 2 2 2 3 6" xfId="8369"/>
    <cellStyle name="Comma 3 3 2 2 2 3 6 2" xfId="23780"/>
    <cellStyle name="Comma 3 3 2 2 2 3 6 2 2" xfId="54604"/>
    <cellStyle name="Comma 3 3 2 2 2 3 6 3" xfId="39194"/>
    <cellStyle name="Comma 3 3 2 2 2 3 7" xfId="15971"/>
    <cellStyle name="Comma 3 3 2 2 2 3 7 2" xfId="46795"/>
    <cellStyle name="Comma 3 3 2 2 2 3 8" xfId="31385"/>
    <cellStyle name="Comma 3 3 2 2 2 4" xfId="979"/>
    <cellStyle name="Comma 3 3 2 2 2 4 2" xfId="2878"/>
    <cellStyle name="Comma 3 3 2 2 2 4 2 2" xfId="6681"/>
    <cellStyle name="Comma 3 3 2 2 2 4 2 2 2" xfId="14491"/>
    <cellStyle name="Comma 3 3 2 2 2 4 2 2 2 2" xfId="29902"/>
    <cellStyle name="Comma 3 3 2 2 2 4 2 2 2 2 2" xfId="60726"/>
    <cellStyle name="Comma 3 3 2 2 2 4 2 2 2 3" xfId="45316"/>
    <cellStyle name="Comma 3 3 2 2 2 4 2 2 3" xfId="22093"/>
    <cellStyle name="Comma 3 3 2 2 2 4 2 2 3 2" xfId="52917"/>
    <cellStyle name="Comma 3 3 2 2 2 4 2 2 4" xfId="37507"/>
    <cellStyle name="Comma 3 3 2 2 2 4 2 3" xfId="10688"/>
    <cellStyle name="Comma 3 3 2 2 2 4 2 3 2" xfId="26099"/>
    <cellStyle name="Comma 3 3 2 2 2 4 2 3 2 2" xfId="56923"/>
    <cellStyle name="Comma 3 3 2 2 2 4 2 3 3" xfId="41513"/>
    <cellStyle name="Comma 3 3 2 2 2 4 2 4" xfId="18290"/>
    <cellStyle name="Comma 3 3 2 2 2 4 2 4 2" xfId="49114"/>
    <cellStyle name="Comma 3 3 2 2 2 4 2 5" xfId="33704"/>
    <cellStyle name="Comma 3 3 2 2 2 4 3" xfId="4782"/>
    <cellStyle name="Comma 3 3 2 2 2 4 3 2" xfId="12592"/>
    <cellStyle name="Comma 3 3 2 2 2 4 3 2 2" xfId="28003"/>
    <cellStyle name="Comma 3 3 2 2 2 4 3 2 2 2" xfId="58827"/>
    <cellStyle name="Comma 3 3 2 2 2 4 3 2 3" xfId="43417"/>
    <cellStyle name="Comma 3 3 2 2 2 4 3 3" xfId="20194"/>
    <cellStyle name="Comma 3 3 2 2 2 4 3 3 2" xfId="51018"/>
    <cellStyle name="Comma 3 3 2 2 2 4 3 4" xfId="35608"/>
    <cellStyle name="Comma 3 3 2 2 2 4 4" xfId="8789"/>
    <cellStyle name="Comma 3 3 2 2 2 4 4 2" xfId="24200"/>
    <cellStyle name="Comma 3 3 2 2 2 4 4 2 2" xfId="55024"/>
    <cellStyle name="Comma 3 3 2 2 2 4 4 3" xfId="39614"/>
    <cellStyle name="Comma 3 3 2 2 2 4 5" xfId="16391"/>
    <cellStyle name="Comma 3 3 2 2 2 4 5 2" xfId="47215"/>
    <cellStyle name="Comma 3 3 2 2 2 4 6" xfId="31805"/>
    <cellStyle name="Comma 3 3 2 2 2 5" xfId="1612"/>
    <cellStyle name="Comma 3 3 2 2 2 5 2" xfId="3511"/>
    <cellStyle name="Comma 3 3 2 2 2 5 2 2" xfId="7314"/>
    <cellStyle name="Comma 3 3 2 2 2 5 2 2 2" xfId="15124"/>
    <cellStyle name="Comma 3 3 2 2 2 5 2 2 2 2" xfId="30535"/>
    <cellStyle name="Comma 3 3 2 2 2 5 2 2 2 2 2" xfId="61359"/>
    <cellStyle name="Comma 3 3 2 2 2 5 2 2 2 3" xfId="45949"/>
    <cellStyle name="Comma 3 3 2 2 2 5 2 2 3" xfId="22726"/>
    <cellStyle name="Comma 3 3 2 2 2 5 2 2 3 2" xfId="53550"/>
    <cellStyle name="Comma 3 3 2 2 2 5 2 2 4" xfId="38140"/>
    <cellStyle name="Comma 3 3 2 2 2 5 2 3" xfId="11321"/>
    <cellStyle name="Comma 3 3 2 2 2 5 2 3 2" xfId="26732"/>
    <cellStyle name="Comma 3 3 2 2 2 5 2 3 2 2" xfId="57556"/>
    <cellStyle name="Comma 3 3 2 2 2 5 2 3 3" xfId="42146"/>
    <cellStyle name="Comma 3 3 2 2 2 5 2 4" xfId="18923"/>
    <cellStyle name="Comma 3 3 2 2 2 5 2 4 2" xfId="49747"/>
    <cellStyle name="Comma 3 3 2 2 2 5 2 5" xfId="34337"/>
    <cellStyle name="Comma 3 3 2 2 2 5 3" xfId="5415"/>
    <cellStyle name="Comma 3 3 2 2 2 5 3 2" xfId="13225"/>
    <cellStyle name="Comma 3 3 2 2 2 5 3 2 2" xfId="28636"/>
    <cellStyle name="Comma 3 3 2 2 2 5 3 2 2 2" xfId="59460"/>
    <cellStyle name="Comma 3 3 2 2 2 5 3 2 3" xfId="44050"/>
    <cellStyle name="Comma 3 3 2 2 2 5 3 3" xfId="20827"/>
    <cellStyle name="Comma 3 3 2 2 2 5 3 3 2" xfId="51651"/>
    <cellStyle name="Comma 3 3 2 2 2 5 3 4" xfId="36241"/>
    <cellStyle name="Comma 3 3 2 2 2 5 4" xfId="9422"/>
    <cellStyle name="Comma 3 3 2 2 2 5 4 2" xfId="24833"/>
    <cellStyle name="Comma 3 3 2 2 2 5 4 2 2" xfId="55657"/>
    <cellStyle name="Comma 3 3 2 2 2 5 4 3" xfId="40247"/>
    <cellStyle name="Comma 3 3 2 2 2 5 5" xfId="17024"/>
    <cellStyle name="Comma 3 3 2 2 2 5 5 2" xfId="47848"/>
    <cellStyle name="Comma 3 3 2 2 2 5 6" xfId="32438"/>
    <cellStyle name="Comma 3 3 2 2 2 6" xfId="2245"/>
    <cellStyle name="Comma 3 3 2 2 2 6 2" xfId="6048"/>
    <cellStyle name="Comma 3 3 2 2 2 6 2 2" xfId="13858"/>
    <cellStyle name="Comma 3 3 2 2 2 6 2 2 2" xfId="29269"/>
    <cellStyle name="Comma 3 3 2 2 2 6 2 2 2 2" xfId="60093"/>
    <cellStyle name="Comma 3 3 2 2 2 6 2 2 3" xfId="44683"/>
    <cellStyle name="Comma 3 3 2 2 2 6 2 3" xfId="21460"/>
    <cellStyle name="Comma 3 3 2 2 2 6 2 3 2" xfId="52284"/>
    <cellStyle name="Comma 3 3 2 2 2 6 2 4" xfId="36874"/>
    <cellStyle name="Comma 3 3 2 2 2 6 3" xfId="10055"/>
    <cellStyle name="Comma 3 3 2 2 2 6 3 2" xfId="25466"/>
    <cellStyle name="Comma 3 3 2 2 2 6 3 2 2" xfId="56290"/>
    <cellStyle name="Comma 3 3 2 2 2 6 3 3" xfId="40880"/>
    <cellStyle name="Comma 3 3 2 2 2 6 4" xfId="17657"/>
    <cellStyle name="Comma 3 3 2 2 2 6 4 2" xfId="48481"/>
    <cellStyle name="Comma 3 3 2 2 2 6 5" xfId="33071"/>
    <cellStyle name="Comma 3 3 2 2 2 7" xfId="4149"/>
    <cellStyle name="Comma 3 3 2 2 2 7 2" xfId="11959"/>
    <cellStyle name="Comma 3 3 2 2 2 7 2 2" xfId="27370"/>
    <cellStyle name="Comma 3 3 2 2 2 7 2 2 2" xfId="58194"/>
    <cellStyle name="Comma 3 3 2 2 2 7 2 3" xfId="42784"/>
    <cellStyle name="Comma 3 3 2 2 2 7 3" xfId="19561"/>
    <cellStyle name="Comma 3 3 2 2 2 7 3 2" xfId="50385"/>
    <cellStyle name="Comma 3 3 2 2 2 7 4" xfId="34975"/>
    <cellStyle name="Comma 3 3 2 2 2 8" xfId="8156"/>
    <cellStyle name="Comma 3 3 2 2 2 8 2" xfId="23567"/>
    <cellStyle name="Comma 3 3 2 2 2 8 2 2" xfId="54391"/>
    <cellStyle name="Comma 3 3 2 2 2 8 3" xfId="38981"/>
    <cellStyle name="Comma 3 3 2 2 2 9" xfId="7947"/>
    <cellStyle name="Comma 3 3 2 2 2 9 2" xfId="23358"/>
    <cellStyle name="Comma 3 3 2 2 2 9 2 2" xfId="54182"/>
    <cellStyle name="Comma 3 3 2 2 2 9 3" xfId="38772"/>
    <cellStyle name="Comma 3 3 2 2 3" xfId="686"/>
    <cellStyle name="Comma 3 3 2 2 3 2" xfId="1319"/>
    <cellStyle name="Comma 3 3 2 2 3 2 2" xfId="3218"/>
    <cellStyle name="Comma 3 3 2 2 3 2 2 2" xfId="7021"/>
    <cellStyle name="Comma 3 3 2 2 3 2 2 2 2" xfId="14831"/>
    <cellStyle name="Comma 3 3 2 2 3 2 2 2 2 2" xfId="30242"/>
    <cellStyle name="Comma 3 3 2 2 3 2 2 2 2 2 2" xfId="61066"/>
    <cellStyle name="Comma 3 3 2 2 3 2 2 2 2 3" xfId="45656"/>
    <cellStyle name="Comma 3 3 2 2 3 2 2 2 3" xfId="22433"/>
    <cellStyle name="Comma 3 3 2 2 3 2 2 2 3 2" xfId="53257"/>
    <cellStyle name="Comma 3 3 2 2 3 2 2 2 4" xfId="37847"/>
    <cellStyle name="Comma 3 3 2 2 3 2 2 3" xfId="11028"/>
    <cellStyle name="Comma 3 3 2 2 3 2 2 3 2" xfId="26439"/>
    <cellStyle name="Comma 3 3 2 2 3 2 2 3 2 2" xfId="57263"/>
    <cellStyle name="Comma 3 3 2 2 3 2 2 3 3" xfId="41853"/>
    <cellStyle name="Comma 3 3 2 2 3 2 2 4" xfId="18630"/>
    <cellStyle name="Comma 3 3 2 2 3 2 2 4 2" xfId="49454"/>
    <cellStyle name="Comma 3 3 2 2 3 2 2 5" xfId="34044"/>
    <cellStyle name="Comma 3 3 2 2 3 2 3" xfId="5122"/>
    <cellStyle name="Comma 3 3 2 2 3 2 3 2" xfId="12932"/>
    <cellStyle name="Comma 3 3 2 2 3 2 3 2 2" xfId="28343"/>
    <cellStyle name="Comma 3 3 2 2 3 2 3 2 2 2" xfId="59167"/>
    <cellStyle name="Comma 3 3 2 2 3 2 3 2 3" xfId="43757"/>
    <cellStyle name="Comma 3 3 2 2 3 2 3 3" xfId="20534"/>
    <cellStyle name="Comma 3 3 2 2 3 2 3 3 2" xfId="51358"/>
    <cellStyle name="Comma 3 3 2 2 3 2 3 4" xfId="35948"/>
    <cellStyle name="Comma 3 3 2 2 3 2 4" xfId="9129"/>
    <cellStyle name="Comma 3 3 2 2 3 2 4 2" xfId="24540"/>
    <cellStyle name="Comma 3 3 2 2 3 2 4 2 2" xfId="55364"/>
    <cellStyle name="Comma 3 3 2 2 3 2 4 3" xfId="39954"/>
    <cellStyle name="Comma 3 3 2 2 3 2 5" xfId="16731"/>
    <cellStyle name="Comma 3 3 2 2 3 2 5 2" xfId="47555"/>
    <cellStyle name="Comma 3 3 2 2 3 2 6" xfId="32145"/>
    <cellStyle name="Comma 3 3 2 2 3 3" xfId="1952"/>
    <cellStyle name="Comma 3 3 2 2 3 3 2" xfId="3851"/>
    <cellStyle name="Comma 3 3 2 2 3 3 2 2" xfId="7654"/>
    <cellStyle name="Comma 3 3 2 2 3 3 2 2 2" xfId="15464"/>
    <cellStyle name="Comma 3 3 2 2 3 3 2 2 2 2" xfId="30875"/>
    <cellStyle name="Comma 3 3 2 2 3 3 2 2 2 2 2" xfId="61699"/>
    <cellStyle name="Comma 3 3 2 2 3 3 2 2 2 3" xfId="46289"/>
    <cellStyle name="Comma 3 3 2 2 3 3 2 2 3" xfId="23066"/>
    <cellStyle name="Comma 3 3 2 2 3 3 2 2 3 2" xfId="53890"/>
    <cellStyle name="Comma 3 3 2 2 3 3 2 2 4" xfId="38480"/>
    <cellStyle name="Comma 3 3 2 2 3 3 2 3" xfId="11661"/>
    <cellStyle name="Comma 3 3 2 2 3 3 2 3 2" xfId="27072"/>
    <cellStyle name="Comma 3 3 2 2 3 3 2 3 2 2" xfId="57896"/>
    <cellStyle name="Comma 3 3 2 2 3 3 2 3 3" xfId="42486"/>
    <cellStyle name="Comma 3 3 2 2 3 3 2 4" xfId="19263"/>
    <cellStyle name="Comma 3 3 2 2 3 3 2 4 2" xfId="50087"/>
    <cellStyle name="Comma 3 3 2 2 3 3 2 5" xfId="34677"/>
    <cellStyle name="Comma 3 3 2 2 3 3 3" xfId="5755"/>
    <cellStyle name="Comma 3 3 2 2 3 3 3 2" xfId="13565"/>
    <cellStyle name="Comma 3 3 2 2 3 3 3 2 2" xfId="28976"/>
    <cellStyle name="Comma 3 3 2 2 3 3 3 2 2 2" xfId="59800"/>
    <cellStyle name="Comma 3 3 2 2 3 3 3 2 3" xfId="44390"/>
    <cellStyle name="Comma 3 3 2 2 3 3 3 3" xfId="21167"/>
    <cellStyle name="Comma 3 3 2 2 3 3 3 3 2" xfId="51991"/>
    <cellStyle name="Comma 3 3 2 2 3 3 3 4" xfId="36581"/>
    <cellStyle name="Comma 3 3 2 2 3 3 4" xfId="9762"/>
    <cellStyle name="Comma 3 3 2 2 3 3 4 2" xfId="25173"/>
    <cellStyle name="Comma 3 3 2 2 3 3 4 2 2" xfId="55997"/>
    <cellStyle name="Comma 3 3 2 2 3 3 4 3" xfId="40587"/>
    <cellStyle name="Comma 3 3 2 2 3 3 5" xfId="17364"/>
    <cellStyle name="Comma 3 3 2 2 3 3 5 2" xfId="48188"/>
    <cellStyle name="Comma 3 3 2 2 3 3 6" xfId="32778"/>
    <cellStyle name="Comma 3 3 2 2 3 4" xfId="2585"/>
    <cellStyle name="Comma 3 3 2 2 3 4 2" xfId="6388"/>
    <cellStyle name="Comma 3 3 2 2 3 4 2 2" xfId="14198"/>
    <cellStyle name="Comma 3 3 2 2 3 4 2 2 2" xfId="29609"/>
    <cellStyle name="Comma 3 3 2 2 3 4 2 2 2 2" xfId="60433"/>
    <cellStyle name="Comma 3 3 2 2 3 4 2 2 3" xfId="45023"/>
    <cellStyle name="Comma 3 3 2 2 3 4 2 3" xfId="21800"/>
    <cellStyle name="Comma 3 3 2 2 3 4 2 3 2" xfId="52624"/>
    <cellStyle name="Comma 3 3 2 2 3 4 2 4" xfId="37214"/>
    <cellStyle name="Comma 3 3 2 2 3 4 3" xfId="10395"/>
    <cellStyle name="Comma 3 3 2 2 3 4 3 2" xfId="25806"/>
    <cellStyle name="Comma 3 3 2 2 3 4 3 2 2" xfId="56630"/>
    <cellStyle name="Comma 3 3 2 2 3 4 3 3" xfId="41220"/>
    <cellStyle name="Comma 3 3 2 2 3 4 4" xfId="17997"/>
    <cellStyle name="Comma 3 3 2 2 3 4 4 2" xfId="48821"/>
    <cellStyle name="Comma 3 3 2 2 3 4 5" xfId="33411"/>
    <cellStyle name="Comma 3 3 2 2 3 5" xfId="4489"/>
    <cellStyle name="Comma 3 3 2 2 3 5 2" xfId="12299"/>
    <cellStyle name="Comma 3 3 2 2 3 5 2 2" xfId="27710"/>
    <cellStyle name="Comma 3 3 2 2 3 5 2 2 2" xfId="58534"/>
    <cellStyle name="Comma 3 3 2 2 3 5 2 3" xfId="43124"/>
    <cellStyle name="Comma 3 3 2 2 3 5 3" xfId="19901"/>
    <cellStyle name="Comma 3 3 2 2 3 5 3 2" xfId="50725"/>
    <cellStyle name="Comma 3 3 2 2 3 5 4" xfId="35315"/>
    <cellStyle name="Comma 3 3 2 2 3 6" xfId="8496"/>
    <cellStyle name="Comma 3 3 2 2 3 6 2" xfId="23907"/>
    <cellStyle name="Comma 3 3 2 2 3 6 2 2" xfId="54731"/>
    <cellStyle name="Comma 3 3 2 2 3 6 3" xfId="39321"/>
    <cellStyle name="Comma 3 3 2 2 3 7" xfId="16098"/>
    <cellStyle name="Comma 3 3 2 2 3 7 2" xfId="46922"/>
    <cellStyle name="Comma 3 3 2 2 3 8" xfId="31512"/>
    <cellStyle name="Comma 3 3 2 2 4" xfId="477"/>
    <cellStyle name="Comma 3 3 2 2 4 2" xfId="1110"/>
    <cellStyle name="Comma 3 3 2 2 4 2 2" xfId="3009"/>
    <cellStyle name="Comma 3 3 2 2 4 2 2 2" xfId="6812"/>
    <cellStyle name="Comma 3 3 2 2 4 2 2 2 2" xfId="14622"/>
    <cellStyle name="Comma 3 3 2 2 4 2 2 2 2 2" xfId="30033"/>
    <cellStyle name="Comma 3 3 2 2 4 2 2 2 2 2 2" xfId="60857"/>
    <cellStyle name="Comma 3 3 2 2 4 2 2 2 2 3" xfId="45447"/>
    <cellStyle name="Comma 3 3 2 2 4 2 2 2 3" xfId="22224"/>
    <cellStyle name="Comma 3 3 2 2 4 2 2 2 3 2" xfId="53048"/>
    <cellStyle name="Comma 3 3 2 2 4 2 2 2 4" xfId="37638"/>
    <cellStyle name="Comma 3 3 2 2 4 2 2 3" xfId="10819"/>
    <cellStyle name="Comma 3 3 2 2 4 2 2 3 2" xfId="26230"/>
    <cellStyle name="Comma 3 3 2 2 4 2 2 3 2 2" xfId="57054"/>
    <cellStyle name="Comma 3 3 2 2 4 2 2 3 3" xfId="41644"/>
    <cellStyle name="Comma 3 3 2 2 4 2 2 4" xfId="18421"/>
    <cellStyle name="Comma 3 3 2 2 4 2 2 4 2" xfId="49245"/>
    <cellStyle name="Comma 3 3 2 2 4 2 2 5" xfId="33835"/>
    <cellStyle name="Comma 3 3 2 2 4 2 3" xfId="4913"/>
    <cellStyle name="Comma 3 3 2 2 4 2 3 2" xfId="12723"/>
    <cellStyle name="Comma 3 3 2 2 4 2 3 2 2" xfId="28134"/>
    <cellStyle name="Comma 3 3 2 2 4 2 3 2 2 2" xfId="58958"/>
    <cellStyle name="Comma 3 3 2 2 4 2 3 2 3" xfId="43548"/>
    <cellStyle name="Comma 3 3 2 2 4 2 3 3" xfId="20325"/>
    <cellStyle name="Comma 3 3 2 2 4 2 3 3 2" xfId="51149"/>
    <cellStyle name="Comma 3 3 2 2 4 2 3 4" xfId="35739"/>
    <cellStyle name="Comma 3 3 2 2 4 2 4" xfId="8920"/>
    <cellStyle name="Comma 3 3 2 2 4 2 4 2" xfId="24331"/>
    <cellStyle name="Comma 3 3 2 2 4 2 4 2 2" xfId="55155"/>
    <cellStyle name="Comma 3 3 2 2 4 2 4 3" xfId="39745"/>
    <cellStyle name="Comma 3 3 2 2 4 2 5" xfId="16522"/>
    <cellStyle name="Comma 3 3 2 2 4 2 5 2" xfId="47346"/>
    <cellStyle name="Comma 3 3 2 2 4 2 6" xfId="31936"/>
    <cellStyle name="Comma 3 3 2 2 4 3" xfId="1743"/>
    <cellStyle name="Comma 3 3 2 2 4 3 2" xfId="3642"/>
    <cellStyle name="Comma 3 3 2 2 4 3 2 2" xfId="7445"/>
    <cellStyle name="Comma 3 3 2 2 4 3 2 2 2" xfId="15255"/>
    <cellStyle name="Comma 3 3 2 2 4 3 2 2 2 2" xfId="30666"/>
    <cellStyle name="Comma 3 3 2 2 4 3 2 2 2 2 2" xfId="61490"/>
    <cellStyle name="Comma 3 3 2 2 4 3 2 2 2 3" xfId="46080"/>
    <cellStyle name="Comma 3 3 2 2 4 3 2 2 3" xfId="22857"/>
    <cellStyle name="Comma 3 3 2 2 4 3 2 2 3 2" xfId="53681"/>
    <cellStyle name="Comma 3 3 2 2 4 3 2 2 4" xfId="38271"/>
    <cellStyle name="Comma 3 3 2 2 4 3 2 3" xfId="11452"/>
    <cellStyle name="Comma 3 3 2 2 4 3 2 3 2" xfId="26863"/>
    <cellStyle name="Comma 3 3 2 2 4 3 2 3 2 2" xfId="57687"/>
    <cellStyle name="Comma 3 3 2 2 4 3 2 3 3" xfId="42277"/>
    <cellStyle name="Comma 3 3 2 2 4 3 2 4" xfId="19054"/>
    <cellStyle name="Comma 3 3 2 2 4 3 2 4 2" xfId="49878"/>
    <cellStyle name="Comma 3 3 2 2 4 3 2 5" xfId="34468"/>
    <cellStyle name="Comma 3 3 2 2 4 3 3" xfId="5546"/>
    <cellStyle name="Comma 3 3 2 2 4 3 3 2" xfId="13356"/>
    <cellStyle name="Comma 3 3 2 2 4 3 3 2 2" xfId="28767"/>
    <cellStyle name="Comma 3 3 2 2 4 3 3 2 2 2" xfId="59591"/>
    <cellStyle name="Comma 3 3 2 2 4 3 3 2 3" xfId="44181"/>
    <cellStyle name="Comma 3 3 2 2 4 3 3 3" xfId="20958"/>
    <cellStyle name="Comma 3 3 2 2 4 3 3 3 2" xfId="51782"/>
    <cellStyle name="Comma 3 3 2 2 4 3 3 4" xfId="36372"/>
    <cellStyle name="Comma 3 3 2 2 4 3 4" xfId="9553"/>
    <cellStyle name="Comma 3 3 2 2 4 3 4 2" xfId="24964"/>
    <cellStyle name="Comma 3 3 2 2 4 3 4 2 2" xfId="55788"/>
    <cellStyle name="Comma 3 3 2 2 4 3 4 3" xfId="40378"/>
    <cellStyle name="Comma 3 3 2 2 4 3 5" xfId="17155"/>
    <cellStyle name="Comma 3 3 2 2 4 3 5 2" xfId="47979"/>
    <cellStyle name="Comma 3 3 2 2 4 3 6" xfId="32569"/>
    <cellStyle name="Comma 3 3 2 2 4 4" xfId="2376"/>
    <cellStyle name="Comma 3 3 2 2 4 4 2" xfId="6179"/>
    <cellStyle name="Comma 3 3 2 2 4 4 2 2" xfId="13989"/>
    <cellStyle name="Comma 3 3 2 2 4 4 2 2 2" xfId="29400"/>
    <cellStyle name="Comma 3 3 2 2 4 4 2 2 2 2" xfId="60224"/>
    <cellStyle name="Comma 3 3 2 2 4 4 2 2 3" xfId="44814"/>
    <cellStyle name="Comma 3 3 2 2 4 4 2 3" xfId="21591"/>
    <cellStyle name="Comma 3 3 2 2 4 4 2 3 2" xfId="52415"/>
    <cellStyle name="Comma 3 3 2 2 4 4 2 4" xfId="37005"/>
    <cellStyle name="Comma 3 3 2 2 4 4 3" xfId="10186"/>
    <cellStyle name="Comma 3 3 2 2 4 4 3 2" xfId="25597"/>
    <cellStyle name="Comma 3 3 2 2 4 4 3 2 2" xfId="56421"/>
    <cellStyle name="Comma 3 3 2 2 4 4 3 3" xfId="41011"/>
    <cellStyle name="Comma 3 3 2 2 4 4 4" xfId="17788"/>
    <cellStyle name="Comma 3 3 2 2 4 4 4 2" xfId="48612"/>
    <cellStyle name="Comma 3 3 2 2 4 4 5" xfId="33202"/>
    <cellStyle name="Comma 3 3 2 2 4 5" xfId="4280"/>
    <cellStyle name="Comma 3 3 2 2 4 5 2" xfId="12090"/>
    <cellStyle name="Comma 3 3 2 2 4 5 2 2" xfId="27501"/>
    <cellStyle name="Comma 3 3 2 2 4 5 2 2 2" xfId="58325"/>
    <cellStyle name="Comma 3 3 2 2 4 5 2 3" xfId="42915"/>
    <cellStyle name="Comma 3 3 2 2 4 5 3" xfId="19692"/>
    <cellStyle name="Comma 3 3 2 2 4 5 3 2" xfId="50516"/>
    <cellStyle name="Comma 3 3 2 2 4 5 4" xfId="35106"/>
    <cellStyle name="Comma 3 3 2 2 4 6" xfId="8287"/>
    <cellStyle name="Comma 3 3 2 2 4 6 2" xfId="23698"/>
    <cellStyle name="Comma 3 3 2 2 4 6 2 2" xfId="54522"/>
    <cellStyle name="Comma 3 3 2 2 4 6 3" xfId="39112"/>
    <cellStyle name="Comma 3 3 2 2 4 7" xfId="15889"/>
    <cellStyle name="Comma 3 3 2 2 4 7 2" xfId="46713"/>
    <cellStyle name="Comma 3 3 2 2 4 8" xfId="31303"/>
    <cellStyle name="Comma 3 3 2 2 5" xfId="897"/>
    <cellStyle name="Comma 3 3 2 2 5 2" xfId="2796"/>
    <cellStyle name="Comma 3 3 2 2 5 2 2" xfId="6599"/>
    <cellStyle name="Comma 3 3 2 2 5 2 2 2" xfId="14409"/>
    <cellStyle name="Comma 3 3 2 2 5 2 2 2 2" xfId="29820"/>
    <cellStyle name="Comma 3 3 2 2 5 2 2 2 2 2" xfId="60644"/>
    <cellStyle name="Comma 3 3 2 2 5 2 2 2 3" xfId="45234"/>
    <cellStyle name="Comma 3 3 2 2 5 2 2 3" xfId="22011"/>
    <cellStyle name="Comma 3 3 2 2 5 2 2 3 2" xfId="52835"/>
    <cellStyle name="Comma 3 3 2 2 5 2 2 4" xfId="37425"/>
    <cellStyle name="Comma 3 3 2 2 5 2 3" xfId="10606"/>
    <cellStyle name="Comma 3 3 2 2 5 2 3 2" xfId="26017"/>
    <cellStyle name="Comma 3 3 2 2 5 2 3 2 2" xfId="56841"/>
    <cellStyle name="Comma 3 3 2 2 5 2 3 3" xfId="41431"/>
    <cellStyle name="Comma 3 3 2 2 5 2 4" xfId="18208"/>
    <cellStyle name="Comma 3 3 2 2 5 2 4 2" xfId="49032"/>
    <cellStyle name="Comma 3 3 2 2 5 2 5" xfId="33622"/>
    <cellStyle name="Comma 3 3 2 2 5 3" xfId="4700"/>
    <cellStyle name="Comma 3 3 2 2 5 3 2" xfId="12510"/>
    <cellStyle name="Comma 3 3 2 2 5 3 2 2" xfId="27921"/>
    <cellStyle name="Comma 3 3 2 2 5 3 2 2 2" xfId="58745"/>
    <cellStyle name="Comma 3 3 2 2 5 3 2 3" xfId="43335"/>
    <cellStyle name="Comma 3 3 2 2 5 3 3" xfId="20112"/>
    <cellStyle name="Comma 3 3 2 2 5 3 3 2" xfId="50936"/>
    <cellStyle name="Comma 3 3 2 2 5 3 4" xfId="35526"/>
    <cellStyle name="Comma 3 3 2 2 5 4" xfId="8707"/>
    <cellStyle name="Comma 3 3 2 2 5 4 2" xfId="24118"/>
    <cellStyle name="Comma 3 3 2 2 5 4 2 2" xfId="54942"/>
    <cellStyle name="Comma 3 3 2 2 5 4 3" xfId="39532"/>
    <cellStyle name="Comma 3 3 2 2 5 5" xfId="16309"/>
    <cellStyle name="Comma 3 3 2 2 5 5 2" xfId="47133"/>
    <cellStyle name="Comma 3 3 2 2 5 6" xfId="31723"/>
    <cellStyle name="Comma 3 3 2 2 6" xfId="1530"/>
    <cellStyle name="Comma 3 3 2 2 6 2" xfId="3429"/>
    <cellStyle name="Comma 3 3 2 2 6 2 2" xfId="7232"/>
    <cellStyle name="Comma 3 3 2 2 6 2 2 2" xfId="15042"/>
    <cellStyle name="Comma 3 3 2 2 6 2 2 2 2" xfId="30453"/>
    <cellStyle name="Comma 3 3 2 2 6 2 2 2 2 2" xfId="61277"/>
    <cellStyle name="Comma 3 3 2 2 6 2 2 2 3" xfId="45867"/>
    <cellStyle name="Comma 3 3 2 2 6 2 2 3" xfId="22644"/>
    <cellStyle name="Comma 3 3 2 2 6 2 2 3 2" xfId="53468"/>
    <cellStyle name="Comma 3 3 2 2 6 2 2 4" xfId="38058"/>
    <cellStyle name="Comma 3 3 2 2 6 2 3" xfId="11239"/>
    <cellStyle name="Comma 3 3 2 2 6 2 3 2" xfId="26650"/>
    <cellStyle name="Comma 3 3 2 2 6 2 3 2 2" xfId="57474"/>
    <cellStyle name="Comma 3 3 2 2 6 2 3 3" xfId="42064"/>
    <cellStyle name="Comma 3 3 2 2 6 2 4" xfId="18841"/>
    <cellStyle name="Comma 3 3 2 2 6 2 4 2" xfId="49665"/>
    <cellStyle name="Comma 3 3 2 2 6 2 5" xfId="34255"/>
    <cellStyle name="Comma 3 3 2 2 6 3" xfId="5333"/>
    <cellStyle name="Comma 3 3 2 2 6 3 2" xfId="13143"/>
    <cellStyle name="Comma 3 3 2 2 6 3 2 2" xfId="28554"/>
    <cellStyle name="Comma 3 3 2 2 6 3 2 2 2" xfId="59378"/>
    <cellStyle name="Comma 3 3 2 2 6 3 2 3" xfId="43968"/>
    <cellStyle name="Comma 3 3 2 2 6 3 3" xfId="20745"/>
    <cellStyle name="Comma 3 3 2 2 6 3 3 2" xfId="51569"/>
    <cellStyle name="Comma 3 3 2 2 6 3 4" xfId="36159"/>
    <cellStyle name="Comma 3 3 2 2 6 4" xfId="9340"/>
    <cellStyle name="Comma 3 3 2 2 6 4 2" xfId="24751"/>
    <cellStyle name="Comma 3 3 2 2 6 4 2 2" xfId="55575"/>
    <cellStyle name="Comma 3 3 2 2 6 4 3" xfId="40165"/>
    <cellStyle name="Comma 3 3 2 2 6 5" xfId="16942"/>
    <cellStyle name="Comma 3 3 2 2 6 5 2" xfId="47766"/>
    <cellStyle name="Comma 3 3 2 2 6 6" xfId="32356"/>
    <cellStyle name="Comma 3 3 2 2 7" xfId="2163"/>
    <cellStyle name="Comma 3 3 2 2 7 2" xfId="5966"/>
    <cellStyle name="Comma 3 3 2 2 7 2 2" xfId="13776"/>
    <cellStyle name="Comma 3 3 2 2 7 2 2 2" xfId="29187"/>
    <cellStyle name="Comma 3 3 2 2 7 2 2 2 2" xfId="60011"/>
    <cellStyle name="Comma 3 3 2 2 7 2 2 3" xfId="44601"/>
    <cellStyle name="Comma 3 3 2 2 7 2 3" xfId="21378"/>
    <cellStyle name="Comma 3 3 2 2 7 2 3 2" xfId="52202"/>
    <cellStyle name="Comma 3 3 2 2 7 2 4" xfId="36792"/>
    <cellStyle name="Comma 3 3 2 2 7 3" xfId="9973"/>
    <cellStyle name="Comma 3 3 2 2 7 3 2" xfId="25384"/>
    <cellStyle name="Comma 3 3 2 2 7 3 2 2" xfId="56208"/>
    <cellStyle name="Comma 3 3 2 2 7 3 3" xfId="40798"/>
    <cellStyle name="Comma 3 3 2 2 7 4" xfId="17575"/>
    <cellStyle name="Comma 3 3 2 2 7 4 2" xfId="48399"/>
    <cellStyle name="Comma 3 3 2 2 7 5" xfId="32989"/>
    <cellStyle name="Comma 3 3 2 2 8" xfId="4067"/>
    <cellStyle name="Comma 3 3 2 2 8 2" xfId="11877"/>
    <cellStyle name="Comma 3 3 2 2 8 2 2" xfId="27288"/>
    <cellStyle name="Comma 3 3 2 2 8 2 2 2" xfId="58112"/>
    <cellStyle name="Comma 3 3 2 2 8 2 3" xfId="42702"/>
    <cellStyle name="Comma 3 3 2 2 8 3" xfId="19479"/>
    <cellStyle name="Comma 3 3 2 2 8 3 2" xfId="50303"/>
    <cellStyle name="Comma 3 3 2 2 8 4" xfId="34893"/>
    <cellStyle name="Comma 3 3 2 2 9" xfId="8074"/>
    <cellStyle name="Comma 3 3 2 2 9 2" xfId="23485"/>
    <cellStyle name="Comma 3 3 2 2 9 2 2" xfId="54309"/>
    <cellStyle name="Comma 3 3 2 2 9 3" xfId="38899"/>
    <cellStyle name="Comma 3 3 2 3" xfId="303"/>
    <cellStyle name="Comma 3 3 2 3 10" xfId="15716"/>
    <cellStyle name="Comma 3 3 2 3 10 2" xfId="46540"/>
    <cellStyle name="Comma 3 3 2 3 11" xfId="31130"/>
    <cellStyle name="Comma 3 3 2 3 2" xfId="726"/>
    <cellStyle name="Comma 3 3 2 3 2 2" xfId="1359"/>
    <cellStyle name="Comma 3 3 2 3 2 2 2" xfId="3258"/>
    <cellStyle name="Comma 3 3 2 3 2 2 2 2" xfId="7061"/>
    <cellStyle name="Comma 3 3 2 3 2 2 2 2 2" xfId="14871"/>
    <cellStyle name="Comma 3 3 2 3 2 2 2 2 2 2" xfId="30282"/>
    <cellStyle name="Comma 3 3 2 3 2 2 2 2 2 2 2" xfId="61106"/>
    <cellStyle name="Comma 3 3 2 3 2 2 2 2 2 3" xfId="45696"/>
    <cellStyle name="Comma 3 3 2 3 2 2 2 2 3" xfId="22473"/>
    <cellStyle name="Comma 3 3 2 3 2 2 2 2 3 2" xfId="53297"/>
    <cellStyle name="Comma 3 3 2 3 2 2 2 2 4" xfId="37887"/>
    <cellStyle name="Comma 3 3 2 3 2 2 2 3" xfId="11068"/>
    <cellStyle name="Comma 3 3 2 3 2 2 2 3 2" xfId="26479"/>
    <cellStyle name="Comma 3 3 2 3 2 2 2 3 2 2" xfId="57303"/>
    <cellStyle name="Comma 3 3 2 3 2 2 2 3 3" xfId="41893"/>
    <cellStyle name="Comma 3 3 2 3 2 2 2 4" xfId="18670"/>
    <cellStyle name="Comma 3 3 2 3 2 2 2 4 2" xfId="49494"/>
    <cellStyle name="Comma 3 3 2 3 2 2 2 5" xfId="34084"/>
    <cellStyle name="Comma 3 3 2 3 2 2 3" xfId="5162"/>
    <cellStyle name="Comma 3 3 2 3 2 2 3 2" xfId="12972"/>
    <cellStyle name="Comma 3 3 2 3 2 2 3 2 2" xfId="28383"/>
    <cellStyle name="Comma 3 3 2 3 2 2 3 2 2 2" xfId="59207"/>
    <cellStyle name="Comma 3 3 2 3 2 2 3 2 3" xfId="43797"/>
    <cellStyle name="Comma 3 3 2 3 2 2 3 3" xfId="20574"/>
    <cellStyle name="Comma 3 3 2 3 2 2 3 3 2" xfId="51398"/>
    <cellStyle name="Comma 3 3 2 3 2 2 3 4" xfId="35988"/>
    <cellStyle name="Comma 3 3 2 3 2 2 4" xfId="9169"/>
    <cellStyle name="Comma 3 3 2 3 2 2 4 2" xfId="24580"/>
    <cellStyle name="Comma 3 3 2 3 2 2 4 2 2" xfId="55404"/>
    <cellStyle name="Comma 3 3 2 3 2 2 4 3" xfId="39994"/>
    <cellStyle name="Comma 3 3 2 3 2 2 5" xfId="16771"/>
    <cellStyle name="Comma 3 3 2 3 2 2 5 2" xfId="47595"/>
    <cellStyle name="Comma 3 3 2 3 2 2 6" xfId="32185"/>
    <cellStyle name="Comma 3 3 2 3 2 3" xfId="1992"/>
    <cellStyle name="Comma 3 3 2 3 2 3 2" xfId="3891"/>
    <cellStyle name="Comma 3 3 2 3 2 3 2 2" xfId="7694"/>
    <cellStyle name="Comma 3 3 2 3 2 3 2 2 2" xfId="15504"/>
    <cellStyle name="Comma 3 3 2 3 2 3 2 2 2 2" xfId="30915"/>
    <cellStyle name="Comma 3 3 2 3 2 3 2 2 2 2 2" xfId="61739"/>
    <cellStyle name="Comma 3 3 2 3 2 3 2 2 2 3" xfId="46329"/>
    <cellStyle name="Comma 3 3 2 3 2 3 2 2 3" xfId="23106"/>
    <cellStyle name="Comma 3 3 2 3 2 3 2 2 3 2" xfId="53930"/>
    <cellStyle name="Comma 3 3 2 3 2 3 2 2 4" xfId="38520"/>
    <cellStyle name="Comma 3 3 2 3 2 3 2 3" xfId="11701"/>
    <cellStyle name="Comma 3 3 2 3 2 3 2 3 2" xfId="27112"/>
    <cellStyle name="Comma 3 3 2 3 2 3 2 3 2 2" xfId="57936"/>
    <cellStyle name="Comma 3 3 2 3 2 3 2 3 3" xfId="42526"/>
    <cellStyle name="Comma 3 3 2 3 2 3 2 4" xfId="19303"/>
    <cellStyle name="Comma 3 3 2 3 2 3 2 4 2" xfId="50127"/>
    <cellStyle name="Comma 3 3 2 3 2 3 2 5" xfId="34717"/>
    <cellStyle name="Comma 3 3 2 3 2 3 3" xfId="5795"/>
    <cellStyle name="Comma 3 3 2 3 2 3 3 2" xfId="13605"/>
    <cellStyle name="Comma 3 3 2 3 2 3 3 2 2" xfId="29016"/>
    <cellStyle name="Comma 3 3 2 3 2 3 3 2 2 2" xfId="59840"/>
    <cellStyle name="Comma 3 3 2 3 2 3 3 2 3" xfId="44430"/>
    <cellStyle name="Comma 3 3 2 3 2 3 3 3" xfId="21207"/>
    <cellStyle name="Comma 3 3 2 3 2 3 3 3 2" xfId="52031"/>
    <cellStyle name="Comma 3 3 2 3 2 3 3 4" xfId="36621"/>
    <cellStyle name="Comma 3 3 2 3 2 3 4" xfId="9802"/>
    <cellStyle name="Comma 3 3 2 3 2 3 4 2" xfId="25213"/>
    <cellStyle name="Comma 3 3 2 3 2 3 4 2 2" xfId="56037"/>
    <cellStyle name="Comma 3 3 2 3 2 3 4 3" xfId="40627"/>
    <cellStyle name="Comma 3 3 2 3 2 3 5" xfId="17404"/>
    <cellStyle name="Comma 3 3 2 3 2 3 5 2" xfId="48228"/>
    <cellStyle name="Comma 3 3 2 3 2 3 6" xfId="32818"/>
    <cellStyle name="Comma 3 3 2 3 2 4" xfId="2625"/>
    <cellStyle name="Comma 3 3 2 3 2 4 2" xfId="6428"/>
    <cellStyle name="Comma 3 3 2 3 2 4 2 2" xfId="14238"/>
    <cellStyle name="Comma 3 3 2 3 2 4 2 2 2" xfId="29649"/>
    <cellStyle name="Comma 3 3 2 3 2 4 2 2 2 2" xfId="60473"/>
    <cellStyle name="Comma 3 3 2 3 2 4 2 2 3" xfId="45063"/>
    <cellStyle name="Comma 3 3 2 3 2 4 2 3" xfId="21840"/>
    <cellStyle name="Comma 3 3 2 3 2 4 2 3 2" xfId="52664"/>
    <cellStyle name="Comma 3 3 2 3 2 4 2 4" xfId="37254"/>
    <cellStyle name="Comma 3 3 2 3 2 4 3" xfId="10435"/>
    <cellStyle name="Comma 3 3 2 3 2 4 3 2" xfId="25846"/>
    <cellStyle name="Comma 3 3 2 3 2 4 3 2 2" xfId="56670"/>
    <cellStyle name="Comma 3 3 2 3 2 4 3 3" xfId="41260"/>
    <cellStyle name="Comma 3 3 2 3 2 4 4" xfId="18037"/>
    <cellStyle name="Comma 3 3 2 3 2 4 4 2" xfId="48861"/>
    <cellStyle name="Comma 3 3 2 3 2 4 5" xfId="33451"/>
    <cellStyle name="Comma 3 3 2 3 2 5" xfId="4529"/>
    <cellStyle name="Comma 3 3 2 3 2 5 2" xfId="12339"/>
    <cellStyle name="Comma 3 3 2 3 2 5 2 2" xfId="27750"/>
    <cellStyle name="Comma 3 3 2 3 2 5 2 2 2" xfId="58574"/>
    <cellStyle name="Comma 3 3 2 3 2 5 2 3" xfId="43164"/>
    <cellStyle name="Comma 3 3 2 3 2 5 3" xfId="19941"/>
    <cellStyle name="Comma 3 3 2 3 2 5 3 2" xfId="50765"/>
    <cellStyle name="Comma 3 3 2 3 2 5 4" xfId="35355"/>
    <cellStyle name="Comma 3 3 2 3 2 6" xfId="8536"/>
    <cellStyle name="Comma 3 3 2 3 2 6 2" xfId="23947"/>
    <cellStyle name="Comma 3 3 2 3 2 6 2 2" xfId="54771"/>
    <cellStyle name="Comma 3 3 2 3 2 6 3" xfId="39361"/>
    <cellStyle name="Comma 3 3 2 3 2 7" xfId="16138"/>
    <cellStyle name="Comma 3 3 2 3 2 7 2" xfId="46962"/>
    <cellStyle name="Comma 3 3 2 3 2 8" xfId="31552"/>
    <cellStyle name="Comma 3 3 2 3 3" xfId="517"/>
    <cellStyle name="Comma 3 3 2 3 3 2" xfId="1150"/>
    <cellStyle name="Comma 3 3 2 3 3 2 2" xfId="3049"/>
    <cellStyle name="Comma 3 3 2 3 3 2 2 2" xfId="6852"/>
    <cellStyle name="Comma 3 3 2 3 3 2 2 2 2" xfId="14662"/>
    <cellStyle name="Comma 3 3 2 3 3 2 2 2 2 2" xfId="30073"/>
    <cellStyle name="Comma 3 3 2 3 3 2 2 2 2 2 2" xfId="60897"/>
    <cellStyle name="Comma 3 3 2 3 3 2 2 2 2 3" xfId="45487"/>
    <cellStyle name="Comma 3 3 2 3 3 2 2 2 3" xfId="22264"/>
    <cellStyle name="Comma 3 3 2 3 3 2 2 2 3 2" xfId="53088"/>
    <cellStyle name="Comma 3 3 2 3 3 2 2 2 4" xfId="37678"/>
    <cellStyle name="Comma 3 3 2 3 3 2 2 3" xfId="10859"/>
    <cellStyle name="Comma 3 3 2 3 3 2 2 3 2" xfId="26270"/>
    <cellStyle name="Comma 3 3 2 3 3 2 2 3 2 2" xfId="57094"/>
    <cellStyle name="Comma 3 3 2 3 3 2 2 3 3" xfId="41684"/>
    <cellStyle name="Comma 3 3 2 3 3 2 2 4" xfId="18461"/>
    <cellStyle name="Comma 3 3 2 3 3 2 2 4 2" xfId="49285"/>
    <cellStyle name="Comma 3 3 2 3 3 2 2 5" xfId="33875"/>
    <cellStyle name="Comma 3 3 2 3 3 2 3" xfId="4953"/>
    <cellStyle name="Comma 3 3 2 3 3 2 3 2" xfId="12763"/>
    <cellStyle name="Comma 3 3 2 3 3 2 3 2 2" xfId="28174"/>
    <cellStyle name="Comma 3 3 2 3 3 2 3 2 2 2" xfId="58998"/>
    <cellStyle name="Comma 3 3 2 3 3 2 3 2 3" xfId="43588"/>
    <cellStyle name="Comma 3 3 2 3 3 2 3 3" xfId="20365"/>
    <cellStyle name="Comma 3 3 2 3 3 2 3 3 2" xfId="51189"/>
    <cellStyle name="Comma 3 3 2 3 3 2 3 4" xfId="35779"/>
    <cellStyle name="Comma 3 3 2 3 3 2 4" xfId="8960"/>
    <cellStyle name="Comma 3 3 2 3 3 2 4 2" xfId="24371"/>
    <cellStyle name="Comma 3 3 2 3 3 2 4 2 2" xfId="55195"/>
    <cellStyle name="Comma 3 3 2 3 3 2 4 3" xfId="39785"/>
    <cellStyle name="Comma 3 3 2 3 3 2 5" xfId="16562"/>
    <cellStyle name="Comma 3 3 2 3 3 2 5 2" xfId="47386"/>
    <cellStyle name="Comma 3 3 2 3 3 2 6" xfId="31976"/>
    <cellStyle name="Comma 3 3 2 3 3 3" xfId="1783"/>
    <cellStyle name="Comma 3 3 2 3 3 3 2" xfId="3682"/>
    <cellStyle name="Comma 3 3 2 3 3 3 2 2" xfId="7485"/>
    <cellStyle name="Comma 3 3 2 3 3 3 2 2 2" xfId="15295"/>
    <cellStyle name="Comma 3 3 2 3 3 3 2 2 2 2" xfId="30706"/>
    <cellStyle name="Comma 3 3 2 3 3 3 2 2 2 2 2" xfId="61530"/>
    <cellStyle name="Comma 3 3 2 3 3 3 2 2 2 3" xfId="46120"/>
    <cellStyle name="Comma 3 3 2 3 3 3 2 2 3" xfId="22897"/>
    <cellStyle name="Comma 3 3 2 3 3 3 2 2 3 2" xfId="53721"/>
    <cellStyle name="Comma 3 3 2 3 3 3 2 2 4" xfId="38311"/>
    <cellStyle name="Comma 3 3 2 3 3 3 2 3" xfId="11492"/>
    <cellStyle name="Comma 3 3 2 3 3 3 2 3 2" xfId="26903"/>
    <cellStyle name="Comma 3 3 2 3 3 3 2 3 2 2" xfId="57727"/>
    <cellStyle name="Comma 3 3 2 3 3 3 2 3 3" xfId="42317"/>
    <cellStyle name="Comma 3 3 2 3 3 3 2 4" xfId="19094"/>
    <cellStyle name="Comma 3 3 2 3 3 3 2 4 2" xfId="49918"/>
    <cellStyle name="Comma 3 3 2 3 3 3 2 5" xfId="34508"/>
    <cellStyle name="Comma 3 3 2 3 3 3 3" xfId="5586"/>
    <cellStyle name="Comma 3 3 2 3 3 3 3 2" xfId="13396"/>
    <cellStyle name="Comma 3 3 2 3 3 3 3 2 2" xfId="28807"/>
    <cellStyle name="Comma 3 3 2 3 3 3 3 2 2 2" xfId="59631"/>
    <cellStyle name="Comma 3 3 2 3 3 3 3 2 3" xfId="44221"/>
    <cellStyle name="Comma 3 3 2 3 3 3 3 3" xfId="20998"/>
    <cellStyle name="Comma 3 3 2 3 3 3 3 3 2" xfId="51822"/>
    <cellStyle name="Comma 3 3 2 3 3 3 3 4" xfId="36412"/>
    <cellStyle name="Comma 3 3 2 3 3 3 4" xfId="9593"/>
    <cellStyle name="Comma 3 3 2 3 3 3 4 2" xfId="25004"/>
    <cellStyle name="Comma 3 3 2 3 3 3 4 2 2" xfId="55828"/>
    <cellStyle name="Comma 3 3 2 3 3 3 4 3" xfId="40418"/>
    <cellStyle name="Comma 3 3 2 3 3 3 5" xfId="17195"/>
    <cellStyle name="Comma 3 3 2 3 3 3 5 2" xfId="48019"/>
    <cellStyle name="Comma 3 3 2 3 3 3 6" xfId="32609"/>
    <cellStyle name="Comma 3 3 2 3 3 4" xfId="2416"/>
    <cellStyle name="Comma 3 3 2 3 3 4 2" xfId="6219"/>
    <cellStyle name="Comma 3 3 2 3 3 4 2 2" xfId="14029"/>
    <cellStyle name="Comma 3 3 2 3 3 4 2 2 2" xfId="29440"/>
    <cellStyle name="Comma 3 3 2 3 3 4 2 2 2 2" xfId="60264"/>
    <cellStyle name="Comma 3 3 2 3 3 4 2 2 3" xfId="44854"/>
    <cellStyle name="Comma 3 3 2 3 3 4 2 3" xfId="21631"/>
    <cellStyle name="Comma 3 3 2 3 3 4 2 3 2" xfId="52455"/>
    <cellStyle name="Comma 3 3 2 3 3 4 2 4" xfId="37045"/>
    <cellStyle name="Comma 3 3 2 3 3 4 3" xfId="10226"/>
    <cellStyle name="Comma 3 3 2 3 3 4 3 2" xfId="25637"/>
    <cellStyle name="Comma 3 3 2 3 3 4 3 2 2" xfId="56461"/>
    <cellStyle name="Comma 3 3 2 3 3 4 3 3" xfId="41051"/>
    <cellStyle name="Comma 3 3 2 3 3 4 4" xfId="17828"/>
    <cellStyle name="Comma 3 3 2 3 3 4 4 2" xfId="48652"/>
    <cellStyle name="Comma 3 3 2 3 3 4 5" xfId="33242"/>
    <cellStyle name="Comma 3 3 2 3 3 5" xfId="4320"/>
    <cellStyle name="Comma 3 3 2 3 3 5 2" xfId="12130"/>
    <cellStyle name="Comma 3 3 2 3 3 5 2 2" xfId="27541"/>
    <cellStyle name="Comma 3 3 2 3 3 5 2 2 2" xfId="58365"/>
    <cellStyle name="Comma 3 3 2 3 3 5 2 3" xfId="42955"/>
    <cellStyle name="Comma 3 3 2 3 3 5 3" xfId="19732"/>
    <cellStyle name="Comma 3 3 2 3 3 5 3 2" xfId="50556"/>
    <cellStyle name="Comma 3 3 2 3 3 5 4" xfId="35146"/>
    <cellStyle name="Comma 3 3 2 3 3 6" xfId="8327"/>
    <cellStyle name="Comma 3 3 2 3 3 6 2" xfId="23738"/>
    <cellStyle name="Comma 3 3 2 3 3 6 2 2" xfId="54562"/>
    <cellStyle name="Comma 3 3 2 3 3 6 3" xfId="39152"/>
    <cellStyle name="Comma 3 3 2 3 3 7" xfId="15929"/>
    <cellStyle name="Comma 3 3 2 3 3 7 2" xfId="46753"/>
    <cellStyle name="Comma 3 3 2 3 3 8" xfId="31343"/>
    <cellStyle name="Comma 3 3 2 3 4" xfId="937"/>
    <cellStyle name="Comma 3 3 2 3 4 2" xfId="2836"/>
    <cellStyle name="Comma 3 3 2 3 4 2 2" xfId="6639"/>
    <cellStyle name="Comma 3 3 2 3 4 2 2 2" xfId="14449"/>
    <cellStyle name="Comma 3 3 2 3 4 2 2 2 2" xfId="29860"/>
    <cellStyle name="Comma 3 3 2 3 4 2 2 2 2 2" xfId="60684"/>
    <cellStyle name="Comma 3 3 2 3 4 2 2 2 3" xfId="45274"/>
    <cellStyle name="Comma 3 3 2 3 4 2 2 3" xfId="22051"/>
    <cellStyle name="Comma 3 3 2 3 4 2 2 3 2" xfId="52875"/>
    <cellStyle name="Comma 3 3 2 3 4 2 2 4" xfId="37465"/>
    <cellStyle name="Comma 3 3 2 3 4 2 3" xfId="10646"/>
    <cellStyle name="Comma 3 3 2 3 4 2 3 2" xfId="26057"/>
    <cellStyle name="Comma 3 3 2 3 4 2 3 2 2" xfId="56881"/>
    <cellStyle name="Comma 3 3 2 3 4 2 3 3" xfId="41471"/>
    <cellStyle name="Comma 3 3 2 3 4 2 4" xfId="18248"/>
    <cellStyle name="Comma 3 3 2 3 4 2 4 2" xfId="49072"/>
    <cellStyle name="Comma 3 3 2 3 4 2 5" xfId="33662"/>
    <cellStyle name="Comma 3 3 2 3 4 3" xfId="4740"/>
    <cellStyle name="Comma 3 3 2 3 4 3 2" xfId="12550"/>
    <cellStyle name="Comma 3 3 2 3 4 3 2 2" xfId="27961"/>
    <cellStyle name="Comma 3 3 2 3 4 3 2 2 2" xfId="58785"/>
    <cellStyle name="Comma 3 3 2 3 4 3 2 3" xfId="43375"/>
    <cellStyle name="Comma 3 3 2 3 4 3 3" xfId="20152"/>
    <cellStyle name="Comma 3 3 2 3 4 3 3 2" xfId="50976"/>
    <cellStyle name="Comma 3 3 2 3 4 3 4" xfId="35566"/>
    <cellStyle name="Comma 3 3 2 3 4 4" xfId="8747"/>
    <cellStyle name="Comma 3 3 2 3 4 4 2" xfId="24158"/>
    <cellStyle name="Comma 3 3 2 3 4 4 2 2" xfId="54982"/>
    <cellStyle name="Comma 3 3 2 3 4 4 3" xfId="39572"/>
    <cellStyle name="Comma 3 3 2 3 4 5" xfId="16349"/>
    <cellStyle name="Comma 3 3 2 3 4 5 2" xfId="47173"/>
    <cellStyle name="Comma 3 3 2 3 4 6" xfId="31763"/>
    <cellStyle name="Comma 3 3 2 3 5" xfId="1570"/>
    <cellStyle name="Comma 3 3 2 3 5 2" xfId="3469"/>
    <cellStyle name="Comma 3 3 2 3 5 2 2" xfId="7272"/>
    <cellStyle name="Comma 3 3 2 3 5 2 2 2" xfId="15082"/>
    <cellStyle name="Comma 3 3 2 3 5 2 2 2 2" xfId="30493"/>
    <cellStyle name="Comma 3 3 2 3 5 2 2 2 2 2" xfId="61317"/>
    <cellStyle name="Comma 3 3 2 3 5 2 2 2 3" xfId="45907"/>
    <cellStyle name="Comma 3 3 2 3 5 2 2 3" xfId="22684"/>
    <cellStyle name="Comma 3 3 2 3 5 2 2 3 2" xfId="53508"/>
    <cellStyle name="Comma 3 3 2 3 5 2 2 4" xfId="38098"/>
    <cellStyle name="Comma 3 3 2 3 5 2 3" xfId="11279"/>
    <cellStyle name="Comma 3 3 2 3 5 2 3 2" xfId="26690"/>
    <cellStyle name="Comma 3 3 2 3 5 2 3 2 2" xfId="57514"/>
    <cellStyle name="Comma 3 3 2 3 5 2 3 3" xfId="42104"/>
    <cellStyle name="Comma 3 3 2 3 5 2 4" xfId="18881"/>
    <cellStyle name="Comma 3 3 2 3 5 2 4 2" xfId="49705"/>
    <cellStyle name="Comma 3 3 2 3 5 2 5" xfId="34295"/>
    <cellStyle name="Comma 3 3 2 3 5 3" xfId="5373"/>
    <cellStyle name="Comma 3 3 2 3 5 3 2" xfId="13183"/>
    <cellStyle name="Comma 3 3 2 3 5 3 2 2" xfId="28594"/>
    <cellStyle name="Comma 3 3 2 3 5 3 2 2 2" xfId="59418"/>
    <cellStyle name="Comma 3 3 2 3 5 3 2 3" xfId="44008"/>
    <cellStyle name="Comma 3 3 2 3 5 3 3" xfId="20785"/>
    <cellStyle name="Comma 3 3 2 3 5 3 3 2" xfId="51609"/>
    <cellStyle name="Comma 3 3 2 3 5 3 4" xfId="36199"/>
    <cellStyle name="Comma 3 3 2 3 5 4" xfId="9380"/>
    <cellStyle name="Comma 3 3 2 3 5 4 2" xfId="24791"/>
    <cellStyle name="Comma 3 3 2 3 5 4 2 2" xfId="55615"/>
    <cellStyle name="Comma 3 3 2 3 5 4 3" xfId="40205"/>
    <cellStyle name="Comma 3 3 2 3 5 5" xfId="16982"/>
    <cellStyle name="Comma 3 3 2 3 5 5 2" xfId="47806"/>
    <cellStyle name="Comma 3 3 2 3 5 6" xfId="32396"/>
    <cellStyle name="Comma 3 3 2 3 6" xfId="2203"/>
    <cellStyle name="Comma 3 3 2 3 6 2" xfId="6006"/>
    <cellStyle name="Comma 3 3 2 3 6 2 2" xfId="13816"/>
    <cellStyle name="Comma 3 3 2 3 6 2 2 2" xfId="29227"/>
    <cellStyle name="Comma 3 3 2 3 6 2 2 2 2" xfId="60051"/>
    <cellStyle name="Comma 3 3 2 3 6 2 2 3" xfId="44641"/>
    <cellStyle name="Comma 3 3 2 3 6 2 3" xfId="21418"/>
    <cellStyle name="Comma 3 3 2 3 6 2 3 2" xfId="52242"/>
    <cellStyle name="Comma 3 3 2 3 6 2 4" xfId="36832"/>
    <cellStyle name="Comma 3 3 2 3 6 3" xfId="10013"/>
    <cellStyle name="Comma 3 3 2 3 6 3 2" xfId="25424"/>
    <cellStyle name="Comma 3 3 2 3 6 3 2 2" xfId="56248"/>
    <cellStyle name="Comma 3 3 2 3 6 3 3" xfId="40838"/>
    <cellStyle name="Comma 3 3 2 3 6 4" xfId="17615"/>
    <cellStyle name="Comma 3 3 2 3 6 4 2" xfId="48439"/>
    <cellStyle name="Comma 3 3 2 3 6 5" xfId="33029"/>
    <cellStyle name="Comma 3 3 2 3 7" xfId="4107"/>
    <cellStyle name="Comma 3 3 2 3 7 2" xfId="11917"/>
    <cellStyle name="Comma 3 3 2 3 7 2 2" xfId="27328"/>
    <cellStyle name="Comma 3 3 2 3 7 2 2 2" xfId="58152"/>
    <cellStyle name="Comma 3 3 2 3 7 2 3" xfId="42742"/>
    <cellStyle name="Comma 3 3 2 3 7 3" xfId="19519"/>
    <cellStyle name="Comma 3 3 2 3 7 3 2" xfId="50343"/>
    <cellStyle name="Comma 3 3 2 3 7 4" xfId="34933"/>
    <cellStyle name="Comma 3 3 2 3 8" xfId="8114"/>
    <cellStyle name="Comma 3 3 2 3 8 2" xfId="23525"/>
    <cellStyle name="Comma 3 3 2 3 8 2 2" xfId="54349"/>
    <cellStyle name="Comma 3 3 2 3 8 3" xfId="38939"/>
    <cellStyle name="Comma 3 3 2 3 9" xfId="7905"/>
    <cellStyle name="Comma 3 3 2 3 9 2" xfId="23316"/>
    <cellStyle name="Comma 3 3 2 3 9 2 2" xfId="54140"/>
    <cellStyle name="Comma 3 3 2 3 9 3" xfId="38730"/>
    <cellStyle name="Comma 3 3 2 4" xfId="223"/>
    <cellStyle name="Comma 3 3 2 4 10" xfId="15636"/>
    <cellStyle name="Comma 3 3 2 4 10 2" xfId="46460"/>
    <cellStyle name="Comma 3 3 2 4 11" xfId="31050"/>
    <cellStyle name="Comma 3 3 2 4 2" xfId="646"/>
    <cellStyle name="Comma 3 3 2 4 2 2" xfId="1279"/>
    <cellStyle name="Comma 3 3 2 4 2 2 2" xfId="3178"/>
    <cellStyle name="Comma 3 3 2 4 2 2 2 2" xfId="6981"/>
    <cellStyle name="Comma 3 3 2 4 2 2 2 2 2" xfId="14791"/>
    <cellStyle name="Comma 3 3 2 4 2 2 2 2 2 2" xfId="30202"/>
    <cellStyle name="Comma 3 3 2 4 2 2 2 2 2 2 2" xfId="61026"/>
    <cellStyle name="Comma 3 3 2 4 2 2 2 2 2 3" xfId="45616"/>
    <cellStyle name="Comma 3 3 2 4 2 2 2 2 3" xfId="22393"/>
    <cellStyle name="Comma 3 3 2 4 2 2 2 2 3 2" xfId="53217"/>
    <cellStyle name="Comma 3 3 2 4 2 2 2 2 4" xfId="37807"/>
    <cellStyle name="Comma 3 3 2 4 2 2 2 3" xfId="10988"/>
    <cellStyle name="Comma 3 3 2 4 2 2 2 3 2" xfId="26399"/>
    <cellStyle name="Comma 3 3 2 4 2 2 2 3 2 2" xfId="57223"/>
    <cellStyle name="Comma 3 3 2 4 2 2 2 3 3" xfId="41813"/>
    <cellStyle name="Comma 3 3 2 4 2 2 2 4" xfId="18590"/>
    <cellStyle name="Comma 3 3 2 4 2 2 2 4 2" xfId="49414"/>
    <cellStyle name="Comma 3 3 2 4 2 2 2 5" xfId="34004"/>
    <cellStyle name="Comma 3 3 2 4 2 2 3" xfId="5082"/>
    <cellStyle name="Comma 3 3 2 4 2 2 3 2" xfId="12892"/>
    <cellStyle name="Comma 3 3 2 4 2 2 3 2 2" xfId="28303"/>
    <cellStyle name="Comma 3 3 2 4 2 2 3 2 2 2" xfId="59127"/>
    <cellStyle name="Comma 3 3 2 4 2 2 3 2 3" xfId="43717"/>
    <cellStyle name="Comma 3 3 2 4 2 2 3 3" xfId="20494"/>
    <cellStyle name="Comma 3 3 2 4 2 2 3 3 2" xfId="51318"/>
    <cellStyle name="Comma 3 3 2 4 2 2 3 4" xfId="35908"/>
    <cellStyle name="Comma 3 3 2 4 2 2 4" xfId="9089"/>
    <cellStyle name="Comma 3 3 2 4 2 2 4 2" xfId="24500"/>
    <cellStyle name="Comma 3 3 2 4 2 2 4 2 2" xfId="55324"/>
    <cellStyle name="Comma 3 3 2 4 2 2 4 3" xfId="39914"/>
    <cellStyle name="Comma 3 3 2 4 2 2 5" xfId="16691"/>
    <cellStyle name="Comma 3 3 2 4 2 2 5 2" xfId="47515"/>
    <cellStyle name="Comma 3 3 2 4 2 2 6" xfId="32105"/>
    <cellStyle name="Comma 3 3 2 4 2 3" xfId="1912"/>
    <cellStyle name="Comma 3 3 2 4 2 3 2" xfId="3811"/>
    <cellStyle name="Comma 3 3 2 4 2 3 2 2" xfId="7614"/>
    <cellStyle name="Comma 3 3 2 4 2 3 2 2 2" xfId="15424"/>
    <cellStyle name="Comma 3 3 2 4 2 3 2 2 2 2" xfId="30835"/>
    <cellStyle name="Comma 3 3 2 4 2 3 2 2 2 2 2" xfId="61659"/>
    <cellStyle name="Comma 3 3 2 4 2 3 2 2 2 3" xfId="46249"/>
    <cellStyle name="Comma 3 3 2 4 2 3 2 2 3" xfId="23026"/>
    <cellStyle name="Comma 3 3 2 4 2 3 2 2 3 2" xfId="53850"/>
    <cellStyle name="Comma 3 3 2 4 2 3 2 2 4" xfId="38440"/>
    <cellStyle name="Comma 3 3 2 4 2 3 2 3" xfId="11621"/>
    <cellStyle name="Comma 3 3 2 4 2 3 2 3 2" xfId="27032"/>
    <cellStyle name="Comma 3 3 2 4 2 3 2 3 2 2" xfId="57856"/>
    <cellStyle name="Comma 3 3 2 4 2 3 2 3 3" xfId="42446"/>
    <cellStyle name="Comma 3 3 2 4 2 3 2 4" xfId="19223"/>
    <cellStyle name="Comma 3 3 2 4 2 3 2 4 2" xfId="50047"/>
    <cellStyle name="Comma 3 3 2 4 2 3 2 5" xfId="34637"/>
    <cellStyle name="Comma 3 3 2 4 2 3 3" xfId="5715"/>
    <cellStyle name="Comma 3 3 2 4 2 3 3 2" xfId="13525"/>
    <cellStyle name="Comma 3 3 2 4 2 3 3 2 2" xfId="28936"/>
    <cellStyle name="Comma 3 3 2 4 2 3 3 2 2 2" xfId="59760"/>
    <cellStyle name="Comma 3 3 2 4 2 3 3 2 3" xfId="44350"/>
    <cellStyle name="Comma 3 3 2 4 2 3 3 3" xfId="21127"/>
    <cellStyle name="Comma 3 3 2 4 2 3 3 3 2" xfId="51951"/>
    <cellStyle name="Comma 3 3 2 4 2 3 3 4" xfId="36541"/>
    <cellStyle name="Comma 3 3 2 4 2 3 4" xfId="9722"/>
    <cellStyle name="Comma 3 3 2 4 2 3 4 2" xfId="25133"/>
    <cellStyle name="Comma 3 3 2 4 2 3 4 2 2" xfId="55957"/>
    <cellStyle name="Comma 3 3 2 4 2 3 4 3" xfId="40547"/>
    <cellStyle name="Comma 3 3 2 4 2 3 5" xfId="17324"/>
    <cellStyle name="Comma 3 3 2 4 2 3 5 2" xfId="48148"/>
    <cellStyle name="Comma 3 3 2 4 2 3 6" xfId="32738"/>
    <cellStyle name="Comma 3 3 2 4 2 4" xfId="2545"/>
    <cellStyle name="Comma 3 3 2 4 2 4 2" xfId="6348"/>
    <cellStyle name="Comma 3 3 2 4 2 4 2 2" xfId="14158"/>
    <cellStyle name="Comma 3 3 2 4 2 4 2 2 2" xfId="29569"/>
    <cellStyle name="Comma 3 3 2 4 2 4 2 2 2 2" xfId="60393"/>
    <cellStyle name="Comma 3 3 2 4 2 4 2 2 3" xfId="44983"/>
    <cellStyle name="Comma 3 3 2 4 2 4 2 3" xfId="21760"/>
    <cellStyle name="Comma 3 3 2 4 2 4 2 3 2" xfId="52584"/>
    <cellStyle name="Comma 3 3 2 4 2 4 2 4" xfId="37174"/>
    <cellStyle name="Comma 3 3 2 4 2 4 3" xfId="10355"/>
    <cellStyle name="Comma 3 3 2 4 2 4 3 2" xfId="25766"/>
    <cellStyle name="Comma 3 3 2 4 2 4 3 2 2" xfId="56590"/>
    <cellStyle name="Comma 3 3 2 4 2 4 3 3" xfId="41180"/>
    <cellStyle name="Comma 3 3 2 4 2 4 4" xfId="17957"/>
    <cellStyle name="Comma 3 3 2 4 2 4 4 2" xfId="48781"/>
    <cellStyle name="Comma 3 3 2 4 2 4 5" xfId="33371"/>
    <cellStyle name="Comma 3 3 2 4 2 5" xfId="4449"/>
    <cellStyle name="Comma 3 3 2 4 2 5 2" xfId="12259"/>
    <cellStyle name="Comma 3 3 2 4 2 5 2 2" xfId="27670"/>
    <cellStyle name="Comma 3 3 2 4 2 5 2 2 2" xfId="58494"/>
    <cellStyle name="Comma 3 3 2 4 2 5 2 3" xfId="43084"/>
    <cellStyle name="Comma 3 3 2 4 2 5 3" xfId="19861"/>
    <cellStyle name="Comma 3 3 2 4 2 5 3 2" xfId="50685"/>
    <cellStyle name="Comma 3 3 2 4 2 5 4" xfId="35275"/>
    <cellStyle name="Comma 3 3 2 4 2 6" xfId="8456"/>
    <cellStyle name="Comma 3 3 2 4 2 6 2" xfId="23867"/>
    <cellStyle name="Comma 3 3 2 4 2 6 2 2" xfId="54691"/>
    <cellStyle name="Comma 3 3 2 4 2 6 3" xfId="39281"/>
    <cellStyle name="Comma 3 3 2 4 2 7" xfId="16058"/>
    <cellStyle name="Comma 3 3 2 4 2 7 2" xfId="46882"/>
    <cellStyle name="Comma 3 3 2 4 2 8" xfId="31472"/>
    <cellStyle name="Comma 3 3 2 4 3" xfId="437"/>
    <cellStyle name="Comma 3 3 2 4 3 2" xfId="1070"/>
    <cellStyle name="Comma 3 3 2 4 3 2 2" xfId="2969"/>
    <cellStyle name="Comma 3 3 2 4 3 2 2 2" xfId="6772"/>
    <cellStyle name="Comma 3 3 2 4 3 2 2 2 2" xfId="14582"/>
    <cellStyle name="Comma 3 3 2 4 3 2 2 2 2 2" xfId="29993"/>
    <cellStyle name="Comma 3 3 2 4 3 2 2 2 2 2 2" xfId="60817"/>
    <cellStyle name="Comma 3 3 2 4 3 2 2 2 2 3" xfId="45407"/>
    <cellStyle name="Comma 3 3 2 4 3 2 2 2 3" xfId="22184"/>
    <cellStyle name="Comma 3 3 2 4 3 2 2 2 3 2" xfId="53008"/>
    <cellStyle name="Comma 3 3 2 4 3 2 2 2 4" xfId="37598"/>
    <cellStyle name="Comma 3 3 2 4 3 2 2 3" xfId="10779"/>
    <cellStyle name="Comma 3 3 2 4 3 2 2 3 2" xfId="26190"/>
    <cellStyle name="Comma 3 3 2 4 3 2 2 3 2 2" xfId="57014"/>
    <cellStyle name="Comma 3 3 2 4 3 2 2 3 3" xfId="41604"/>
    <cellStyle name="Comma 3 3 2 4 3 2 2 4" xfId="18381"/>
    <cellStyle name="Comma 3 3 2 4 3 2 2 4 2" xfId="49205"/>
    <cellStyle name="Comma 3 3 2 4 3 2 2 5" xfId="33795"/>
    <cellStyle name="Comma 3 3 2 4 3 2 3" xfId="4873"/>
    <cellStyle name="Comma 3 3 2 4 3 2 3 2" xfId="12683"/>
    <cellStyle name="Comma 3 3 2 4 3 2 3 2 2" xfId="28094"/>
    <cellStyle name="Comma 3 3 2 4 3 2 3 2 2 2" xfId="58918"/>
    <cellStyle name="Comma 3 3 2 4 3 2 3 2 3" xfId="43508"/>
    <cellStyle name="Comma 3 3 2 4 3 2 3 3" xfId="20285"/>
    <cellStyle name="Comma 3 3 2 4 3 2 3 3 2" xfId="51109"/>
    <cellStyle name="Comma 3 3 2 4 3 2 3 4" xfId="35699"/>
    <cellStyle name="Comma 3 3 2 4 3 2 4" xfId="8880"/>
    <cellStyle name="Comma 3 3 2 4 3 2 4 2" xfId="24291"/>
    <cellStyle name="Comma 3 3 2 4 3 2 4 2 2" xfId="55115"/>
    <cellStyle name="Comma 3 3 2 4 3 2 4 3" xfId="39705"/>
    <cellStyle name="Comma 3 3 2 4 3 2 5" xfId="16482"/>
    <cellStyle name="Comma 3 3 2 4 3 2 5 2" xfId="47306"/>
    <cellStyle name="Comma 3 3 2 4 3 2 6" xfId="31896"/>
    <cellStyle name="Comma 3 3 2 4 3 3" xfId="1703"/>
    <cellStyle name="Comma 3 3 2 4 3 3 2" xfId="3602"/>
    <cellStyle name="Comma 3 3 2 4 3 3 2 2" xfId="7405"/>
    <cellStyle name="Comma 3 3 2 4 3 3 2 2 2" xfId="15215"/>
    <cellStyle name="Comma 3 3 2 4 3 3 2 2 2 2" xfId="30626"/>
    <cellStyle name="Comma 3 3 2 4 3 3 2 2 2 2 2" xfId="61450"/>
    <cellStyle name="Comma 3 3 2 4 3 3 2 2 2 3" xfId="46040"/>
    <cellStyle name="Comma 3 3 2 4 3 3 2 2 3" xfId="22817"/>
    <cellStyle name="Comma 3 3 2 4 3 3 2 2 3 2" xfId="53641"/>
    <cellStyle name="Comma 3 3 2 4 3 3 2 2 4" xfId="38231"/>
    <cellStyle name="Comma 3 3 2 4 3 3 2 3" xfId="11412"/>
    <cellStyle name="Comma 3 3 2 4 3 3 2 3 2" xfId="26823"/>
    <cellStyle name="Comma 3 3 2 4 3 3 2 3 2 2" xfId="57647"/>
    <cellStyle name="Comma 3 3 2 4 3 3 2 3 3" xfId="42237"/>
    <cellStyle name="Comma 3 3 2 4 3 3 2 4" xfId="19014"/>
    <cellStyle name="Comma 3 3 2 4 3 3 2 4 2" xfId="49838"/>
    <cellStyle name="Comma 3 3 2 4 3 3 2 5" xfId="34428"/>
    <cellStyle name="Comma 3 3 2 4 3 3 3" xfId="5506"/>
    <cellStyle name="Comma 3 3 2 4 3 3 3 2" xfId="13316"/>
    <cellStyle name="Comma 3 3 2 4 3 3 3 2 2" xfId="28727"/>
    <cellStyle name="Comma 3 3 2 4 3 3 3 2 2 2" xfId="59551"/>
    <cellStyle name="Comma 3 3 2 4 3 3 3 2 3" xfId="44141"/>
    <cellStyle name="Comma 3 3 2 4 3 3 3 3" xfId="20918"/>
    <cellStyle name="Comma 3 3 2 4 3 3 3 3 2" xfId="51742"/>
    <cellStyle name="Comma 3 3 2 4 3 3 3 4" xfId="36332"/>
    <cellStyle name="Comma 3 3 2 4 3 3 4" xfId="9513"/>
    <cellStyle name="Comma 3 3 2 4 3 3 4 2" xfId="24924"/>
    <cellStyle name="Comma 3 3 2 4 3 3 4 2 2" xfId="55748"/>
    <cellStyle name="Comma 3 3 2 4 3 3 4 3" xfId="40338"/>
    <cellStyle name="Comma 3 3 2 4 3 3 5" xfId="17115"/>
    <cellStyle name="Comma 3 3 2 4 3 3 5 2" xfId="47939"/>
    <cellStyle name="Comma 3 3 2 4 3 3 6" xfId="32529"/>
    <cellStyle name="Comma 3 3 2 4 3 4" xfId="2336"/>
    <cellStyle name="Comma 3 3 2 4 3 4 2" xfId="6139"/>
    <cellStyle name="Comma 3 3 2 4 3 4 2 2" xfId="13949"/>
    <cellStyle name="Comma 3 3 2 4 3 4 2 2 2" xfId="29360"/>
    <cellStyle name="Comma 3 3 2 4 3 4 2 2 2 2" xfId="60184"/>
    <cellStyle name="Comma 3 3 2 4 3 4 2 2 3" xfId="44774"/>
    <cellStyle name="Comma 3 3 2 4 3 4 2 3" xfId="21551"/>
    <cellStyle name="Comma 3 3 2 4 3 4 2 3 2" xfId="52375"/>
    <cellStyle name="Comma 3 3 2 4 3 4 2 4" xfId="36965"/>
    <cellStyle name="Comma 3 3 2 4 3 4 3" xfId="10146"/>
    <cellStyle name="Comma 3 3 2 4 3 4 3 2" xfId="25557"/>
    <cellStyle name="Comma 3 3 2 4 3 4 3 2 2" xfId="56381"/>
    <cellStyle name="Comma 3 3 2 4 3 4 3 3" xfId="40971"/>
    <cellStyle name="Comma 3 3 2 4 3 4 4" xfId="17748"/>
    <cellStyle name="Comma 3 3 2 4 3 4 4 2" xfId="48572"/>
    <cellStyle name="Comma 3 3 2 4 3 4 5" xfId="33162"/>
    <cellStyle name="Comma 3 3 2 4 3 5" xfId="4240"/>
    <cellStyle name="Comma 3 3 2 4 3 5 2" xfId="12050"/>
    <cellStyle name="Comma 3 3 2 4 3 5 2 2" xfId="27461"/>
    <cellStyle name="Comma 3 3 2 4 3 5 2 2 2" xfId="58285"/>
    <cellStyle name="Comma 3 3 2 4 3 5 2 3" xfId="42875"/>
    <cellStyle name="Comma 3 3 2 4 3 5 3" xfId="19652"/>
    <cellStyle name="Comma 3 3 2 4 3 5 3 2" xfId="50476"/>
    <cellStyle name="Comma 3 3 2 4 3 5 4" xfId="35066"/>
    <cellStyle name="Comma 3 3 2 4 3 6" xfId="8247"/>
    <cellStyle name="Comma 3 3 2 4 3 6 2" xfId="23658"/>
    <cellStyle name="Comma 3 3 2 4 3 6 2 2" xfId="54482"/>
    <cellStyle name="Comma 3 3 2 4 3 6 3" xfId="39072"/>
    <cellStyle name="Comma 3 3 2 4 3 7" xfId="15849"/>
    <cellStyle name="Comma 3 3 2 4 3 7 2" xfId="46673"/>
    <cellStyle name="Comma 3 3 2 4 3 8" xfId="31263"/>
    <cellStyle name="Comma 3 3 2 4 4" xfId="857"/>
    <cellStyle name="Comma 3 3 2 4 4 2" xfId="2756"/>
    <cellStyle name="Comma 3 3 2 4 4 2 2" xfId="6559"/>
    <cellStyle name="Comma 3 3 2 4 4 2 2 2" xfId="14369"/>
    <cellStyle name="Comma 3 3 2 4 4 2 2 2 2" xfId="29780"/>
    <cellStyle name="Comma 3 3 2 4 4 2 2 2 2 2" xfId="60604"/>
    <cellStyle name="Comma 3 3 2 4 4 2 2 2 3" xfId="45194"/>
    <cellStyle name="Comma 3 3 2 4 4 2 2 3" xfId="21971"/>
    <cellStyle name="Comma 3 3 2 4 4 2 2 3 2" xfId="52795"/>
    <cellStyle name="Comma 3 3 2 4 4 2 2 4" xfId="37385"/>
    <cellStyle name="Comma 3 3 2 4 4 2 3" xfId="10566"/>
    <cellStyle name="Comma 3 3 2 4 4 2 3 2" xfId="25977"/>
    <cellStyle name="Comma 3 3 2 4 4 2 3 2 2" xfId="56801"/>
    <cellStyle name="Comma 3 3 2 4 4 2 3 3" xfId="41391"/>
    <cellStyle name="Comma 3 3 2 4 4 2 4" xfId="18168"/>
    <cellStyle name="Comma 3 3 2 4 4 2 4 2" xfId="48992"/>
    <cellStyle name="Comma 3 3 2 4 4 2 5" xfId="33582"/>
    <cellStyle name="Comma 3 3 2 4 4 3" xfId="4660"/>
    <cellStyle name="Comma 3 3 2 4 4 3 2" xfId="12470"/>
    <cellStyle name="Comma 3 3 2 4 4 3 2 2" xfId="27881"/>
    <cellStyle name="Comma 3 3 2 4 4 3 2 2 2" xfId="58705"/>
    <cellStyle name="Comma 3 3 2 4 4 3 2 3" xfId="43295"/>
    <cellStyle name="Comma 3 3 2 4 4 3 3" xfId="20072"/>
    <cellStyle name="Comma 3 3 2 4 4 3 3 2" xfId="50896"/>
    <cellStyle name="Comma 3 3 2 4 4 3 4" xfId="35486"/>
    <cellStyle name="Comma 3 3 2 4 4 4" xfId="8667"/>
    <cellStyle name="Comma 3 3 2 4 4 4 2" xfId="24078"/>
    <cellStyle name="Comma 3 3 2 4 4 4 2 2" xfId="54902"/>
    <cellStyle name="Comma 3 3 2 4 4 4 3" xfId="39492"/>
    <cellStyle name="Comma 3 3 2 4 4 5" xfId="16269"/>
    <cellStyle name="Comma 3 3 2 4 4 5 2" xfId="47093"/>
    <cellStyle name="Comma 3 3 2 4 4 6" xfId="31683"/>
    <cellStyle name="Comma 3 3 2 4 5" xfId="1490"/>
    <cellStyle name="Comma 3 3 2 4 5 2" xfId="3389"/>
    <cellStyle name="Comma 3 3 2 4 5 2 2" xfId="7192"/>
    <cellStyle name="Comma 3 3 2 4 5 2 2 2" xfId="15002"/>
    <cellStyle name="Comma 3 3 2 4 5 2 2 2 2" xfId="30413"/>
    <cellStyle name="Comma 3 3 2 4 5 2 2 2 2 2" xfId="61237"/>
    <cellStyle name="Comma 3 3 2 4 5 2 2 2 3" xfId="45827"/>
    <cellStyle name="Comma 3 3 2 4 5 2 2 3" xfId="22604"/>
    <cellStyle name="Comma 3 3 2 4 5 2 2 3 2" xfId="53428"/>
    <cellStyle name="Comma 3 3 2 4 5 2 2 4" xfId="38018"/>
    <cellStyle name="Comma 3 3 2 4 5 2 3" xfId="11199"/>
    <cellStyle name="Comma 3 3 2 4 5 2 3 2" xfId="26610"/>
    <cellStyle name="Comma 3 3 2 4 5 2 3 2 2" xfId="57434"/>
    <cellStyle name="Comma 3 3 2 4 5 2 3 3" xfId="42024"/>
    <cellStyle name="Comma 3 3 2 4 5 2 4" xfId="18801"/>
    <cellStyle name="Comma 3 3 2 4 5 2 4 2" xfId="49625"/>
    <cellStyle name="Comma 3 3 2 4 5 2 5" xfId="34215"/>
    <cellStyle name="Comma 3 3 2 4 5 3" xfId="5293"/>
    <cellStyle name="Comma 3 3 2 4 5 3 2" xfId="13103"/>
    <cellStyle name="Comma 3 3 2 4 5 3 2 2" xfId="28514"/>
    <cellStyle name="Comma 3 3 2 4 5 3 2 2 2" xfId="59338"/>
    <cellStyle name="Comma 3 3 2 4 5 3 2 3" xfId="43928"/>
    <cellStyle name="Comma 3 3 2 4 5 3 3" xfId="20705"/>
    <cellStyle name="Comma 3 3 2 4 5 3 3 2" xfId="51529"/>
    <cellStyle name="Comma 3 3 2 4 5 3 4" xfId="36119"/>
    <cellStyle name="Comma 3 3 2 4 5 4" xfId="9300"/>
    <cellStyle name="Comma 3 3 2 4 5 4 2" xfId="24711"/>
    <cellStyle name="Comma 3 3 2 4 5 4 2 2" xfId="55535"/>
    <cellStyle name="Comma 3 3 2 4 5 4 3" xfId="40125"/>
    <cellStyle name="Comma 3 3 2 4 5 5" xfId="16902"/>
    <cellStyle name="Comma 3 3 2 4 5 5 2" xfId="47726"/>
    <cellStyle name="Comma 3 3 2 4 5 6" xfId="32316"/>
    <cellStyle name="Comma 3 3 2 4 6" xfId="2123"/>
    <cellStyle name="Comma 3 3 2 4 6 2" xfId="5926"/>
    <cellStyle name="Comma 3 3 2 4 6 2 2" xfId="13736"/>
    <cellStyle name="Comma 3 3 2 4 6 2 2 2" xfId="29147"/>
    <cellStyle name="Comma 3 3 2 4 6 2 2 2 2" xfId="59971"/>
    <cellStyle name="Comma 3 3 2 4 6 2 2 3" xfId="44561"/>
    <cellStyle name="Comma 3 3 2 4 6 2 3" xfId="21338"/>
    <cellStyle name="Comma 3 3 2 4 6 2 3 2" xfId="52162"/>
    <cellStyle name="Comma 3 3 2 4 6 2 4" xfId="36752"/>
    <cellStyle name="Comma 3 3 2 4 6 3" xfId="9933"/>
    <cellStyle name="Comma 3 3 2 4 6 3 2" xfId="25344"/>
    <cellStyle name="Comma 3 3 2 4 6 3 2 2" xfId="56168"/>
    <cellStyle name="Comma 3 3 2 4 6 3 3" xfId="40758"/>
    <cellStyle name="Comma 3 3 2 4 6 4" xfId="17535"/>
    <cellStyle name="Comma 3 3 2 4 6 4 2" xfId="48359"/>
    <cellStyle name="Comma 3 3 2 4 6 5" xfId="32949"/>
    <cellStyle name="Comma 3 3 2 4 7" xfId="4027"/>
    <cellStyle name="Comma 3 3 2 4 7 2" xfId="11837"/>
    <cellStyle name="Comma 3 3 2 4 7 2 2" xfId="27248"/>
    <cellStyle name="Comma 3 3 2 4 7 2 2 2" xfId="58072"/>
    <cellStyle name="Comma 3 3 2 4 7 2 3" xfId="42662"/>
    <cellStyle name="Comma 3 3 2 4 7 3" xfId="19439"/>
    <cellStyle name="Comma 3 3 2 4 7 3 2" xfId="50263"/>
    <cellStyle name="Comma 3 3 2 4 7 4" xfId="34853"/>
    <cellStyle name="Comma 3 3 2 4 8" xfId="8034"/>
    <cellStyle name="Comma 3 3 2 4 8 2" xfId="23445"/>
    <cellStyle name="Comma 3 3 2 4 8 2 2" xfId="54269"/>
    <cellStyle name="Comma 3 3 2 4 8 3" xfId="38859"/>
    <cellStyle name="Comma 3 3 2 4 9" xfId="7825"/>
    <cellStyle name="Comma 3 3 2 4 9 2" xfId="23236"/>
    <cellStyle name="Comma 3 3 2 4 9 2 2" xfId="54060"/>
    <cellStyle name="Comma 3 3 2 4 9 3" xfId="38650"/>
    <cellStyle name="Comma 3 3 2 5" xfId="601"/>
    <cellStyle name="Comma 3 3 2 5 2" xfId="1234"/>
    <cellStyle name="Comma 3 3 2 5 2 2" xfId="3133"/>
    <cellStyle name="Comma 3 3 2 5 2 2 2" xfId="6936"/>
    <cellStyle name="Comma 3 3 2 5 2 2 2 2" xfId="14746"/>
    <cellStyle name="Comma 3 3 2 5 2 2 2 2 2" xfId="30157"/>
    <cellStyle name="Comma 3 3 2 5 2 2 2 2 2 2" xfId="60981"/>
    <cellStyle name="Comma 3 3 2 5 2 2 2 2 3" xfId="45571"/>
    <cellStyle name="Comma 3 3 2 5 2 2 2 3" xfId="22348"/>
    <cellStyle name="Comma 3 3 2 5 2 2 2 3 2" xfId="53172"/>
    <cellStyle name="Comma 3 3 2 5 2 2 2 4" xfId="37762"/>
    <cellStyle name="Comma 3 3 2 5 2 2 3" xfId="10943"/>
    <cellStyle name="Comma 3 3 2 5 2 2 3 2" xfId="26354"/>
    <cellStyle name="Comma 3 3 2 5 2 2 3 2 2" xfId="57178"/>
    <cellStyle name="Comma 3 3 2 5 2 2 3 3" xfId="41768"/>
    <cellStyle name="Comma 3 3 2 5 2 2 4" xfId="18545"/>
    <cellStyle name="Comma 3 3 2 5 2 2 4 2" xfId="49369"/>
    <cellStyle name="Comma 3 3 2 5 2 2 5" xfId="33959"/>
    <cellStyle name="Comma 3 3 2 5 2 3" xfId="5037"/>
    <cellStyle name="Comma 3 3 2 5 2 3 2" xfId="12847"/>
    <cellStyle name="Comma 3 3 2 5 2 3 2 2" xfId="28258"/>
    <cellStyle name="Comma 3 3 2 5 2 3 2 2 2" xfId="59082"/>
    <cellStyle name="Comma 3 3 2 5 2 3 2 3" xfId="43672"/>
    <cellStyle name="Comma 3 3 2 5 2 3 3" xfId="20449"/>
    <cellStyle name="Comma 3 3 2 5 2 3 3 2" xfId="51273"/>
    <cellStyle name="Comma 3 3 2 5 2 3 4" xfId="35863"/>
    <cellStyle name="Comma 3 3 2 5 2 4" xfId="9044"/>
    <cellStyle name="Comma 3 3 2 5 2 4 2" xfId="24455"/>
    <cellStyle name="Comma 3 3 2 5 2 4 2 2" xfId="55279"/>
    <cellStyle name="Comma 3 3 2 5 2 4 3" xfId="39869"/>
    <cellStyle name="Comma 3 3 2 5 2 5" xfId="16646"/>
    <cellStyle name="Comma 3 3 2 5 2 5 2" xfId="47470"/>
    <cellStyle name="Comma 3 3 2 5 2 6" xfId="32060"/>
    <cellStyle name="Comma 3 3 2 5 3" xfId="1867"/>
    <cellStyle name="Comma 3 3 2 5 3 2" xfId="3766"/>
    <cellStyle name="Comma 3 3 2 5 3 2 2" xfId="7569"/>
    <cellStyle name="Comma 3 3 2 5 3 2 2 2" xfId="15379"/>
    <cellStyle name="Comma 3 3 2 5 3 2 2 2 2" xfId="30790"/>
    <cellStyle name="Comma 3 3 2 5 3 2 2 2 2 2" xfId="61614"/>
    <cellStyle name="Comma 3 3 2 5 3 2 2 2 3" xfId="46204"/>
    <cellStyle name="Comma 3 3 2 5 3 2 2 3" xfId="22981"/>
    <cellStyle name="Comma 3 3 2 5 3 2 2 3 2" xfId="53805"/>
    <cellStyle name="Comma 3 3 2 5 3 2 2 4" xfId="38395"/>
    <cellStyle name="Comma 3 3 2 5 3 2 3" xfId="11576"/>
    <cellStyle name="Comma 3 3 2 5 3 2 3 2" xfId="26987"/>
    <cellStyle name="Comma 3 3 2 5 3 2 3 2 2" xfId="57811"/>
    <cellStyle name="Comma 3 3 2 5 3 2 3 3" xfId="42401"/>
    <cellStyle name="Comma 3 3 2 5 3 2 4" xfId="19178"/>
    <cellStyle name="Comma 3 3 2 5 3 2 4 2" xfId="50002"/>
    <cellStyle name="Comma 3 3 2 5 3 2 5" xfId="34592"/>
    <cellStyle name="Comma 3 3 2 5 3 3" xfId="5670"/>
    <cellStyle name="Comma 3 3 2 5 3 3 2" xfId="13480"/>
    <cellStyle name="Comma 3 3 2 5 3 3 2 2" xfId="28891"/>
    <cellStyle name="Comma 3 3 2 5 3 3 2 2 2" xfId="59715"/>
    <cellStyle name="Comma 3 3 2 5 3 3 2 3" xfId="44305"/>
    <cellStyle name="Comma 3 3 2 5 3 3 3" xfId="21082"/>
    <cellStyle name="Comma 3 3 2 5 3 3 3 2" xfId="51906"/>
    <cellStyle name="Comma 3 3 2 5 3 3 4" xfId="36496"/>
    <cellStyle name="Comma 3 3 2 5 3 4" xfId="9677"/>
    <cellStyle name="Comma 3 3 2 5 3 4 2" xfId="25088"/>
    <cellStyle name="Comma 3 3 2 5 3 4 2 2" xfId="55912"/>
    <cellStyle name="Comma 3 3 2 5 3 4 3" xfId="40502"/>
    <cellStyle name="Comma 3 3 2 5 3 5" xfId="17279"/>
    <cellStyle name="Comma 3 3 2 5 3 5 2" xfId="48103"/>
    <cellStyle name="Comma 3 3 2 5 3 6" xfId="32693"/>
    <cellStyle name="Comma 3 3 2 5 4" xfId="2500"/>
    <cellStyle name="Comma 3 3 2 5 4 2" xfId="6303"/>
    <cellStyle name="Comma 3 3 2 5 4 2 2" xfId="14113"/>
    <cellStyle name="Comma 3 3 2 5 4 2 2 2" xfId="29524"/>
    <cellStyle name="Comma 3 3 2 5 4 2 2 2 2" xfId="60348"/>
    <cellStyle name="Comma 3 3 2 5 4 2 2 3" xfId="44938"/>
    <cellStyle name="Comma 3 3 2 5 4 2 3" xfId="21715"/>
    <cellStyle name="Comma 3 3 2 5 4 2 3 2" xfId="52539"/>
    <cellStyle name="Comma 3 3 2 5 4 2 4" xfId="37129"/>
    <cellStyle name="Comma 3 3 2 5 4 3" xfId="10310"/>
    <cellStyle name="Comma 3 3 2 5 4 3 2" xfId="25721"/>
    <cellStyle name="Comma 3 3 2 5 4 3 2 2" xfId="56545"/>
    <cellStyle name="Comma 3 3 2 5 4 3 3" xfId="41135"/>
    <cellStyle name="Comma 3 3 2 5 4 4" xfId="17912"/>
    <cellStyle name="Comma 3 3 2 5 4 4 2" xfId="48736"/>
    <cellStyle name="Comma 3 3 2 5 4 5" xfId="33326"/>
    <cellStyle name="Comma 3 3 2 5 5" xfId="4404"/>
    <cellStyle name="Comma 3 3 2 5 5 2" xfId="12214"/>
    <cellStyle name="Comma 3 3 2 5 5 2 2" xfId="27625"/>
    <cellStyle name="Comma 3 3 2 5 5 2 2 2" xfId="58449"/>
    <cellStyle name="Comma 3 3 2 5 5 2 3" xfId="43039"/>
    <cellStyle name="Comma 3 3 2 5 5 3" xfId="19816"/>
    <cellStyle name="Comma 3 3 2 5 5 3 2" xfId="50640"/>
    <cellStyle name="Comma 3 3 2 5 5 4" xfId="35230"/>
    <cellStyle name="Comma 3 3 2 5 6" xfId="8411"/>
    <cellStyle name="Comma 3 3 2 5 6 2" xfId="23822"/>
    <cellStyle name="Comma 3 3 2 5 6 2 2" xfId="54646"/>
    <cellStyle name="Comma 3 3 2 5 6 3" xfId="39236"/>
    <cellStyle name="Comma 3 3 2 5 7" xfId="16013"/>
    <cellStyle name="Comma 3 3 2 5 7 2" xfId="46837"/>
    <cellStyle name="Comma 3 3 2 5 8" xfId="31427"/>
    <cellStyle name="Comma 3 3 2 6" xfId="392"/>
    <cellStyle name="Comma 3 3 2 6 2" xfId="1025"/>
    <cellStyle name="Comma 3 3 2 6 2 2" xfId="2924"/>
    <cellStyle name="Comma 3 3 2 6 2 2 2" xfId="6727"/>
    <cellStyle name="Comma 3 3 2 6 2 2 2 2" xfId="14537"/>
    <cellStyle name="Comma 3 3 2 6 2 2 2 2 2" xfId="29948"/>
    <cellStyle name="Comma 3 3 2 6 2 2 2 2 2 2" xfId="60772"/>
    <cellStyle name="Comma 3 3 2 6 2 2 2 2 3" xfId="45362"/>
    <cellStyle name="Comma 3 3 2 6 2 2 2 3" xfId="22139"/>
    <cellStyle name="Comma 3 3 2 6 2 2 2 3 2" xfId="52963"/>
    <cellStyle name="Comma 3 3 2 6 2 2 2 4" xfId="37553"/>
    <cellStyle name="Comma 3 3 2 6 2 2 3" xfId="10734"/>
    <cellStyle name="Comma 3 3 2 6 2 2 3 2" xfId="26145"/>
    <cellStyle name="Comma 3 3 2 6 2 2 3 2 2" xfId="56969"/>
    <cellStyle name="Comma 3 3 2 6 2 2 3 3" xfId="41559"/>
    <cellStyle name="Comma 3 3 2 6 2 2 4" xfId="18336"/>
    <cellStyle name="Comma 3 3 2 6 2 2 4 2" xfId="49160"/>
    <cellStyle name="Comma 3 3 2 6 2 2 5" xfId="33750"/>
    <cellStyle name="Comma 3 3 2 6 2 3" xfId="4828"/>
    <cellStyle name="Comma 3 3 2 6 2 3 2" xfId="12638"/>
    <cellStyle name="Comma 3 3 2 6 2 3 2 2" xfId="28049"/>
    <cellStyle name="Comma 3 3 2 6 2 3 2 2 2" xfId="58873"/>
    <cellStyle name="Comma 3 3 2 6 2 3 2 3" xfId="43463"/>
    <cellStyle name="Comma 3 3 2 6 2 3 3" xfId="20240"/>
    <cellStyle name="Comma 3 3 2 6 2 3 3 2" xfId="51064"/>
    <cellStyle name="Comma 3 3 2 6 2 3 4" xfId="35654"/>
    <cellStyle name="Comma 3 3 2 6 2 4" xfId="8835"/>
    <cellStyle name="Comma 3 3 2 6 2 4 2" xfId="24246"/>
    <cellStyle name="Comma 3 3 2 6 2 4 2 2" xfId="55070"/>
    <cellStyle name="Comma 3 3 2 6 2 4 3" xfId="39660"/>
    <cellStyle name="Comma 3 3 2 6 2 5" xfId="16437"/>
    <cellStyle name="Comma 3 3 2 6 2 5 2" xfId="47261"/>
    <cellStyle name="Comma 3 3 2 6 2 6" xfId="31851"/>
    <cellStyle name="Comma 3 3 2 6 3" xfId="1658"/>
    <cellStyle name="Comma 3 3 2 6 3 2" xfId="3557"/>
    <cellStyle name="Comma 3 3 2 6 3 2 2" xfId="7360"/>
    <cellStyle name="Comma 3 3 2 6 3 2 2 2" xfId="15170"/>
    <cellStyle name="Comma 3 3 2 6 3 2 2 2 2" xfId="30581"/>
    <cellStyle name="Comma 3 3 2 6 3 2 2 2 2 2" xfId="61405"/>
    <cellStyle name="Comma 3 3 2 6 3 2 2 2 3" xfId="45995"/>
    <cellStyle name="Comma 3 3 2 6 3 2 2 3" xfId="22772"/>
    <cellStyle name="Comma 3 3 2 6 3 2 2 3 2" xfId="53596"/>
    <cellStyle name="Comma 3 3 2 6 3 2 2 4" xfId="38186"/>
    <cellStyle name="Comma 3 3 2 6 3 2 3" xfId="11367"/>
    <cellStyle name="Comma 3 3 2 6 3 2 3 2" xfId="26778"/>
    <cellStyle name="Comma 3 3 2 6 3 2 3 2 2" xfId="57602"/>
    <cellStyle name="Comma 3 3 2 6 3 2 3 3" xfId="42192"/>
    <cellStyle name="Comma 3 3 2 6 3 2 4" xfId="18969"/>
    <cellStyle name="Comma 3 3 2 6 3 2 4 2" xfId="49793"/>
    <cellStyle name="Comma 3 3 2 6 3 2 5" xfId="34383"/>
    <cellStyle name="Comma 3 3 2 6 3 3" xfId="5461"/>
    <cellStyle name="Comma 3 3 2 6 3 3 2" xfId="13271"/>
    <cellStyle name="Comma 3 3 2 6 3 3 2 2" xfId="28682"/>
    <cellStyle name="Comma 3 3 2 6 3 3 2 2 2" xfId="59506"/>
    <cellStyle name="Comma 3 3 2 6 3 3 2 3" xfId="44096"/>
    <cellStyle name="Comma 3 3 2 6 3 3 3" xfId="20873"/>
    <cellStyle name="Comma 3 3 2 6 3 3 3 2" xfId="51697"/>
    <cellStyle name="Comma 3 3 2 6 3 3 4" xfId="36287"/>
    <cellStyle name="Comma 3 3 2 6 3 4" xfId="9468"/>
    <cellStyle name="Comma 3 3 2 6 3 4 2" xfId="24879"/>
    <cellStyle name="Comma 3 3 2 6 3 4 2 2" xfId="55703"/>
    <cellStyle name="Comma 3 3 2 6 3 4 3" xfId="40293"/>
    <cellStyle name="Comma 3 3 2 6 3 5" xfId="17070"/>
    <cellStyle name="Comma 3 3 2 6 3 5 2" xfId="47894"/>
    <cellStyle name="Comma 3 3 2 6 3 6" xfId="32484"/>
    <cellStyle name="Comma 3 3 2 6 4" xfId="2291"/>
    <cellStyle name="Comma 3 3 2 6 4 2" xfId="6094"/>
    <cellStyle name="Comma 3 3 2 6 4 2 2" xfId="13904"/>
    <cellStyle name="Comma 3 3 2 6 4 2 2 2" xfId="29315"/>
    <cellStyle name="Comma 3 3 2 6 4 2 2 2 2" xfId="60139"/>
    <cellStyle name="Comma 3 3 2 6 4 2 2 3" xfId="44729"/>
    <cellStyle name="Comma 3 3 2 6 4 2 3" xfId="21506"/>
    <cellStyle name="Comma 3 3 2 6 4 2 3 2" xfId="52330"/>
    <cellStyle name="Comma 3 3 2 6 4 2 4" xfId="36920"/>
    <cellStyle name="Comma 3 3 2 6 4 3" xfId="10101"/>
    <cellStyle name="Comma 3 3 2 6 4 3 2" xfId="25512"/>
    <cellStyle name="Comma 3 3 2 6 4 3 2 2" xfId="56336"/>
    <cellStyle name="Comma 3 3 2 6 4 3 3" xfId="40926"/>
    <cellStyle name="Comma 3 3 2 6 4 4" xfId="17703"/>
    <cellStyle name="Comma 3 3 2 6 4 4 2" xfId="48527"/>
    <cellStyle name="Comma 3 3 2 6 4 5" xfId="33117"/>
    <cellStyle name="Comma 3 3 2 6 5" xfId="4195"/>
    <cellStyle name="Comma 3 3 2 6 5 2" xfId="12005"/>
    <cellStyle name="Comma 3 3 2 6 5 2 2" xfId="27416"/>
    <cellStyle name="Comma 3 3 2 6 5 2 2 2" xfId="58240"/>
    <cellStyle name="Comma 3 3 2 6 5 2 3" xfId="42830"/>
    <cellStyle name="Comma 3 3 2 6 5 3" xfId="19607"/>
    <cellStyle name="Comma 3 3 2 6 5 3 2" xfId="50431"/>
    <cellStyle name="Comma 3 3 2 6 5 4" xfId="35021"/>
    <cellStyle name="Comma 3 3 2 6 6" xfId="8202"/>
    <cellStyle name="Comma 3 3 2 6 6 2" xfId="23613"/>
    <cellStyle name="Comma 3 3 2 6 6 2 2" xfId="54437"/>
    <cellStyle name="Comma 3 3 2 6 6 3" xfId="39027"/>
    <cellStyle name="Comma 3 3 2 6 7" xfId="15804"/>
    <cellStyle name="Comma 3 3 2 6 7 2" xfId="46628"/>
    <cellStyle name="Comma 3 3 2 6 8" xfId="31218"/>
    <cellStyle name="Comma 3 3 2 7" xfId="812"/>
    <cellStyle name="Comma 3 3 2 7 2" xfId="2711"/>
    <cellStyle name="Comma 3 3 2 7 2 2" xfId="6514"/>
    <cellStyle name="Comma 3 3 2 7 2 2 2" xfId="14324"/>
    <cellStyle name="Comma 3 3 2 7 2 2 2 2" xfId="29735"/>
    <cellStyle name="Comma 3 3 2 7 2 2 2 2 2" xfId="60559"/>
    <cellStyle name="Comma 3 3 2 7 2 2 2 3" xfId="45149"/>
    <cellStyle name="Comma 3 3 2 7 2 2 3" xfId="21926"/>
    <cellStyle name="Comma 3 3 2 7 2 2 3 2" xfId="52750"/>
    <cellStyle name="Comma 3 3 2 7 2 2 4" xfId="37340"/>
    <cellStyle name="Comma 3 3 2 7 2 3" xfId="10521"/>
    <cellStyle name="Comma 3 3 2 7 2 3 2" xfId="25932"/>
    <cellStyle name="Comma 3 3 2 7 2 3 2 2" xfId="56756"/>
    <cellStyle name="Comma 3 3 2 7 2 3 3" xfId="41346"/>
    <cellStyle name="Comma 3 3 2 7 2 4" xfId="18123"/>
    <cellStyle name="Comma 3 3 2 7 2 4 2" xfId="48947"/>
    <cellStyle name="Comma 3 3 2 7 2 5" xfId="33537"/>
    <cellStyle name="Comma 3 3 2 7 3" xfId="4615"/>
    <cellStyle name="Comma 3 3 2 7 3 2" xfId="12425"/>
    <cellStyle name="Comma 3 3 2 7 3 2 2" xfId="27836"/>
    <cellStyle name="Comma 3 3 2 7 3 2 2 2" xfId="58660"/>
    <cellStyle name="Comma 3 3 2 7 3 2 3" xfId="43250"/>
    <cellStyle name="Comma 3 3 2 7 3 3" xfId="20027"/>
    <cellStyle name="Comma 3 3 2 7 3 3 2" xfId="50851"/>
    <cellStyle name="Comma 3 3 2 7 3 4" xfId="35441"/>
    <cellStyle name="Comma 3 3 2 7 4" xfId="8622"/>
    <cellStyle name="Comma 3 3 2 7 4 2" xfId="24033"/>
    <cellStyle name="Comma 3 3 2 7 4 2 2" xfId="54857"/>
    <cellStyle name="Comma 3 3 2 7 4 3" xfId="39447"/>
    <cellStyle name="Comma 3 3 2 7 5" xfId="16224"/>
    <cellStyle name="Comma 3 3 2 7 5 2" xfId="47048"/>
    <cellStyle name="Comma 3 3 2 7 6" xfId="31638"/>
    <cellStyle name="Comma 3 3 2 8" xfId="1445"/>
    <cellStyle name="Comma 3 3 2 8 2" xfId="3344"/>
    <cellStyle name="Comma 3 3 2 8 2 2" xfId="7147"/>
    <cellStyle name="Comma 3 3 2 8 2 2 2" xfId="14957"/>
    <cellStyle name="Comma 3 3 2 8 2 2 2 2" xfId="30368"/>
    <cellStyle name="Comma 3 3 2 8 2 2 2 2 2" xfId="61192"/>
    <cellStyle name="Comma 3 3 2 8 2 2 2 3" xfId="45782"/>
    <cellStyle name="Comma 3 3 2 8 2 2 3" xfId="22559"/>
    <cellStyle name="Comma 3 3 2 8 2 2 3 2" xfId="53383"/>
    <cellStyle name="Comma 3 3 2 8 2 2 4" xfId="37973"/>
    <cellStyle name="Comma 3 3 2 8 2 3" xfId="11154"/>
    <cellStyle name="Comma 3 3 2 8 2 3 2" xfId="26565"/>
    <cellStyle name="Comma 3 3 2 8 2 3 2 2" xfId="57389"/>
    <cellStyle name="Comma 3 3 2 8 2 3 3" xfId="41979"/>
    <cellStyle name="Comma 3 3 2 8 2 4" xfId="18756"/>
    <cellStyle name="Comma 3 3 2 8 2 4 2" xfId="49580"/>
    <cellStyle name="Comma 3 3 2 8 2 5" xfId="34170"/>
    <cellStyle name="Comma 3 3 2 8 3" xfId="5248"/>
    <cellStyle name="Comma 3 3 2 8 3 2" xfId="13058"/>
    <cellStyle name="Comma 3 3 2 8 3 2 2" xfId="28469"/>
    <cellStyle name="Comma 3 3 2 8 3 2 2 2" xfId="59293"/>
    <cellStyle name="Comma 3 3 2 8 3 2 3" xfId="43883"/>
    <cellStyle name="Comma 3 3 2 8 3 3" xfId="20660"/>
    <cellStyle name="Comma 3 3 2 8 3 3 2" xfId="51484"/>
    <cellStyle name="Comma 3 3 2 8 3 4" xfId="36074"/>
    <cellStyle name="Comma 3 3 2 8 4" xfId="9255"/>
    <cellStyle name="Comma 3 3 2 8 4 2" xfId="24666"/>
    <cellStyle name="Comma 3 3 2 8 4 2 2" xfId="55490"/>
    <cellStyle name="Comma 3 3 2 8 4 3" xfId="40080"/>
    <cellStyle name="Comma 3 3 2 8 5" xfId="16857"/>
    <cellStyle name="Comma 3 3 2 8 5 2" xfId="47681"/>
    <cellStyle name="Comma 3 3 2 8 6" xfId="32271"/>
    <cellStyle name="Comma 3 3 2 9" xfId="2078"/>
    <cellStyle name="Comma 3 3 2 9 2" xfId="5881"/>
    <cellStyle name="Comma 3 3 2 9 2 2" xfId="13691"/>
    <cellStyle name="Comma 3 3 2 9 2 2 2" xfId="29102"/>
    <cellStyle name="Comma 3 3 2 9 2 2 2 2" xfId="59926"/>
    <cellStyle name="Comma 3 3 2 9 2 2 3" xfId="44516"/>
    <cellStyle name="Comma 3 3 2 9 2 3" xfId="21293"/>
    <cellStyle name="Comma 3 3 2 9 2 3 2" xfId="52117"/>
    <cellStyle name="Comma 3 3 2 9 2 4" xfId="36707"/>
    <cellStyle name="Comma 3 3 2 9 3" xfId="9888"/>
    <cellStyle name="Comma 3 3 2 9 3 2" xfId="25299"/>
    <cellStyle name="Comma 3 3 2 9 3 2 2" xfId="56123"/>
    <cellStyle name="Comma 3 3 2 9 3 3" xfId="40713"/>
    <cellStyle name="Comma 3 3 2 9 4" xfId="17490"/>
    <cellStyle name="Comma 3 3 2 9 4 2" xfId="48314"/>
    <cellStyle name="Comma 3 3 2 9 5" xfId="32904"/>
    <cellStyle name="Comma 3 3 3" xfId="243"/>
    <cellStyle name="Comma 3 3 3 10" xfId="7845"/>
    <cellStyle name="Comma 3 3 3 10 2" xfId="23256"/>
    <cellStyle name="Comma 3 3 3 10 2 2" xfId="54080"/>
    <cellStyle name="Comma 3 3 3 10 3" xfId="38670"/>
    <cellStyle name="Comma 3 3 3 11" xfId="15656"/>
    <cellStyle name="Comma 3 3 3 11 2" xfId="46480"/>
    <cellStyle name="Comma 3 3 3 12" xfId="31070"/>
    <cellStyle name="Comma 3 3 3 2" xfId="325"/>
    <cellStyle name="Comma 3 3 3 2 10" xfId="15738"/>
    <cellStyle name="Comma 3 3 3 2 10 2" xfId="46562"/>
    <cellStyle name="Comma 3 3 3 2 11" xfId="31152"/>
    <cellStyle name="Comma 3 3 3 2 2" xfId="748"/>
    <cellStyle name="Comma 3 3 3 2 2 2" xfId="1381"/>
    <cellStyle name="Comma 3 3 3 2 2 2 2" xfId="3280"/>
    <cellStyle name="Comma 3 3 3 2 2 2 2 2" xfId="7083"/>
    <cellStyle name="Comma 3 3 3 2 2 2 2 2 2" xfId="14893"/>
    <cellStyle name="Comma 3 3 3 2 2 2 2 2 2 2" xfId="30304"/>
    <cellStyle name="Comma 3 3 3 2 2 2 2 2 2 2 2" xfId="61128"/>
    <cellStyle name="Comma 3 3 3 2 2 2 2 2 2 3" xfId="45718"/>
    <cellStyle name="Comma 3 3 3 2 2 2 2 2 3" xfId="22495"/>
    <cellStyle name="Comma 3 3 3 2 2 2 2 2 3 2" xfId="53319"/>
    <cellStyle name="Comma 3 3 3 2 2 2 2 2 4" xfId="37909"/>
    <cellStyle name="Comma 3 3 3 2 2 2 2 3" xfId="11090"/>
    <cellStyle name="Comma 3 3 3 2 2 2 2 3 2" xfId="26501"/>
    <cellStyle name="Comma 3 3 3 2 2 2 2 3 2 2" xfId="57325"/>
    <cellStyle name="Comma 3 3 3 2 2 2 2 3 3" xfId="41915"/>
    <cellStyle name="Comma 3 3 3 2 2 2 2 4" xfId="18692"/>
    <cellStyle name="Comma 3 3 3 2 2 2 2 4 2" xfId="49516"/>
    <cellStyle name="Comma 3 3 3 2 2 2 2 5" xfId="34106"/>
    <cellStyle name="Comma 3 3 3 2 2 2 3" xfId="5184"/>
    <cellStyle name="Comma 3 3 3 2 2 2 3 2" xfId="12994"/>
    <cellStyle name="Comma 3 3 3 2 2 2 3 2 2" xfId="28405"/>
    <cellStyle name="Comma 3 3 3 2 2 2 3 2 2 2" xfId="59229"/>
    <cellStyle name="Comma 3 3 3 2 2 2 3 2 3" xfId="43819"/>
    <cellStyle name="Comma 3 3 3 2 2 2 3 3" xfId="20596"/>
    <cellStyle name="Comma 3 3 3 2 2 2 3 3 2" xfId="51420"/>
    <cellStyle name="Comma 3 3 3 2 2 2 3 4" xfId="36010"/>
    <cellStyle name="Comma 3 3 3 2 2 2 4" xfId="9191"/>
    <cellStyle name="Comma 3 3 3 2 2 2 4 2" xfId="24602"/>
    <cellStyle name="Comma 3 3 3 2 2 2 4 2 2" xfId="55426"/>
    <cellStyle name="Comma 3 3 3 2 2 2 4 3" xfId="40016"/>
    <cellStyle name="Comma 3 3 3 2 2 2 5" xfId="16793"/>
    <cellStyle name="Comma 3 3 3 2 2 2 5 2" xfId="47617"/>
    <cellStyle name="Comma 3 3 3 2 2 2 6" xfId="32207"/>
    <cellStyle name="Comma 3 3 3 2 2 3" xfId="2014"/>
    <cellStyle name="Comma 3 3 3 2 2 3 2" xfId="3913"/>
    <cellStyle name="Comma 3 3 3 2 2 3 2 2" xfId="7716"/>
    <cellStyle name="Comma 3 3 3 2 2 3 2 2 2" xfId="15526"/>
    <cellStyle name="Comma 3 3 3 2 2 3 2 2 2 2" xfId="30937"/>
    <cellStyle name="Comma 3 3 3 2 2 3 2 2 2 2 2" xfId="61761"/>
    <cellStyle name="Comma 3 3 3 2 2 3 2 2 2 3" xfId="46351"/>
    <cellStyle name="Comma 3 3 3 2 2 3 2 2 3" xfId="23128"/>
    <cellStyle name="Comma 3 3 3 2 2 3 2 2 3 2" xfId="53952"/>
    <cellStyle name="Comma 3 3 3 2 2 3 2 2 4" xfId="38542"/>
    <cellStyle name="Comma 3 3 3 2 2 3 2 3" xfId="11723"/>
    <cellStyle name="Comma 3 3 3 2 2 3 2 3 2" xfId="27134"/>
    <cellStyle name="Comma 3 3 3 2 2 3 2 3 2 2" xfId="57958"/>
    <cellStyle name="Comma 3 3 3 2 2 3 2 3 3" xfId="42548"/>
    <cellStyle name="Comma 3 3 3 2 2 3 2 4" xfId="19325"/>
    <cellStyle name="Comma 3 3 3 2 2 3 2 4 2" xfId="50149"/>
    <cellStyle name="Comma 3 3 3 2 2 3 2 5" xfId="34739"/>
    <cellStyle name="Comma 3 3 3 2 2 3 3" xfId="5817"/>
    <cellStyle name="Comma 3 3 3 2 2 3 3 2" xfId="13627"/>
    <cellStyle name="Comma 3 3 3 2 2 3 3 2 2" xfId="29038"/>
    <cellStyle name="Comma 3 3 3 2 2 3 3 2 2 2" xfId="59862"/>
    <cellStyle name="Comma 3 3 3 2 2 3 3 2 3" xfId="44452"/>
    <cellStyle name="Comma 3 3 3 2 2 3 3 3" xfId="21229"/>
    <cellStyle name="Comma 3 3 3 2 2 3 3 3 2" xfId="52053"/>
    <cellStyle name="Comma 3 3 3 2 2 3 3 4" xfId="36643"/>
    <cellStyle name="Comma 3 3 3 2 2 3 4" xfId="9824"/>
    <cellStyle name="Comma 3 3 3 2 2 3 4 2" xfId="25235"/>
    <cellStyle name="Comma 3 3 3 2 2 3 4 2 2" xfId="56059"/>
    <cellStyle name="Comma 3 3 3 2 2 3 4 3" xfId="40649"/>
    <cellStyle name="Comma 3 3 3 2 2 3 5" xfId="17426"/>
    <cellStyle name="Comma 3 3 3 2 2 3 5 2" xfId="48250"/>
    <cellStyle name="Comma 3 3 3 2 2 3 6" xfId="32840"/>
    <cellStyle name="Comma 3 3 3 2 2 4" xfId="2647"/>
    <cellStyle name="Comma 3 3 3 2 2 4 2" xfId="6450"/>
    <cellStyle name="Comma 3 3 3 2 2 4 2 2" xfId="14260"/>
    <cellStyle name="Comma 3 3 3 2 2 4 2 2 2" xfId="29671"/>
    <cellStyle name="Comma 3 3 3 2 2 4 2 2 2 2" xfId="60495"/>
    <cellStyle name="Comma 3 3 3 2 2 4 2 2 3" xfId="45085"/>
    <cellStyle name="Comma 3 3 3 2 2 4 2 3" xfId="21862"/>
    <cellStyle name="Comma 3 3 3 2 2 4 2 3 2" xfId="52686"/>
    <cellStyle name="Comma 3 3 3 2 2 4 2 4" xfId="37276"/>
    <cellStyle name="Comma 3 3 3 2 2 4 3" xfId="10457"/>
    <cellStyle name="Comma 3 3 3 2 2 4 3 2" xfId="25868"/>
    <cellStyle name="Comma 3 3 3 2 2 4 3 2 2" xfId="56692"/>
    <cellStyle name="Comma 3 3 3 2 2 4 3 3" xfId="41282"/>
    <cellStyle name="Comma 3 3 3 2 2 4 4" xfId="18059"/>
    <cellStyle name="Comma 3 3 3 2 2 4 4 2" xfId="48883"/>
    <cellStyle name="Comma 3 3 3 2 2 4 5" xfId="33473"/>
    <cellStyle name="Comma 3 3 3 2 2 5" xfId="4551"/>
    <cellStyle name="Comma 3 3 3 2 2 5 2" xfId="12361"/>
    <cellStyle name="Comma 3 3 3 2 2 5 2 2" xfId="27772"/>
    <cellStyle name="Comma 3 3 3 2 2 5 2 2 2" xfId="58596"/>
    <cellStyle name="Comma 3 3 3 2 2 5 2 3" xfId="43186"/>
    <cellStyle name="Comma 3 3 3 2 2 5 3" xfId="19963"/>
    <cellStyle name="Comma 3 3 3 2 2 5 3 2" xfId="50787"/>
    <cellStyle name="Comma 3 3 3 2 2 5 4" xfId="35377"/>
    <cellStyle name="Comma 3 3 3 2 2 6" xfId="8558"/>
    <cellStyle name="Comma 3 3 3 2 2 6 2" xfId="23969"/>
    <cellStyle name="Comma 3 3 3 2 2 6 2 2" xfId="54793"/>
    <cellStyle name="Comma 3 3 3 2 2 6 3" xfId="39383"/>
    <cellStyle name="Comma 3 3 3 2 2 7" xfId="16160"/>
    <cellStyle name="Comma 3 3 3 2 2 7 2" xfId="46984"/>
    <cellStyle name="Comma 3 3 3 2 2 8" xfId="31574"/>
    <cellStyle name="Comma 3 3 3 2 3" xfId="539"/>
    <cellStyle name="Comma 3 3 3 2 3 2" xfId="1172"/>
    <cellStyle name="Comma 3 3 3 2 3 2 2" xfId="3071"/>
    <cellStyle name="Comma 3 3 3 2 3 2 2 2" xfId="6874"/>
    <cellStyle name="Comma 3 3 3 2 3 2 2 2 2" xfId="14684"/>
    <cellStyle name="Comma 3 3 3 2 3 2 2 2 2 2" xfId="30095"/>
    <cellStyle name="Comma 3 3 3 2 3 2 2 2 2 2 2" xfId="60919"/>
    <cellStyle name="Comma 3 3 3 2 3 2 2 2 2 3" xfId="45509"/>
    <cellStyle name="Comma 3 3 3 2 3 2 2 2 3" xfId="22286"/>
    <cellStyle name="Comma 3 3 3 2 3 2 2 2 3 2" xfId="53110"/>
    <cellStyle name="Comma 3 3 3 2 3 2 2 2 4" xfId="37700"/>
    <cellStyle name="Comma 3 3 3 2 3 2 2 3" xfId="10881"/>
    <cellStyle name="Comma 3 3 3 2 3 2 2 3 2" xfId="26292"/>
    <cellStyle name="Comma 3 3 3 2 3 2 2 3 2 2" xfId="57116"/>
    <cellStyle name="Comma 3 3 3 2 3 2 2 3 3" xfId="41706"/>
    <cellStyle name="Comma 3 3 3 2 3 2 2 4" xfId="18483"/>
    <cellStyle name="Comma 3 3 3 2 3 2 2 4 2" xfId="49307"/>
    <cellStyle name="Comma 3 3 3 2 3 2 2 5" xfId="33897"/>
    <cellStyle name="Comma 3 3 3 2 3 2 3" xfId="4975"/>
    <cellStyle name="Comma 3 3 3 2 3 2 3 2" xfId="12785"/>
    <cellStyle name="Comma 3 3 3 2 3 2 3 2 2" xfId="28196"/>
    <cellStyle name="Comma 3 3 3 2 3 2 3 2 2 2" xfId="59020"/>
    <cellStyle name="Comma 3 3 3 2 3 2 3 2 3" xfId="43610"/>
    <cellStyle name="Comma 3 3 3 2 3 2 3 3" xfId="20387"/>
    <cellStyle name="Comma 3 3 3 2 3 2 3 3 2" xfId="51211"/>
    <cellStyle name="Comma 3 3 3 2 3 2 3 4" xfId="35801"/>
    <cellStyle name="Comma 3 3 3 2 3 2 4" xfId="8982"/>
    <cellStyle name="Comma 3 3 3 2 3 2 4 2" xfId="24393"/>
    <cellStyle name="Comma 3 3 3 2 3 2 4 2 2" xfId="55217"/>
    <cellStyle name="Comma 3 3 3 2 3 2 4 3" xfId="39807"/>
    <cellStyle name="Comma 3 3 3 2 3 2 5" xfId="16584"/>
    <cellStyle name="Comma 3 3 3 2 3 2 5 2" xfId="47408"/>
    <cellStyle name="Comma 3 3 3 2 3 2 6" xfId="31998"/>
    <cellStyle name="Comma 3 3 3 2 3 3" xfId="1805"/>
    <cellStyle name="Comma 3 3 3 2 3 3 2" xfId="3704"/>
    <cellStyle name="Comma 3 3 3 2 3 3 2 2" xfId="7507"/>
    <cellStyle name="Comma 3 3 3 2 3 3 2 2 2" xfId="15317"/>
    <cellStyle name="Comma 3 3 3 2 3 3 2 2 2 2" xfId="30728"/>
    <cellStyle name="Comma 3 3 3 2 3 3 2 2 2 2 2" xfId="61552"/>
    <cellStyle name="Comma 3 3 3 2 3 3 2 2 2 3" xfId="46142"/>
    <cellStyle name="Comma 3 3 3 2 3 3 2 2 3" xfId="22919"/>
    <cellStyle name="Comma 3 3 3 2 3 3 2 2 3 2" xfId="53743"/>
    <cellStyle name="Comma 3 3 3 2 3 3 2 2 4" xfId="38333"/>
    <cellStyle name="Comma 3 3 3 2 3 3 2 3" xfId="11514"/>
    <cellStyle name="Comma 3 3 3 2 3 3 2 3 2" xfId="26925"/>
    <cellStyle name="Comma 3 3 3 2 3 3 2 3 2 2" xfId="57749"/>
    <cellStyle name="Comma 3 3 3 2 3 3 2 3 3" xfId="42339"/>
    <cellStyle name="Comma 3 3 3 2 3 3 2 4" xfId="19116"/>
    <cellStyle name="Comma 3 3 3 2 3 3 2 4 2" xfId="49940"/>
    <cellStyle name="Comma 3 3 3 2 3 3 2 5" xfId="34530"/>
    <cellStyle name="Comma 3 3 3 2 3 3 3" xfId="5608"/>
    <cellStyle name="Comma 3 3 3 2 3 3 3 2" xfId="13418"/>
    <cellStyle name="Comma 3 3 3 2 3 3 3 2 2" xfId="28829"/>
    <cellStyle name="Comma 3 3 3 2 3 3 3 2 2 2" xfId="59653"/>
    <cellStyle name="Comma 3 3 3 2 3 3 3 2 3" xfId="44243"/>
    <cellStyle name="Comma 3 3 3 2 3 3 3 3" xfId="21020"/>
    <cellStyle name="Comma 3 3 3 2 3 3 3 3 2" xfId="51844"/>
    <cellStyle name="Comma 3 3 3 2 3 3 3 4" xfId="36434"/>
    <cellStyle name="Comma 3 3 3 2 3 3 4" xfId="9615"/>
    <cellStyle name="Comma 3 3 3 2 3 3 4 2" xfId="25026"/>
    <cellStyle name="Comma 3 3 3 2 3 3 4 2 2" xfId="55850"/>
    <cellStyle name="Comma 3 3 3 2 3 3 4 3" xfId="40440"/>
    <cellStyle name="Comma 3 3 3 2 3 3 5" xfId="17217"/>
    <cellStyle name="Comma 3 3 3 2 3 3 5 2" xfId="48041"/>
    <cellStyle name="Comma 3 3 3 2 3 3 6" xfId="32631"/>
    <cellStyle name="Comma 3 3 3 2 3 4" xfId="2438"/>
    <cellStyle name="Comma 3 3 3 2 3 4 2" xfId="6241"/>
    <cellStyle name="Comma 3 3 3 2 3 4 2 2" xfId="14051"/>
    <cellStyle name="Comma 3 3 3 2 3 4 2 2 2" xfId="29462"/>
    <cellStyle name="Comma 3 3 3 2 3 4 2 2 2 2" xfId="60286"/>
    <cellStyle name="Comma 3 3 3 2 3 4 2 2 3" xfId="44876"/>
    <cellStyle name="Comma 3 3 3 2 3 4 2 3" xfId="21653"/>
    <cellStyle name="Comma 3 3 3 2 3 4 2 3 2" xfId="52477"/>
    <cellStyle name="Comma 3 3 3 2 3 4 2 4" xfId="37067"/>
    <cellStyle name="Comma 3 3 3 2 3 4 3" xfId="10248"/>
    <cellStyle name="Comma 3 3 3 2 3 4 3 2" xfId="25659"/>
    <cellStyle name="Comma 3 3 3 2 3 4 3 2 2" xfId="56483"/>
    <cellStyle name="Comma 3 3 3 2 3 4 3 3" xfId="41073"/>
    <cellStyle name="Comma 3 3 3 2 3 4 4" xfId="17850"/>
    <cellStyle name="Comma 3 3 3 2 3 4 4 2" xfId="48674"/>
    <cellStyle name="Comma 3 3 3 2 3 4 5" xfId="33264"/>
    <cellStyle name="Comma 3 3 3 2 3 5" xfId="4342"/>
    <cellStyle name="Comma 3 3 3 2 3 5 2" xfId="12152"/>
    <cellStyle name="Comma 3 3 3 2 3 5 2 2" xfId="27563"/>
    <cellStyle name="Comma 3 3 3 2 3 5 2 2 2" xfId="58387"/>
    <cellStyle name="Comma 3 3 3 2 3 5 2 3" xfId="42977"/>
    <cellStyle name="Comma 3 3 3 2 3 5 3" xfId="19754"/>
    <cellStyle name="Comma 3 3 3 2 3 5 3 2" xfId="50578"/>
    <cellStyle name="Comma 3 3 3 2 3 5 4" xfId="35168"/>
    <cellStyle name="Comma 3 3 3 2 3 6" xfId="8349"/>
    <cellStyle name="Comma 3 3 3 2 3 6 2" xfId="23760"/>
    <cellStyle name="Comma 3 3 3 2 3 6 2 2" xfId="54584"/>
    <cellStyle name="Comma 3 3 3 2 3 6 3" xfId="39174"/>
    <cellStyle name="Comma 3 3 3 2 3 7" xfId="15951"/>
    <cellStyle name="Comma 3 3 3 2 3 7 2" xfId="46775"/>
    <cellStyle name="Comma 3 3 3 2 3 8" xfId="31365"/>
    <cellStyle name="Comma 3 3 3 2 4" xfId="959"/>
    <cellStyle name="Comma 3 3 3 2 4 2" xfId="2858"/>
    <cellStyle name="Comma 3 3 3 2 4 2 2" xfId="6661"/>
    <cellStyle name="Comma 3 3 3 2 4 2 2 2" xfId="14471"/>
    <cellStyle name="Comma 3 3 3 2 4 2 2 2 2" xfId="29882"/>
    <cellStyle name="Comma 3 3 3 2 4 2 2 2 2 2" xfId="60706"/>
    <cellStyle name="Comma 3 3 3 2 4 2 2 2 3" xfId="45296"/>
    <cellStyle name="Comma 3 3 3 2 4 2 2 3" xfId="22073"/>
    <cellStyle name="Comma 3 3 3 2 4 2 2 3 2" xfId="52897"/>
    <cellStyle name="Comma 3 3 3 2 4 2 2 4" xfId="37487"/>
    <cellStyle name="Comma 3 3 3 2 4 2 3" xfId="10668"/>
    <cellStyle name="Comma 3 3 3 2 4 2 3 2" xfId="26079"/>
    <cellStyle name="Comma 3 3 3 2 4 2 3 2 2" xfId="56903"/>
    <cellStyle name="Comma 3 3 3 2 4 2 3 3" xfId="41493"/>
    <cellStyle name="Comma 3 3 3 2 4 2 4" xfId="18270"/>
    <cellStyle name="Comma 3 3 3 2 4 2 4 2" xfId="49094"/>
    <cellStyle name="Comma 3 3 3 2 4 2 5" xfId="33684"/>
    <cellStyle name="Comma 3 3 3 2 4 3" xfId="4762"/>
    <cellStyle name="Comma 3 3 3 2 4 3 2" xfId="12572"/>
    <cellStyle name="Comma 3 3 3 2 4 3 2 2" xfId="27983"/>
    <cellStyle name="Comma 3 3 3 2 4 3 2 2 2" xfId="58807"/>
    <cellStyle name="Comma 3 3 3 2 4 3 2 3" xfId="43397"/>
    <cellStyle name="Comma 3 3 3 2 4 3 3" xfId="20174"/>
    <cellStyle name="Comma 3 3 3 2 4 3 3 2" xfId="50998"/>
    <cellStyle name="Comma 3 3 3 2 4 3 4" xfId="35588"/>
    <cellStyle name="Comma 3 3 3 2 4 4" xfId="8769"/>
    <cellStyle name="Comma 3 3 3 2 4 4 2" xfId="24180"/>
    <cellStyle name="Comma 3 3 3 2 4 4 2 2" xfId="55004"/>
    <cellStyle name="Comma 3 3 3 2 4 4 3" xfId="39594"/>
    <cellStyle name="Comma 3 3 3 2 4 5" xfId="16371"/>
    <cellStyle name="Comma 3 3 3 2 4 5 2" xfId="47195"/>
    <cellStyle name="Comma 3 3 3 2 4 6" xfId="31785"/>
    <cellStyle name="Comma 3 3 3 2 5" xfId="1592"/>
    <cellStyle name="Comma 3 3 3 2 5 2" xfId="3491"/>
    <cellStyle name="Comma 3 3 3 2 5 2 2" xfId="7294"/>
    <cellStyle name="Comma 3 3 3 2 5 2 2 2" xfId="15104"/>
    <cellStyle name="Comma 3 3 3 2 5 2 2 2 2" xfId="30515"/>
    <cellStyle name="Comma 3 3 3 2 5 2 2 2 2 2" xfId="61339"/>
    <cellStyle name="Comma 3 3 3 2 5 2 2 2 3" xfId="45929"/>
    <cellStyle name="Comma 3 3 3 2 5 2 2 3" xfId="22706"/>
    <cellStyle name="Comma 3 3 3 2 5 2 2 3 2" xfId="53530"/>
    <cellStyle name="Comma 3 3 3 2 5 2 2 4" xfId="38120"/>
    <cellStyle name="Comma 3 3 3 2 5 2 3" xfId="11301"/>
    <cellStyle name="Comma 3 3 3 2 5 2 3 2" xfId="26712"/>
    <cellStyle name="Comma 3 3 3 2 5 2 3 2 2" xfId="57536"/>
    <cellStyle name="Comma 3 3 3 2 5 2 3 3" xfId="42126"/>
    <cellStyle name="Comma 3 3 3 2 5 2 4" xfId="18903"/>
    <cellStyle name="Comma 3 3 3 2 5 2 4 2" xfId="49727"/>
    <cellStyle name="Comma 3 3 3 2 5 2 5" xfId="34317"/>
    <cellStyle name="Comma 3 3 3 2 5 3" xfId="5395"/>
    <cellStyle name="Comma 3 3 3 2 5 3 2" xfId="13205"/>
    <cellStyle name="Comma 3 3 3 2 5 3 2 2" xfId="28616"/>
    <cellStyle name="Comma 3 3 3 2 5 3 2 2 2" xfId="59440"/>
    <cellStyle name="Comma 3 3 3 2 5 3 2 3" xfId="44030"/>
    <cellStyle name="Comma 3 3 3 2 5 3 3" xfId="20807"/>
    <cellStyle name="Comma 3 3 3 2 5 3 3 2" xfId="51631"/>
    <cellStyle name="Comma 3 3 3 2 5 3 4" xfId="36221"/>
    <cellStyle name="Comma 3 3 3 2 5 4" xfId="9402"/>
    <cellStyle name="Comma 3 3 3 2 5 4 2" xfId="24813"/>
    <cellStyle name="Comma 3 3 3 2 5 4 2 2" xfId="55637"/>
    <cellStyle name="Comma 3 3 3 2 5 4 3" xfId="40227"/>
    <cellStyle name="Comma 3 3 3 2 5 5" xfId="17004"/>
    <cellStyle name="Comma 3 3 3 2 5 5 2" xfId="47828"/>
    <cellStyle name="Comma 3 3 3 2 5 6" xfId="32418"/>
    <cellStyle name="Comma 3 3 3 2 6" xfId="2225"/>
    <cellStyle name="Comma 3 3 3 2 6 2" xfId="6028"/>
    <cellStyle name="Comma 3 3 3 2 6 2 2" xfId="13838"/>
    <cellStyle name="Comma 3 3 3 2 6 2 2 2" xfId="29249"/>
    <cellStyle name="Comma 3 3 3 2 6 2 2 2 2" xfId="60073"/>
    <cellStyle name="Comma 3 3 3 2 6 2 2 3" xfId="44663"/>
    <cellStyle name="Comma 3 3 3 2 6 2 3" xfId="21440"/>
    <cellStyle name="Comma 3 3 3 2 6 2 3 2" xfId="52264"/>
    <cellStyle name="Comma 3 3 3 2 6 2 4" xfId="36854"/>
    <cellStyle name="Comma 3 3 3 2 6 3" xfId="10035"/>
    <cellStyle name="Comma 3 3 3 2 6 3 2" xfId="25446"/>
    <cellStyle name="Comma 3 3 3 2 6 3 2 2" xfId="56270"/>
    <cellStyle name="Comma 3 3 3 2 6 3 3" xfId="40860"/>
    <cellStyle name="Comma 3 3 3 2 6 4" xfId="17637"/>
    <cellStyle name="Comma 3 3 3 2 6 4 2" xfId="48461"/>
    <cellStyle name="Comma 3 3 3 2 6 5" xfId="33051"/>
    <cellStyle name="Comma 3 3 3 2 7" xfId="4129"/>
    <cellStyle name="Comma 3 3 3 2 7 2" xfId="11939"/>
    <cellStyle name="Comma 3 3 3 2 7 2 2" xfId="27350"/>
    <cellStyle name="Comma 3 3 3 2 7 2 2 2" xfId="58174"/>
    <cellStyle name="Comma 3 3 3 2 7 2 3" xfId="42764"/>
    <cellStyle name="Comma 3 3 3 2 7 3" xfId="19541"/>
    <cellStyle name="Comma 3 3 3 2 7 3 2" xfId="50365"/>
    <cellStyle name="Comma 3 3 3 2 7 4" xfId="34955"/>
    <cellStyle name="Comma 3 3 3 2 8" xfId="8136"/>
    <cellStyle name="Comma 3 3 3 2 8 2" xfId="23547"/>
    <cellStyle name="Comma 3 3 3 2 8 2 2" xfId="54371"/>
    <cellStyle name="Comma 3 3 3 2 8 3" xfId="38961"/>
    <cellStyle name="Comma 3 3 3 2 9" xfId="7927"/>
    <cellStyle name="Comma 3 3 3 2 9 2" xfId="23338"/>
    <cellStyle name="Comma 3 3 3 2 9 2 2" xfId="54162"/>
    <cellStyle name="Comma 3 3 3 2 9 3" xfId="38752"/>
    <cellStyle name="Comma 3 3 3 3" xfId="666"/>
    <cellStyle name="Comma 3 3 3 3 2" xfId="1299"/>
    <cellStyle name="Comma 3 3 3 3 2 2" xfId="3198"/>
    <cellStyle name="Comma 3 3 3 3 2 2 2" xfId="7001"/>
    <cellStyle name="Comma 3 3 3 3 2 2 2 2" xfId="14811"/>
    <cellStyle name="Comma 3 3 3 3 2 2 2 2 2" xfId="30222"/>
    <cellStyle name="Comma 3 3 3 3 2 2 2 2 2 2" xfId="61046"/>
    <cellStyle name="Comma 3 3 3 3 2 2 2 2 3" xfId="45636"/>
    <cellStyle name="Comma 3 3 3 3 2 2 2 3" xfId="22413"/>
    <cellStyle name="Comma 3 3 3 3 2 2 2 3 2" xfId="53237"/>
    <cellStyle name="Comma 3 3 3 3 2 2 2 4" xfId="37827"/>
    <cellStyle name="Comma 3 3 3 3 2 2 3" xfId="11008"/>
    <cellStyle name="Comma 3 3 3 3 2 2 3 2" xfId="26419"/>
    <cellStyle name="Comma 3 3 3 3 2 2 3 2 2" xfId="57243"/>
    <cellStyle name="Comma 3 3 3 3 2 2 3 3" xfId="41833"/>
    <cellStyle name="Comma 3 3 3 3 2 2 4" xfId="18610"/>
    <cellStyle name="Comma 3 3 3 3 2 2 4 2" xfId="49434"/>
    <cellStyle name="Comma 3 3 3 3 2 2 5" xfId="34024"/>
    <cellStyle name="Comma 3 3 3 3 2 3" xfId="5102"/>
    <cellStyle name="Comma 3 3 3 3 2 3 2" xfId="12912"/>
    <cellStyle name="Comma 3 3 3 3 2 3 2 2" xfId="28323"/>
    <cellStyle name="Comma 3 3 3 3 2 3 2 2 2" xfId="59147"/>
    <cellStyle name="Comma 3 3 3 3 2 3 2 3" xfId="43737"/>
    <cellStyle name="Comma 3 3 3 3 2 3 3" xfId="20514"/>
    <cellStyle name="Comma 3 3 3 3 2 3 3 2" xfId="51338"/>
    <cellStyle name="Comma 3 3 3 3 2 3 4" xfId="35928"/>
    <cellStyle name="Comma 3 3 3 3 2 4" xfId="9109"/>
    <cellStyle name="Comma 3 3 3 3 2 4 2" xfId="24520"/>
    <cellStyle name="Comma 3 3 3 3 2 4 2 2" xfId="55344"/>
    <cellStyle name="Comma 3 3 3 3 2 4 3" xfId="39934"/>
    <cellStyle name="Comma 3 3 3 3 2 5" xfId="16711"/>
    <cellStyle name="Comma 3 3 3 3 2 5 2" xfId="47535"/>
    <cellStyle name="Comma 3 3 3 3 2 6" xfId="32125"/>
    <cellStyle name="Comma 3 3 3 3 3" xfId="1932"/>
    <cellStyle name="Comma 3 3 3 3 3 2" xfId="3831"/>
    <cellStyle name="Comma 3 3 3 3 3 2 2" xfId="7634"/>
    <cellStyle name="Comma 3 3 3 3 3 2 2 2" xfId="15444"/>
    <cellStyle name="Comma 3 3 3 3 3 2 2 2 2" xfId="30855"/>
    <cellStyle name="Comma 3 3 3 3 3 2 2 2 2 2" xfId="61679"/>
    <cellStyle name="Comma 3 3 3 3 3 2 2 2 3" xfId="46269"/>
    <cellStyle name="Comma 3 3 3 3 3 2 2 3" xfId="23046"/>
    <cellStyle name="Comma 3 3 3 3 3 2 2 3 2" xfId="53870"/>
    <cellStyle name="Comma 3 3 3 3 3 2 2 4" xfId="38460"/>
    <cellStyle name="Comma 3 3 3 3 3 2 3" xfId="11641"/>
    <cellStyle name="Comma 3 3 3 3 3 2 3 2" xfId="27052"/>
    <cellStyle name="Comma 3 3 3 3 3 2 3 2 2" xfId="57876"/>
    <cellStyle name="Comma 3 3 3 3 3 2 3 3" xfId="42466"/>
    <cellStyle name="Comma 3 3 3 3 3 2 4" xfId="19243"/>
    <cellStyle name="Comma 3 3 3 3 3 2 4 2" xfId="50067"/>
    <cellStyle name="Comma 3 3 3 3 3 2 5" xfId="34657"/>
    <cellStyle name="Comma 3 3 3 3 3 3" xfId="5735"/>
    <cellStyle name="Comma 3 3 3 3 3 3 2" xfId="13545"/>
    <cellStyle name="Comma 3 3 3 3 3 3 2 2" xfId="28956"/>
    <cellStyle name="Comma 3 3 3 3 3 3 2 2 2" xfId="59780"/>
    <cellStyle name="Comma 3 3 3 3 3 3 2 3" xfId="44370"/>
    <cellStyle name="Comma 3 3 3 3 3 3 3" xfId="21147"/>
    <cellStyle name="Comma 3 3 3 3 3 3 3 2" xfId="51971"/>
    <cellStyle name="Comma 3 3 3 3 3 3 4" xfId="36561"/>
    <cellStyle name="Comma 3 3 3 3 3 4" xfId="9742"/>
    <cellStyle name="Comma 3 3 3 3 3 4 2" xfId="25153"/>
    <cellStyle name="Comma 3 3 3 3 3 4 2 2" xfId="55977"/>
    <cellStyle name="Comma 3 3 3 3 3 4 3" xfId="40567"/>
    <cellStyle name="Comma 3 3 3 3 3 5" xfId="17344"/>
    <cellStyle name="Comma 3 3 3 3 3 5 2" xfId="48168"/>
    <cellStyle name="Comma 3 3 3 3 3 6" xfId="32758"/>
    <cellStyle name="Comma 3 3 3 3 4" xfId="2565"/>
    <cellStyle name="Comma 3 3 3 3 4 2" xfId="6368"/>
    <cellStyle name="Comma 3 3 3 3 4 2 2" xfId="14178"/>
    <cellStyle name="Comma 3 3 3 3 4 2 2 2" xfId="29589"/>
    <cellStyle name="Comma 3 3 3 3 4 2 2 2 2" xfId="60413"/>
    <cellStyle name="Comma 3 3 3 3 4 2 2 3" xfId="45003"/>
    <cellStyle name="Comma 3 3 3 3 4 2 3" xfId="21780"/>
    <cellStyle name="Comma 3 3 3 3 4 2 3 2" xfId="52604"/>
    <cellStyle name="Comma 3 3 3 3 4 2 4" xfId="37194"/>
    <cellStyle name="Comma 3 3 3 3 4 3" xfId="10375"/>
    <cellStyle name="Comma 3 3 3 3 4 3 2" xfId="25786"/>
    <cellStyle name="Comma 3 3 3 3 4 3 2 2" xfId="56610"/>
    <cellStyle name="Comma 3 3 3 3 4 3 3" xfId="41200"/>
    <cellStyle name="Comma 3 3 3 3 4 4" xfId="17977"/>
    <cellStyle name="Comma 3 3 3 3 4 4 2" xfId="48801"/>
    <cellStyle name="Comma 3 3 3 3 4 5" xfId="33391"/>
    <cellStyle name="Comma 3 3 3 3 5" xfId="4469"/>
    <cellStyle name="Comma 3 3 3 3 5 2" xfId="12279"/>
    <cellStyle name="Comma 3 3 3 3 5 2 2" xfId="27690"/>
    <cellStyle name="Comma 3 3 3 3 5 2 2 2" xfId="58514"/>
    <cellStyle name="Comma 3 3 3 3 5 2 3" xfId="43104"/>
    <cellStyle name="Comma 3 3 3 3 5 3" xfId="19881"/>
    <cellStyle name="Comma 3 3 3 3 5 3 2" xfId="50705"/>
    <cellStyle name="Comma 3 3 3 3 5 4" xfId="35295"/>
    <cellStyle name="Comma 3 3 3 3 6" xfId="8476"/>
    <cellStyle name="Comma 3 3 3 3 6 2" xfId="23887"/>
    <cellStyle name="Comma 3 3 3 3 6 2 2" xfId="54711"/>
    <cellStyle name="Comma 3 3 3 3 6 3" xfId="39301"/>
    <cellStyle name="Comma 3 3 3 3 7" xfId="16078"/>
    <cellStyle name="Comma 3 3 3 3 7 2" xfId="46902"/>
    <cellStyle name="Comma 3 3 3 3 8" xfId="31492"/>
    <cellStyle name="Comma 3 3 3 4" xfId="457"/>
    <cellStyle name="Comma 3 3 3 4 2" xfId="1090"/>
    <cellStyle name="Comma 3 3 3 4 2 2" xfId="2989"/>
    <cellStyle name="Comma 3 3 3 4 2 2 2" xfId="6792"/>
    <cellStyle name="Comma 3 3 3 4 2 2 2 2" xfId="14602"/>
    <cellStyle name="Comma 3 3 3 4 2 2 2 2 2" xfId="30013"/>
    <cellStyle name="Comma 3 3 3 4 2 2 2 2 2 2" xfId="60837"/>
    <cellStyle name="Comma 3 3 3 4 2 2 2 2 3" xfId="45427"/>
    <cellStyle name="Comma 3 3 3 4 2 2 2 3" xfId="22204"/>
    <cellStyle name="Comma 3 3 3 4 2 2 2 3 2" xfId="53028"/>
    <cellStyle name="Comma 3 3 3 4 2 2 2 4" xfId="37618"/>
    <cellStyle name="Comma 3 3 3 4 2 2 3" xfId="10799"/>
    <cellStyle name="Comma 3 3 3 4 2 2 3 2" xfId="26210"/>
    <cellStyle name="Comma 3 3 3 4 2 2 3 2 2" xfId="57034"/>
    <cellStyle name="Comma 3 3 3 4 2 2 3 3" xfId="41624"/>
    <cellStyle name="Comma 3 3 3 4 2 2 4" xfId="18401"/>
    <cellStyle name="Comma 3 3 3 4 2 2 4 2" xfId="49225"/>
    <cellStyle name="Comma 3 3 3 4 2 2 5" xfId="33815"/>
    <cellStyle name="Comma 3 3 3 4 2 3" xfId="4893"/>
    <cellStyle name="Comma 3 3 3 4 2 3 2" xfId="12703"/>
    <cellStyle name="Comma 3 3 3 4 2 3 2 2" xfId="28114"/>
    <cellStyle name="Comma 3 3 3 4 2 3 2 2 2" xfId="58938"/>
    <cellStyle name="Comma 3 3 3 4 2 3 2 3" xfId="43528"/>
    <cellStyle name="Comma 3 3 3 4 2 3 3" xfId="20305"/>
    <cellStyle name="Comma 3 3 3 4 2 3 3 2" xfId="51129"/>
    <cellStyle name="Comma 3 3 3 4 2 3 4" xfId="35719"/>
    <cellStyle name="Comma 3 3 3 4 2 4" xfId="8900"/>
    <cellStyle name="Comma 3 3 3 4 2 4 2" xfId="24311"/>
    <cellStyle name="Comma 3 3 3 4 2 4 2 2" xfId="55135"/>
    <cellStyle name="Comma 3 3 3 4 2 4 3" xfId="39725"/>
    <cellStyle name="Comma 3 3 3 4 2 5" xfId="16502"/>
    <cellStyle name="Comma 3 3 3 4 2 5 2" xfId="47326"/>
    <cellStyle name="Comma 3 3 3 4 2 6" xfId="31916"/>
    <cellStyle name="Comma 3 3 3 4 3" xfId="1723"/>
    <cellStyle name="Comma 3 3 3 4 3 2" xfId="3622"/>
    <cellStyle name="Comma 3 3 3 4 3 2 2" xfId="7425"/>
    <cellStyle name="Comma 3 3 3 4 3 2 2 2" xfId="15235"/>
    <cellStyle name="Comma 3 3 3 4 3 2 2 2 2" xfId="30646"/>
    <cellStyle name="Comma 3 3 3 4 3 2 2 2 2 2" xfId="61470"/>
    <cellStyle name="Comma 3 3 3 4 3 2 2 2 3" xfId="46060"/>
    <cellStyle name="Comma 3 3 3 4 3 2 2 3" xfId="22837"/>
    <cellStyle name="Comma 3 3 3 4 3 2 2 3 2" xfId="53661"/>
    <cellStyle name="Comma 3 3 3 4 3 2 2 4" xfId="38251"/>
    <cellStyle name="Comma 3 3 3 4 3 2 3" xfId="11432"/>
    <cellStyle name="Comma 3 3 3 4 3 2 3 2" xfId="26843"/>
    <cellStyle name="Comma 3 3 3 4 3 2 3 2 2" xfId="57667"/>
    <cellStyle name="Comma 3 3 3 4 3 2 3 3" xfId="42257"/>
    <cellStyle name="Comma 3 3 3 4 3 2 4" xfId="19034"/>
    <cellStyle name="Comma 3 3 3 4 3 2 4 2" xfId="49858"/>
    <cellStyle name="Comma 3 3 3 4 3 2 5" xfId="34448"/>
    <cellStyle name="Comma 3 3 3 4 3 3" xfId="5526"/>
    <cellStyle name="Comma 3 3 3 4 3 3 2" xfId="13336"/>
    <cellStyle name="Comma 3 3 3 4 3 3 2 2" xfId="28747"/>
    <cellStyle name="Comma 3 3 3 4 3 3 2 2 2" xfId="59571"/>
    <cellStyle name="Comma 3 3 3 4 3 3 2 3" xfId="44161"/>
    <cellStyle name="Comma 3 3 3 4 3 3 3" xfId="20938"/>
    <cellStyle name="Comma 3 3 3 4 3 3 3 2" xfId="51762"/>
    <cellStyle name="Comma 3 3 3 4 3 3 4" xfId="36352"/>
    <cellStyle name="Comma 3 3 3 4 3 4" xfId="9533"/>
    <cellStyle name="Comma 3 3 3 4 3 4 2" xfId="24944"/>
    <cellStyle name="Comma 3 3 3 4 3 4 2 2" xfId="55768"/>
    <cellStyle name="Comma 3 3 3 4 3 4 3" xfId="40358"/>
    <cellStyle name="Comma 3 3 3 4 3 5" xfId="17135"/>
    <cellStyle name="Comma 3 3 3 4 3 5 2" xfId="47959"/>
    <cellStyle name="Comma 3 3 3 4 3 6" xfId="32549"/>
    <cellStyle name="Comma 3 3 3 4 4" xfId="2356"/>
    <cellStyle name="Comma 3 3 3 4 4 2" xfId="6159"/>
    <cellStyle name="Comma 3 3 3 4 4 2 2" xfId="13969"/>
    <cellStyle name="Comma 3 3 3 4 4 2 2 2" xfId="29380"/>
    <cellStyle name="Comma 3 3 3 4 4 2 2 2 2" xfId="60204"/>
    <cellStyle name="Comma 3 3 3 4 4 2 2 3" xfId="44794"/>
    <cellStyle name="Comma 3 3 3 4 4 2 3" xfId="21571"/>
    <cellStyle name="Comma 3 3 3 4 4 2 3 2" xfId="52395"/>
    <cellStyle name="Comma 3 3 3 4 4 2 4" xfId="36985"/>
    <cellStyle name="Comma 3 3 3 4 4 3" xfId="10166"/>
    <cellStyle name="Comma 3 3 3 4 4 3 2" xfId="25577"/>
    <cellStyle name="Comma 3 3 3 4 4 3 2 2" xfId="56401"/>
    <cellStyle name="Comma 3 3 3 4 4 3 3" xfId="40991"/>
    <cellStyle name="Comma 3 3 3 4 4 4" xfId="17768"/>
    <cellStyle name="Comma 3 3 3 4 4 4 2" xfId="48592"/>
    <cellStyle name="Comma 3 3 3 4 4 5" xfId="33182"/>
    <cellStyle name="Comma 3 3 3 4 5" xfId="4260"/>
    <cellStyle name="Comma 3 3 3 4 5 2" xfId="12070"/>
    <cellStyle name="Comma 3 3 3 4 5 2 2" xfId="27481"/>
    <cellStyle name="Comma 3 3 3 4 5 2 2 2" xfId="58305"/>
    <cellStyle name="Comma 3 3 3 4 5 2 3" xfId="42895"/>
    <cellStyle name="Comma 3 3 3 4 5 3" xfId="19672"/>
    <cellStyle name="Comma 3 3 3 4 5 3 2" xfId="50496"/>
    <cellStyle name="Comma 3 3 3 4 5 4" xfId="35086"/>
    <cellStyle name="Comma 3 3 3 4 6" xfId="8267"/>
    <cellStyle name="Comma 3 3 3 4 6 2" xfId="23678"/>
    <cellStyle name="Comma 3 3 3 4 6 2 2" xfId="54502"/>
    <cellStyle name="Comma 3 3 3 4 6 3" xfId="39092"/>
    <cellStyle name="Comma 3 3 3 4 7" xfId="15869"/>
    <cellStyle name="Comma 3 3 3 4 7 2" xfId="46693"/>
    <cellStyle name="Comma 3 3 3 4 8" xfId="31283"/>
    <cellStyle name="Comma 3 3 3 5" xfId="877"/>
    <cellStyle name="Comma 3 3 3 5 2" xfId="2776"/>
    <cellStyle name="Comma 3 3 3 5 2 2" xfId="6579"/>
    <cellStyle name="Comma 3 3 3 5 2 2 2" xfId="14389"/>
    <cellStyle name="Comma 3 3 3 5 2 2 2 2" xfId="29800"/>
    <cellStyle name="Comma 3 3 3 5 2 2 2 2 2" xfId="60624"/>
    <cellStyle name="Comma 3 3 3 5 2 2 2 3" xfId="45214"/>
    <cellStyle name="Comma 3 3 3 5 2 2 3" xfId="21991"/>
    <cellStyle name="Comma 3 3 3 5 2 2 3 2" xfId="52815"/>
    <cellStyle name="Comma 3 3 3 5 2 2 4" xfId="37405"/>
    <cellStyle name="Comma 3 3 3 5 2 3" xfId="10586"/>
    <cellStyle name="Comma 3 3 3 5 2 3 2" xfId="25997"/>
    <cellStyle name="Comma 3 3 3 5 2 3 2 2" xfId="56821"/>
    <cellStyle name="Comma 3 3 3 5 2 3 3" xfId="41411"/>
    <cellStyle name="Comma 3 3 3 5 2 4" xfId="18188"/>
    <cellStyle name="Comma 3 3 3 5 2 4 2" xfId="49012"/>
    <cellStyle name="Comma 3 3 3 5 2 5" xfId="33602"/>
    <cellStyle name="Comma 3 3 3 5 3" xfId="4680"/>
    <cellStyle name="Comma 3 3 3 5 3 2" xfId="12490"/>
    <cellStyle name="Comma 3 3 3 5 3 2 2" xfId="27901"/>
    <cellStyle name="Comma 3 3 3 5 3 2 2 2" xfId="58725"/>
    <cellStyle name="Comma 3 3 3 5 3 2 3" xfId="43315"/>
    <cellStyle name="Comma 3 3 3 5 3 3" xfId="20092"/>
    <cellStyle name="Comma 3 3 3 5 3 3 2" xfId="50916"/>
    <cellStyle name="Comma 3 3 3 5 3 4" xfId="35506"/>
    <cellStyle name="Comma 3 3 3 5 4" xfId="8687"/>
    <cellStyle name="Comma 3 3 3 5 4 2" xfId="24098"/>
    <cellStyle name="Comma 3 3 3 5 4 2 2" xfId="54922"/>
    <cellStyle name="Comma 3 3 3 5 4 3" xfId="39512"/>
    <cellStyle name="Comma 3 3 3 5 5" xfId="16289"/>
    <cellStyle name="Comma 3 3 3 5 5 2" xfId="47113"/>
    <cellStyle name="Comma 3 3 3 5 6" xfId="31703"/>
    <cellStyle name="Comma 3 3 3 6" xfId="1510"/>
    <cellStyle name="Comma 3 3 3 6 2" xfId="3409"/>
    <cellStyle name="Comma 3 3 3 6 2 2" xfId="7212"/>
    <cellStyle name="Comma 3 3 3 6 2 2 2" xfId="15022"/>
    <cellStyle name="Comma 3 3 3 6 2 2 2 2" xfId="30433"/>
    <cellStyle name="Comma 3 3 3 6 2 2 2 2 2" xfId="61257"/>
    <cellStyle name="Comma 3 3 3 6 2 2 2 3" xfId="45847"/>
    <cellStyle name="Comma 3 3 3 6 2 2 3" xfId="22624"/>
    <cellStyle name="Comma 3 3 3 6 2 2 3 2" xfId="53448"/>
    <cellStyle name="Comma 3 3 3 6 2 2 4" xfId="38038"/>
    <cellStyle name="Comma 3 3 3 6 2 3" xfId="11219"/>
    <cellStyle name="Comma 3 3 3 6 2 3 2" xfId="26630"/>
    <cellStyle name="Comma 3 3 3 6 2 3 2 2" xfId="57454"/>
    <cellStyle name="Comma 3 3 3 6 2 3 3" xfId="42044"/>
    <cellStyle name="Comma 3 3 3 6 2 4" xfId="18821"/>
    <cellStyle name="Comma 3 3 3 6 2 4 2" xfId="49645"/>
    <cellStyle name="Comma 3 3 3 6 2 5" xfId="34235"/>
    <cellStyle name="Comma 3 3 3 6 3" xfId="5313"/>
    <cellStyle name="Comma 3 3 3 6 3 2" xfId="13123"/>
    <cellStyle name="Comma 3 3 3 6 3 2 2" xfId="28534"/>
    <cellStyle name="Comma 3 3 3 6 3 2 2 2" xfId="59358"/>
    <cellStyle name="Comma 3 3 3 6 3 2 3" xfId="43948"/>
    <cellStyle name="Comma 3 3 3 6 3 3" xfId="20725"/>
    <cellStyle name="Comma 3 3 3 6 3 3 2" xfId="51549"/>
    <cellStyle name="Comma 3 3 3 6 3 4" xfId="36139"/>
    <cellStyle name="Comma 3 3 3 6 4" xfId="9320"/>
    <cellStyle name="Comma 3 3 3 6 4 2" xfId="24731"/>
    <cellStyle name="Comma 3 3 3 6 4 2 2" xfId="55555"/>
    <cellStyle name="Comma 3 3 3 6 4 3" xfId="40145"/>
    <cellStyle name="Comma 3 3 3 6 5" xfId="16922"/>
    <cellStyle name="Comma 3 3 3 6 5 2" xfId="47746"/>
    <cellStyle name="Comma 3 3 3 6 6" xfId="32336"/>
    <cellStyle name="Comma 3 3 3 7" xfId="2143"/>
    <cellStyle name="Comma 3 3 3 7 2" xfId="5946"/>
    <cellStyle name="Comma 3 3 3 7 2 2" xfId="13756"/>
    <cellStyle name="Comma 3 3 3 7 2 2 2" xfId="29167"/>
    <cellStyle name="Comma 3 3 3 7 2 2 2 2" xfId="59991"/>
    <cellStyle name="Comma 3 3 3 7 2 2 3" xfId="44581"/>
    <cellStyle name="Comma 3 3 3 7 2 3" xfId="21358"/>
    <cellStyle name="Comma 3 3 3 7 2 3 2" xfId="52182"/>
    <cellStyle name="Comma 3 3 3 7 2 4" xfId="36772"/>
    <cellStyle name="Comma 3 3 3 7 3" xfId="9953"/>
    <cellStyle name="Comma 3 3 3 7 3 2" xfId="25364"/>
    <cellStyle name="Comma 3 3 3 7 3 2 2" xfId="56188"/>
    <cellStyle name="Comma 3 3 3 7 3 3" xfId="40778"/>
    <cellStyle name="Comma 3 3 3 7 4" xfId="17555"/>
    <cellStyle name="Comma 3 3 3 7 4 2" xfId="48379"/>
    <cellStyle name="Comma 3 3 3 7 5" xfId="32969"/>
    <cellStyle name="Comma 3 3 3 8" xfId="4047"/>
    <cellStyle name="Comma 3 3 3 8 2" xfId="11857"/>
    <cellStyle name="Comma 3 3 3 8 2 2" xfId="27268"/>
    <cellStyle name="Comma 3 3 3 8 2 2 2" xfId="58092"/>
    <cellStyle name="Comma 3 3 3 8 2 3" xfId="42682"/>
    <cellStyle name="Comma 3 3 3 8 3" xfId="19459"/>
    <cellStyle name="Comma 3 3 3 8 3 2" xfId="50283"/>
    <cellStyle name="Comma 3 3 3 8 4" xfId="34873"/>
    <cellStyle name="Comma 3 3 3 9" xfId="8054"/>
    <cellStyle name="Comma 3 3 3 9 2" xfId="23465"/>
    <cellStyle name="Comma 3 3 3 9 2 2" xfId="54289"/>
    <cellStyle name="Comma 3 3 3 9 3" xfId="38879"/>
    <cellStyle name="Comma 3 3 4" xfId="283"/>
    <cellStyle name="Comma 3 3 4 10" xfId="15696"/>
    <cellStyle name="Comma 3 3 4 10 2" xfId="46520"/>
    <cellStyle name="Comma 3 3 4 11" xfId="31110"/>
    <cellStyle name="Comma 3 3 4 2" xfId="706"/>
    <cellStyle name="Comma 3 3 4 2 2" xfId="1339"/>
    <cellStyle name="Comma 3 3 4 2 2 2" xfId="3238"/>
    <cellStyle name="Comma 3 3 4 2 2 2 2" xfId="7041"/>
    <cellStyle name="Comma 3 3 4 2 2 2 2 2" xfId="14851"/>
    <cellStyle name="Comma 3 3 4 2 2 2 2 2 2" xfId="30262"/>
    <cellStyle name="Comma 3 3 4 2 2 2 2 2 2 2" xfId="61086"/>
    <cellStyle name="Comma 3 3 4 2 2 2 2 2 3" xfId="45676"/>
    <cellStyle name="Comma 3 3 4 2 2 2 2 3" xfId="22453"/>
    <cellStyle name="Comma 3 3 4 2 2 2 2 3 2" xfId="53277"/>
    <cellStyle name="Comma 3 3 4 2 2 2 2 4" xfId="37867"/>
    <cellStyle name="Comma 3 3 4 2 2 2 3" xfId="11048"/>
    <cellStyle name="Comma 3 3 4 2 2 2 3 2" xfId="26459"/>
    <cellStyle name="Comma 3 3 4 2 2 2 3 2 2" xfId="57283"/>
    <cellStyle name="Comma 3 3 4 2 2 2 3 3" xfId="41873"/>
    <cellStyle name="Comma 3 3 4 2 2 2 4" xfId="18650"/>
    <cellStyle name="Comma 3 3 4 2 2 2 4 2" xfId="49474"/>
    <cellStyle name="Comma 3 3 4 2 2 2 5" xfId="34064"/>
    <cellStyle name="Comma 3 3 4 2 2 3" xfId="5142"/>
    <cellStyle name="Comma 3 3 4 2 2 3 2" xfId="12952"/>
    <cellStyle name="Comma 3 3 4 2 2 3 2 2" xfId="28363"/>
    <cellStyle name="Comma 3 3 4 2 2 3 2 2 2" xfId="59187"/>
    <cellStyle name="Comma 3 3 4 2 2 3 2 3" xfId="43777"/>
    <cellStyle name="Comma 3 3 4 2 2 3 3" xfId="20554"/>
    <cellStyle name="Comma 3 3 4 2 2 3 3 2" xfId="51378"/>
    <cellStyle name="Comma 3 3 4 2 2 3 4" xfId="35968"/>
    <cellStyle name="Comma 3 3 4 2 2 4" xfId="9149"/>
    <cellStyle name="Comma 3 3 4 2 2 4 2" xfId="24560"/>
    <cellStyle name="Comma 3 3 4 2 2 4 2 2" xfId="55384"/>
    <cellStyle name="Comma 3 3 4 2 2 4 3" xfId="39974"/>
    <cellStyle name="Comma 3 3 4 2 2 5" xfId="16751"/>
    <cellStyle name="Comma 3 3 4 2 2 5 2" xfId="47575"/>
    <cellStyle name="Comma 3 3 4 2 2 6" xfId="32165"/>
    <cellStyle name="Comma 3 3 4 2 3" xfId="1972"/>
    <cellStyle name="Comma 3 3 4 2 3 2" xfId="3871"/>
    <cellStyle name="Comma 3 3 4 2 3 2 2" xfId="7674"/>
    <cellStyle name="Comma 3 3 4 2 3 2 2 2" xfId="15484"/>
    <cellStyle name="Comma 3 3 4 2 3 2 2 2 2" xfId="30895"/>
    <cellStyle name="Comma 3 3 4 2 3 2 2 2 2 2" xfId="61719"/>
    <cellStyle name="Comma 3 3 4 2 3 2 2 2 3" xfId="46309"/>
    <cellStyle name="Comma 3 3 4 2 3 2 2 3" xfId="23086"/>
    <cellStyle name="Comma 3 3 4 2 3 2 2 3 2" xfId="53910"/>
    <cellStyle name="Comma 3 3 4 2 3 2 2 4" xfId="38500"/>
    <cellStyle name="Comma 3 3 4 2 3 2 3" xfId="11681"/>
    <cellStyle name="Comma 3 3 4 2 3 2 3 2" xfId="27092"/>
    <cellStyle name="Comma 3 3 4 2 3 2 3 2 2" xfId="57916"/>
    <cellStyle name="Comma 3 3 4 2 3 2 3 3" xfId="42506"/>
    <cellStyle name="Comma 3 3 4 2 3 2 4" xfId="19283"/>
    <cellStyle name="Comma 3 3 4 2 3 2 4 2" xfId="50107"/>
    <cellStyle name="Comma 3 3 4 2 3 2 5" xfId="34697"/>
    <cellStyle name="Comma 3 3 4 2 3 3" xfId="5775"/>
    <cellStyle name="Comma 3 3 4 2 3 3 2" xfId="13585"/>
    <cellStyle name="Comma 3 3 4 2 3 3 2 2" xfId="28996"/>
    <cellStyle name="Comma 3 3 4 2 3 3 2 2 2" xfId="59820"/>
    <cellStyle name="Comma 3 3 4 2 3 3 2 3" xfId="44410"/>
    <cellStyle name="Comma 3 3 4 2 3 3 3" xfId="21187"/>
    <cellStyle name="Comma 3 3 4 2 3 3 3 2" xfId="52011"/>
    <cellStyle name="Comma 3 3 4 2 3 3 4" xfId="36601"/>
    <cellStyle name="Comma 3 3 4 2 3 4" xfId="9782"/>
    <cellStyle name="Comma 3 3 4 2 3 4 2" xfId="25193"/>
    <cellStyle name="Comma 3 3 4 2 3 4 2 2" xfId="56017"/>
    <cellStyle name="Comma 3 3 4 2 3 4 3" xfId="40607"/>
    <cellStyle name="Comma 3 3 4 2 3 5" xfId="17384"/>
    <cellStyle name="Comma 3 3 4 2 3 5 2" xfId="48208"/>
    <cellStyle name="Comma 3 3 4 2 3 6" xfId="32798"/>
    <cellStyle name="Comma 3 3 4 2 4" xfId="2605"/>
    <cellStyle name="Comma 3 3 4 2 4 2" xfId="6408"/>
    <cellStyle name="Comma 3 3 4 2 4 2 2" xfId="14218"/>
    <cellStyle name="Comma 3 3 4 2 4 2 2 2" xfId="29629"/>
    <cellStyle name="Comma 3 3 4 2 4 2 2 2 2" xfId="60453"/>
    <cellStyle name="Comma 3 3 4 2 4 2 2 3" xfId="45043"/>
    <cellStyle name="Comma 3 3 4 2 4 2 3" xfId="21820"/>
    <cellStyle name="Comma 3 3 4 2 4 2 3 2" xfId="52644"/>
    <cellStyle name="Comma 3 3 4 2 4 2 4" xfId="37234"/>
    <cellStyle name="Comma 3 3 4 2 4 3" xfId="10415"/>
    <cellStyle name="Comma 3 3 4 2 4 3 2" xfId="25826"/>
    <cellStyle name="Comma 3 3 4 2 4 3 2 2" xfId="56650"/>
    <cellStyle name="Comma 3 3 4 2 4 3 3" xfId="41240"/>
    <cellStyle name="Comma 3 3 4 2 4 4" xfId="18017"/>
    <cellStyle name="Comma 3 3 4 2 4 4 2" xfId="48841"/>
    <cellStyle name="Comma 3 3 4 2 4 5" xfId="33431"/>
    <cellStyle name="Comma 3 3 4 2 5" xfId="4509"/>
    <cellStyle name="Comma 3 3 4 2 5 2" xfId="12319"/>
    <cellStyle name="Comma 3 3 4 2 5 2 2" xfId="27730"/>
    <cellStyle name="Comma 3 3 4 2 5 2 2 2" xfId="58554"/>
    <cellStyle name="Comma 3 3 4 2 5 2 3" xfId="43144"/>
    <cellStyle name="Comma 3 3 4 2 5 3" xfId="19921"/>
    <cellStyle name="Comma 3 3 4 2 5 3 2" xfId="50745"/>
    <cellStyle name="Comma 3 3 4 2 5 4" xfId="35335"/>
    <cellStyle name="Comma 3 3 4 2 6" xfId="8516"/>
    <cellStyle name="Comma 3 3 4 2 6 2" xfId="23927"/>
    <cellStyle name="Comma 3 3 4 2 6 2 2" xfId="54751"/>
    <cellStyle name="Comma 3 3 4 2 6 3" xfId="39341"/>
    <cellStyle name="Comma 3 3 4 2 7" xfId="16118"/>
    <cellStyle name="Comma 3 3 4 2 7 2" xfId="46942"/>
    <cellStyle name="Comma 3 3 4 2 8" xfId="31532"/>
    <cellStyle name="Comma 3 3 4 3" xfId="497"/>
    <cellStyle name="Comma 3 3 4 3 2" xfId="1130"/>
    <cellStyle name="Comma 3 3 4 3 2 2" xfId="3029"/>
    <cellStyle name="Comma 3 3 4 3 2 2 2" xfId="6832"/>
    <cellStyle name="Comma 3 3 4 3 2 2 2 2" xfId="14642"/>
    <cellStyle name="Comma 3 3 4 3 2 2 2 2 2" xfId="30053"/>
    <cellStyle name="Comma 3 3 4 3 2 2 2 2 2 2" xfId="60877"/>
    <cellStyle name="Comma 3 3 4 3 2 2 2 2 3" xfId="45467"/>
    <cellStyle name="Comma 3 3 4 3 2 2 2 3" xfId="22244"/>
    <cellStyle name="Comma 3 3 4 3 2 2 2 3 2" xfId="53068"/>
    <cellStyle name="Comma 3 3 4 3 2 2 2 4" xfId="37658"/>
    <cellStyle name="Comma 3 3 4 3 2 2 3" xfId="10839"/>
    <cellStyle name="Comma 3 3 4 3 2 2 3 2" xfId="26250"/>
    <cellStyle name="Comma 3 3 4 3 2 2 3 2 2" xfId="57074"/>
    <cellStyle name="Comma 3 3 4 3 2 2 3 3" xfId="41664"/>
    <cellStyle name="Comma 3 3 4 3 2 2 4" xfId="18441"/>
    <cellStyle name="Comma 3 3 4 3 2 2 4 2" xfId="49265"/>
    <cellStyle name="Comma 3 3 4 3 2 2 5" xfId="33855"/>
    <cellStyle name="Comma 3 3 4 3 2 3" xfId="4933"/>
    <cellStyle name="Comma 3 3 4 3 2 3 2" xfId="12743"/>
    <cellStyle name="Comma 3 3 4 3 2 3 2 2" xfId="28154"/>
    <cellStyle name="Comma 3 3 4 3 2 3 2 2 2" xfId="58978"/>
    <cellStyle name="Comma 3 3 4 3 2 3 2 3" xfId="43568"/>
    <cellStyle name="Comma 3 3 4 3 2 3 3" xfId="20345"/>
    <cellStyle name="Comma 3 3 4 3 2 3 3 2" xfId="51169"/>
    <cellStyle name="Comma 3 3 4 3 2 3 4" xfId="35759"/>
    <cellStyle name="Comma 3 3 4 3 2 4" xfId="8940"/>
    <cellStyle name="Comma 3 3 4 3 2 4 2" xfId="24351"/>
    <cellStyle name="Comma 3 3 4 3 2 4 2 2" xfId="55175"/>
    <cellStyle name="Comma 3 3 4 3 2 4 3" xfId="39765"/>
    <cellStyle name="Comma 3 3 4 3 2 5" xfId="16542"/>
    <cellStyle name="Comma 3 3 4 3 2 5 2" xfId="47366"/>
    <cellStyle name="Comma 3 3 4 3 2 6" xfId="31956"/>
    <cellStyle name="Comma 3 3 4 3 3" xfId="1763"/>
    <cellStyle name="Comma 3 3 4 3 3 2" xfId="3662"/>
    <cellStyle name="Comma 3 3 4 3 3 2 2" xfId="7465"/>
    <cellStyle name="Comma 3 3 4 3 3 2 2 2" xfId="15275"/>
    <cellStyle name="Comma 3 3 4 3 3 2 2 2 2" xfId="30686"/>
    <cellStyle name="Comma 3 3 4 3 3 2 2 2 2 2" xfId="61510"/>
    <cellStyle name="Comma 3 3 4 3 3 2 2 2 3" xfId="46100"/>
    <cellStyle name="Comma 3 3 4 3 3 2 2 3" xfId="22877"/>
    <cellStyle name="Comma 3 3 4 3 3 2 2 3 2" xfId="53701"/>
    <cellStyle name="Comma 3 3 4 3 3 2 2 4" xfId="38291"/>
    <cellStyle name="Comma 3 3 4 3 3 2 3" xfId="11472"/>
    <cellStyle name="Comma 3 3 4 3 3 2 3 2" xfId="26883"/>
    <cellStyle name="Comma 3 3 4 3 3 2 3 2 2" xfId="57707"/>
    <cellStyle name="Comma 3 3 4 3 3 2 3 3" xfId="42297"/>
    <cellStyle name="Comma 3 3 4 3 3 2 4" xfId="19074"/>
    <cellStyle name="Comma 3 3 4 3 3 2 4 2" xfId="49898"/>
    <cellStyle name="Comma 3 3 4 3 3 2 5" xfId="34488"/>
    <cellStyle name="Comma 3 3 4 3 3 3" xfId="5566"/>
    <cellStyle name="Comma 3 3 4 3 3 3 2" xfId="13376"/>
    <cellStyle name="Comma 3 3 4 3 3 3 2 2" xfId="28787"/>
    <cellStyle name="Comma 3 3 4 3 3 3 2 2 2" xfId="59611"/>
    <cellStyle name="Comma 3 3 4 3 3 3 2 3" xfId="44201"/>
    <cellStyle name="Comma 3 3 4 3 3 3 3" xfId="20978"/>
    <cellStyle name="Comma 3 3 4 3 3 3 3 2" xfId="51802"/>
    <cellStyle name="Comma 3 3 4 3 3 3 4" xfId="36392"/>
    <cellStyle name="Comma 3 3 4 3 3 4" xfId="9573"/>
    <cellStyle name="Comma 3 3 4 3 3 4 2" xfId="24984"/>
    <cellStyle name="Comma 3 3 4 3 3 4 2 2" xfId="55808"/>
    <cellStyle name="Comma 3 3 4 3 3 4 3" xfId="40398"/>
    <cellStyle name="Comma 3 3 4 3 3 5" xfId="17175"/>
    <cellStyle name="Comma 3 3 4 3 3 5 2" xfId="47999"/>
    <cellStyle name="Comma 3 3 4 3 3 6" xfId="32589"/>
    <cellStyle name="Comma 3 3 4 3 4" xfId="2396"/>
    <cellStyle name="Comma 3 3 4 3 4 2" xfId="6199"/>
    <cellStyle name="Comma 3 3 4 3 4 2 2" xfId="14009"/>
    <cellStyle name="Comma 3 3 4 3 4 2 2 2" xfId="29420"/>
    <cellStyle name="Comma 3 3 4 3 4 2 2 2 2" xfId="60244"/>
    <cellStyle name="Comma 3 3 4 3 4 2 2 3" xfId="44834"/>
    <cellStyle name="Comma 3 3 4 3 4 2 3" xfId="21611"/>
    <cellStyle name="Comma 3 3 4 3 4 2 3 2" xfId="52435"/>
    <cellStyle name="Comma 3 3 4 3 4 2 4" xfId="37025"/>
    <cellStyle name="Comma 3 3 4 3 4 3" xfId="10206"/>
    <cellStyle name="Comma 3 3 4 3 4 3 2" xfId="25617"/>
    <cellStyle name="Comma 3 3 4 3 4 3 2 2" xfId="56441"/>
    <cellStyle name="Comma 3 3 4 3 4 3 3" xfId="41031"/>
    <cellStyle name="Comma 3 3 4 3 4 4" xfId="17808"/>
    <cellStyle name="Comma 3 3 4 3 4 4 2" xfId="48632"/>
    <cellStyle name="Comma 3 3 4 3 4 5" xfId="33222"/>
    <cellStyle name="Comma 3 3 4 3 5" xfId="4300"/>
    <cellStyle name="Comma 3 3 4 3 5 2" xfId="12110"/>
    <cellStyle name="Comma 3 3 4 3 5 2 2" xfId="27521"/>
    <cellStyle name="Comma 3 3 4 3 5 2 2 2" xfId="58345"/>
    <cellStyle name="Comma 3 3 4 3 5 2 3" xfId="42935"/>
    <cellStyle name="Comma 3 3 4 3 5 3" xfId="19712"/>
    <cellStyle name="Comma 3 3 4 3 5 3 2" xfId="50536"/>
    <cellStyle name="Comma 3 3 4 3 5 4" xfId="35126"/>
    <cellStyle name="Comma 3 3 4 3 6" xfId="8307"/>
    <cellStyle name="Comma 3 3 4 3 6 2" xfId="23718"/>
    <cellStyle name="Comma 3 3 4 3 6 2 2" xfId="54542"/>
    <cellStyle name="Comma 3 3 4 3 6 3" xfId="39132"/>
    <cellStyle name="Comma 3 3 4 3 7" xfId="15909"/>
    <cellStyle name="Comma 3 3 4 3 7 2" xfId="46733"/>
    <cellStyle name="Comma 3 3 4 3 8" xfId="31323"/>
    <cellStyle name="Comma 3 3 4 4" xfId="917"/>
    <cellStyle name="Comma 3 3 4 4 2" xfId="2816"/>
    <cellStyle name="Comma 3 3 4 4 2 2" xfId="6619"/>
    <cellStyle name="Comma 3 3 4 4 2 2 2" xfId="14429"/>
    <cellStyle name="Comma 3 3 4 4 2 2 2 2" xfId="29840"/>
    <cellStyle name="Comma 3 3 4 4 2 2 2 2 2" xfId="60664"/>
    <cellStyle name="Comma 3 3 4 4 2 2 2 3" xfId="45254"/>
    <cellStyle name="Comma 3 3 4 4 2 2 3" xfId="22031"/>
    <cellStyle name="Comma 3 3 4 4 2 2 3 2" xfId="52855"/>
    <cellStyle name="Comma 3 3 4 4 2 2 4" xfId="37445"/>
    <cellStyle name="Comma 3 3 4 4 2 3" xfId="10626"/>
    <cellStyle name="Comma 3 3 4 4 2 3 2" xfId="26037"/>
    <cellStyle name="Comma 3 3 4 4 2 3 2 2" xfId="56861"/>
    <cellStyle name="Comma 3 3 4 4 2 3 3" xfId="41451"/>
    <cellStyle name="Comma 3 3 4 4 2 4" xfId="18228"/>
    <cellStyle name="Comma 3 3 4 4 2 4 2" xfId="49052"/>
    <cellStyle name="Comma 3 3 4 4 2 5" xfId="33642"/>
    <cellStyle name="Comma 3 3 4 4 3" xfId="4720"/>
    <cellStyle name="Comma 3 3 4 4 3 2" xfId="12530"/>
    <cellStyle name="Comma 3 3 4 4 3 2 2" xfId="27941"/>
    <cellStyle name="Comma 3 3 4 4 3 2 2 2" xfId="58765"/>
    <cellStyle name="Comma 3 3 4 4 3 2 3" xfId="43355"/>
    <cellStyle name="Comma 3 3 4 4 3 3" xfId="20132"/>
    <cellStyle name="Comma 3 3 4 4 3 3 2" xfId="50956"/>
    <cellStyle name="Comma 3 3 4 4 3 4" xfId="35546"/>
    <cellStyle name="Comma 3 3 4 4 4" xfId="8727"/>
    <cellStyle name="Comma 3 3 4 4 4 2" xfId="24138"/>
    <cellStyle name="Comma 3 3 4 4 4 2 2" xfId="54962"/>
    <cellStyle name="Comma 3 3 4 4 4 3" xfId="39552"/>
    <cellStyle name="Comma 3 3 4 4 5" xfId="16329"/>
    <cellStyle name="Comma 3 3 4 4 5 2" xfId="47153"/>
    <cellStyle name="Comma 3 3 4 4 6" xfId="31743"/>
    <cellStyle name="Comma 3 3 4 5" xfId="1550"/>
    <cellStyle name="Comma 3 3 4 5 2" xfId="3449"/>
    <cellStyle name="Comma 3 3 4 5 2 2" xfId="7252"/>
    <cellStyle name="Comma 3 3 4 5 2 2 2" xfId="15062"/>
    <cellStyle name="Comma 3 3 4 5 2 2 2 2" xfId="30473"/>
    <cellStyle name="Comma 3 3 4 5 2 2 2 2 2" xfId="61297"/>
    <cellStyle name="Comma 3 3 4 5 2 2 2 3" xfId="45887"/>
    <cellStyle name="Comma 3 3 4 5 2 2 3" xfId="22664"/>
    <cellStyle name="Comma 3 3 4 5 2 2 3 2" xfId="53488"/>
    <cellStyle name="Comma 3 3 4 5 2 2 4" xfId="38078"/>
    <cellStyle name="Comma 3 3 4 5 2 3" xfId="11259"/>
    <cellStyle name="Comma 3 3 4 5 2 3 2" xfId="26670"/>
    <cellStyle name="Comma 3 3 4 5 2 3 2 2" xfId="57494"/>
    <cellStyle name="Comma 3 3 4 5 2 3 3" xfId="42084"/>
    <cellStyle name="Comma 3 3 4 5 2 4" xfId="18861"/>
    <cellStyle name="Comma 3 3 4 5 2 4 2" xfId="49685"/>
    <cellStyle name="Comma 3 3 4 5 2 5" xfId="34275"/>
    <cellStyle name="Comma 3 3 4 5 3" xfId="5353"/>
    <cellStyle name="Comma 3 3 4 5 3 2" xfId="13163"/>
    <cellStyle name="Comma 3 3 4 5 3 2 2" xfId="28574"/>
    <cellStyle name="Comma 3 3 4 5 3 2 2 2" xfId="59398"/>
    <cellStyle name="Comma 3 3 4 5 3 2 3" xfId="43988"/>
    <cellStyle name="Comma 3 3 4 5 3 3" xfId="20765"/>
    <cellStyle name="Comma 3 3 4 5 3 3 2" xfId="51589"/>
    <cellStyle name="Comma 3 3 4 5 3 4" xfId="36179"/>
    <cellStyle name="Comma 3 3 4 5 4" xfId="9360"/>
    <cellStyle name="Comma 3 3 4 5 4 2" xfId="24771"/>
    <cellStyle name="Comma 3 3 4 5 4 2 2" xfId="55595"/>
    <cellStyle name="Comma 3 3 4 5 4 3" xfId="40185"/>
    <cellStyle name="Comma 3 3 4 5 5" xfId="16962"/>
    <cellStyle name="Comma 3 3 4 5 5 2" xfId="47786"/>
    <cellStyle name="Comma 3 3 4 5 6" xfId="32376"/>
    <cellStyle name="Comma 3 3 4 6" xfId="2183"/>
    <cellStyle name="Comma 3 3 4 6 2" xfId="5986"/>
    <cellStyle name="Comma 3 3 4 6 2 2" xfId="13796"/>
    <cellStyle name="Comma 3 3 4 6 2 2 2" xfId="29207"/>
    <cellStyle name="Comma 3 3 4 6 2 2 2 2" xfId="60031"/>
    <cellStyle name="Comma 3 3 4 6 2 2 3" xfId="44621"/>
    <cellStyle name="Comma 3 3 4 6 2 3" xfId="21398"/>
    <cellStyle name="Comma 3 3 4 6 2 3 2" xfId="52222"/>
    <cellStyle name="Comma 3 3 4 6 2 4" xfId="36812"/>
    <cellStyle name="Comma 3 3 4 6 3" xfId="9993"/>
    <cellStyle name="Comma 3 3 4 6 3 2" xfId="25404"/>
    <cellStyle name="Comma 3 3 4 6 3 2 2" xfId="56228"/>
    <cellStyle name="Comma 3 3 4 6 3 3" xfId="40818"/>
    <cellStyle name="Comma 3 3 4 6 4" xfId="17595"/>
    <cellStyle name="Comma 3 3 4 6 4 2" xfId="48419"/>
    <cellStyle name="Comma 3 3 4 6 5" xfId="33009"/>
    <cellStyle name="Comma 3 3 4 7" xfId="4087"/>
    <cellStyle name="Comma 3 3 4 7 2" xfId="11897"/>
    <cellStyle name="Comma 3 3 4 7 2 2" xfId="27308"/>
    <cellStyle name="Comma 3 3 4 7 2 2 2" xfId="58132"/>
    <cellStyle name="Comma 3 3 4 7 2 3" xfId="42722"/>
    <cellStyle name="Comma 3 3 4 7 3" xfId="19499"/>
    <cellStyle name="Comma 3 3 4 7 3 2" xfId="50323"/>
    <cellStyle name="Comma 3 3 4 7 4" xfId="34913"/>
    <cellStyle name="Comma 3 3 4 8" xfId="8094"/>
    <cellStyle name="Comma 3 3 4 8 2" xfId="23505"/>
    <cellStyle name="Comma 3 3 4 8 2 2" xfId="54329"/>
    <cellStyle name="Comma 3 3 4 8 3" xfId="38919"/>
    <cellStyle name="Comma 3 3 4 9" xfId="7885"/>
    <cellStyle name="Comma 3 3 4 9 2" xfId="23296"/>
    <cellStyle name="Comma 3 3 4 9 2 2" xfId="54120"/>
    <cellStyle name="Comma 3 3 4 9 3" xfId="38710"/>
    <cellStyle name="Comma 3 3 5" xfId="203"/>
    <cellStyle name="Comma 3 3 5 10" xfId="15616"/>
    <cellStyle name="Comma 3 3 5 10 2" xfId="46440"/>
    <cellStyle name="Comma 3 3 5 11" xfId="31030"/>
    <cellStyle name="Comma 3 3 5 2" xfId="626"/>
    <cellStyle name="Comma 3 3 5 2 2" xfId="1259"/>
    <cellStyle name="Comma 3 3 5 2 2 2" xfId="3158"/>
    <cellStyle name="Comma 3 3 5 2 2 2 2" xfId="6961"/>
    <cellStyle name="Comma 3 3 5 2 2 2 2 2" xfId="14771"/>
    <cellStyle name="Comma 3 3 5 2 2 2 2 2 2" xfId="30182"/>
    <cellStyle name="Comma 3 3 5 2 2 2 2 2 2 2" xfId="61006"/>
    <cellStyle name="Comma 3 3 5 2 2 2 2 2 3" xfId="45596"/>
    <cellStyle name="Comma 3 3 5 2 2 2 2 3" xfId="22373"/>
    <cellStyle name="Comma 3 3 5 2 2 2 2 3 2" xfId="53197"/>
    <cellStyle name="Comma 3 3 5 2 2 2 2 4" xfId="37787"/>
    <cellStyle name="Comma 3 3 5 2 2 2 3" xfId="10968"/>
    <cellStyle name="Comma 3 3 5 2 2 2 3 2" xfId="26379"/>
    <cellStyle name="Comma 3 3 5 2 2 2 3 2 2" xfId="57203"/>
    <cellStyle name="Comma 3 3 5 2 2 2 3 3" xfId="41793"/>
    <cellStyle name="Comma 3 3 5 2 2 2 4" xfId="18570"/>
    <cellStyle name="Comma 3 3 5 2 2 2 4 2" xfId="49394"/>
    <cellStyle name="Comma 3 3 5 2 2 2 5" xfId="33984"/>
    <cellStyle name="Comma 3 3 5 2 2 3" xfId="5062"/>
    <cellStyle name="Comma 3 3 5 2 2 3 2" xfId="12872"/>
    <cellStyle name="Comma 3 3 5 2 2 3 2 2" xfId="28283"/>
    <cellStyle name="Comma 3 3 5 2 2 3 2 2 2" xfId="59107"/>
    <cellStyle name="Comma 3 3 5 2 2 3 2 3" xfId="43697"/>
    <cellStyle name="Comma 3 3 5 2 2 3 3" xfId="20474"/>
    <cellStyle name="Comma 3 3 5 2 2 3 3 2" xfId="51298"/>
    <cellStyle name="Comma 3 3 5 2 2 3 4" xfId="35888"/>
    <cellStyle name="Comma 3 3 5 2 2 4" xfId="9069"/>
    <cellStyle name="Comma 3 3 5 2 2 4 2" xfId="24480"/>
    <cellStyle name="Comma 3 3 5 2 2 4 2 2" xfId="55304"/>
    <cellStyle name="Comma 3 3 5 2 2 4 3" xfId="39894"/>
    <cellStyle name="Comma 3 3 5 2 2 5" xfId="16671"/>
    <cellStyle name="Comma 3 3 5 2 2 5 2" xfId="47495"/>
    <cellStyle name="Comma 3 3 5 2 2 6" xfId="32085"/>
    <cellStyle name="Comma 3 3 5 2 3" xfId="1892"/>
    <cellStyle name="Comma 3 3 5 2 3 2" xfId="3791"/>
    <cellStyle name="Comma 3 3 5 2 3 2 2" xfId="7594"/>
    <cellStyle name="Comma 3 3 5 2 3 2 2 2" xfId="15404"/>
    <cellStyle name="Comma 3 3 5 2 3 2 2 2 2" xfId="30815"/>
    <cellStyle name="Comma 3 3 5 2 3 2 2 2 2 2" xfId="61639"/>
    <cellStyle name="Comma 3 3 5 2 3 2 2 2 3" xfId="46229"/>
    <cellStyle name="Comma 3 3 5 2 3 2 2 3" xfId="23006"/>
    <cellStyle name="Comma 3 3 5 2 3 2 2 3 2" xfId="53830"/>
    <cellStyle name="Comma 3 3 5 2 3 2 2 4" xfId="38420"/>
    <cellStyle name="Comma 3 3 5 2 3 2 3" xfId="11601"/>
    <cellStyle name="Comma 3 3 5 2 3 2 3 2" xfId="27012"/>
    <cellStyle name="Comma 3 3 5 2 3 2 3 2 2" xfId="57836"/>
    <cellStyle name="Comma 3 3 5 2 3 2 3 3" xfId="42426"/>
    <cellStyle name="Comma 3 3 5 2 3 2 4" xfId="19203"/>
    <cellStyle name="Comma 3 3 5 2 3 2 4 2" xfId="50027"/>
    <cellStyle name="Comma 3 3 5 2 3 2 5" xfId="34617"/>
    <cellStyle name="Comma 3 3 5 2 3 3" xfId="5695"/>
    <cellStyle name="Comma 3 3 5 2 3 3 2" xfId="13505"/>
    <cellStyle name="Comma 3 3 5 2 3 3 2 2" xfId="28916"/>
    <cellStyle name="Comma 3 3 5 2 3 3 2 2 2" xfId="59740"/>
    <cellStyle name="Comma 3 3 5 2 3 3 2 3" xfId="44330"/>
    <cellStyle name="Comma 3 3 5 2 3 3 3" xfId="21107"/>
    <cellStyle name="Comma 3 3 5 2 3 3 3 2" xfId="51931"/>
    <cellStyle name="Comma 3 3 5 2 3 3 4" xfId="36521"/>
    <cellStyle name="Comma 3 3 5 2 3 4" xfId="9702"/>
    <cellStyle name="Comma 3 3 5 2 3 4 2" xfId="25113"/>
    <cellStyle name="Comma 3 3 5 2 3 4 2 2" xfId="55937"/>
    <cellStyle name="Comma 3 3 5 2 3 4 3" xfId="40527"/>
    <cellStyle name="Comma 3 3 5 2 3 5" xfId="17304"/>
    <cellStyle name="Comma 3 3 5 2 3 5 2" xfId="48128"/>
    <cellStyle name="Comma 3 3 5 2 3 6" xfId="32718"/>
    <cellStyle name="Comma 3 3 5 2 4" xfId="2525"/>
    <cellStyle name="Comma 3 3 5 2 4 2" xfId="6328"/>
    <cellStyle name="Comma 3 3 5 2 4 2 2" xfId="14138"/>
    <cellStyle name="Comma 3 3 5 2 4 2 2 2" xfId="29549"/>
    <cellStyle name="Comma 3 3 5 2 4 2 2 2 2" xfId="60373"/>
    <cellStyle name="Comma 3 3 5 2 4 2 2 3" xfId="44963"/>
    <cellStyle name="Comma 3 3 5 2 4 2 3" xfId="21740"/>
    <cellStyle name="Comma 3 3 5 2 4 2 3 2" xfId="52564"/>
    <cellStyle name="Comma 3 3 5 2 4 2 4" xfId="37154"/>
    <cellStyle name="Comma 3 3 5 2 4 3" xfId="10335"/>
    <cellStyle name="Comma 3 3 5 2 4 3 2" xfId="25746"/>
    <cellStyle name="Comma 3 3 5 2 4 3 2 2" xfId="56570"/>
    <cellStyle name="Comma 3 3 5 2 4 3 3" xfId="41160"/>
    <cellStyle name="Comma 3 3 5 2 4 4" xfId="17937"/>
    <cellStyle name="Comma 3 3 5 2 4 4 2" xfId="48761"/>
    <cellStyle name="Comma 3 3 5 2 4 5" xfId="33351"/>
    <cellStyle name="Comma 3 3 5 2 5" xfId="4429"/>
    <cellStyle name="Comma 3 3 5 2 5 2" xfId="12239"/>
    <cellStyle name="Comma 3 3 5 2 5 2 2" xfId="27650"/>
    <cellStyle name="Comma 3 3 5 2 5 2 2 2" xfId="58474"/>
    <cellStyle name="Comma 3 3 5 2 5 2 3" xfId="43064"/>
    <cellStyle name="Comma 3 3 5 2 5 3" xfId="19841"/>
    <cellStyle name="Comma 3 3 5 2 5 3 2" xfId="50665"/>
    <cellStyle name="Comma 3 3 5 2 5 4" xfId="35255"/>
    <cellStyle name="Comma 3 3 5 2 6" xfId="8436"/>
    <cellStyle name="Comma 3 3 5 2 6 2" xfId="23847"/>
    <cellStyle name="Comma 3 3 5 2 6 2 2" xfId="54671"/>
    <cellStyle name="Comma 3 3 5 2 6 3" xfId="39261"/>
    <cellStyle name="Comma 3 3 5 2 7" xfId="16038"/>
    <cellStyle name="Comma 3 3 5 2 7 2" xfId="46862"/>
    <cellStyle name="Comma 3 3 5 2 8" xfId="31452"/>
    <cellStyle name="Comma 3 3 5 3" xfId="417"/>
    <cellStyle name="Comma 3 3 5 3 2" xfId="1050"/>
    <cellStyle name="Comma 3 3 5 3 2 2" xfId="2949"/>
    <cellStyle name="Comma 3 3 5 3 2 2 2" xfId="6752"/>
    <cellStyle name="Comma 3 3 5 3 2 2 2 2" xfId="14562"/>
    <cellStyle name="Comma 3 3 5 3 2 2 2 2 2" xfId="29973"/>
    <cellStyle name="Comma 3 3 5 3 2 2 2 2 2 2" xfId="60797"/>
    <cellStyle name="Comma 3 3 5 3 2 2 2 2 3" xfId="45387"/>
    <cellStyle name="Comma 3 3 5 3 2 2 2 3" xfId="22164"/>
    <cellStyle name="Comma 3 3 5 3 2 2 2 3 2" xfId="52988"/>
    <cellStyle name="Comma 3 3 5 3 2 2 2 4" xfId="37578"/>
    <cellStyle name="Comma 3 3 5 3 2 2 3" xfId="10759"/>
    <cellStyle name="Comma 3 3 5 3 2 2 3 2" xfId="26170"/>
    <cellStyle name="Comma 3 3 5 3 2 2 3 2 2" xfId="56994"/>
    <cellStyle name="Comma 3 3 5 3 2 2 3 3" xfId="41584"/>
    <cellStyle name="Comma 3 3 5 3 2 2 4" xfId="18361"/>
    <cellStyle name="Comma 3 3 5 3 2 2 4 2" xfId="49185"/>
    <cellStyle name="Comma 3 3 5 3 2 2 5" xfId="33775"/>
    <cellStyle name="Comma 3 3 5 3 2 3" xfId="4853"/>
    <cellStyle name="Comma 3 3 5 3 2 3 2" xfId="12663"/>
    <cellStyle name="Comma 3 3 5 3 2 3 2 2" xfId="28074"/>
    <cellStyle name="Comma 3 3 5 3 2 3 2 2 2" xfId="58898"/>
    <cellStyle name="Comma 3 3 5 3 2 3 2 3" xfId="43488"/>
    <cellStyle name="Comma 3 3 5 3 2 3 3" xfId="20265"/>
    <cellStyle name="Comma 3 3 5 3 2 3 3 2" xfId="51089"/>
    <cellStyle name="Comma 3 3 5 3 2 3 4" xfId="35679"/>
    <cellStyle name="Comma 3 3 5 3 2 4" xfId="8860"/>
    <cellStyle name="Comma 3 3 5 3 2 4 2" xfId="24271"/>
    <cellStyle name="Comma 3 3 5 3 2 4 2 2" xfId="55095"/>
    <cellStyle name="Comma 3 3 5 3 2 4 3" xfId="39685"/>
    <cellStyle name="Comma 3 3 5 3 2 5" xfId="16462"/>
    <cellStyle name="Comma 3 3 5 3 2 5 2" xfId="47286"/>
    <cellStyle name="Comma 3 3 5 3 2 6" xfId="31876"/>
    <cellStyle name="Comma 3 3 5 3 3" xfId="1683"/>
    <cellStyle name="Comma 3 3 5 3 3 2" xfId="3582"/>
    <cellStyle name="Comma 3 3 5 3 3 2 2" xfId="7385"/>
    <cellStyle name="Comma 3 3 5 3 3 2 2 2" xfId="15195"/>
    <cellStyle name="Comma 3 3 5 3 3 2 2 2 2" xfId="30606"/>
    <cellStyle name="Comma 3 3 5 3 3 2 2 2 2 2" xfId="61430"/>
    <cellStyle name="Comma 3 3 5 3 3 2 2 2 3" xfId="46020"/>
    <cellStyle name="Comma 3 3 5 3 3 2 2 3" xfId="22797"/>
    <cellStyle name="Comma 3 3 5 3 3 2 2 3 2" xfId="53621"/>
    <cellStyle name="Comma 3 3 5 3 3 2 2 4" xfId="38211"/>
    <cellStyle name="Comma 3 3 5 3 3 2 3" xfId="11392"/>
    <cellStyle name="Comma 3 3 5 3 3 2 3 2" xfId="26803"/>
    <cellStyle name="Comma 3 3 5 3 3 2 3 2 2" xfId="57627"/>
    <cellStyle name="Comma 3 3 5 3 3 2 3 3" xfId="42217"/>
    <cellStyle name="Comma 3 3 5 3 3 2 4" xfId="18994"/>
    <cellStyle name="Comma 3 3 5 3 3 2 4 2" xfId="49818"/>
    <cellStyle name="Comma 3 3 5 3 3 2 5" xfId="34408"/>
    <cellStyle name="Comma 3 3 5 3 3 3" xfId="5486"/>
    <cellStyle name="Comma 3 3 5 3 3 3 2" xfId="13296"/>
    <cellStyle name="Comma 3 3 5 3 3 3 2 2" xfId="28707"/>
    <cellStyle name="Comma 3 3 5 3 3 3 2 2 2" xfId="59531"/>
    <cellStyle name="Comma 3 3 5 3 3 3 2 3" xfId="44121"/>
    <cellStyle name="Comma 3 3 5 3 3 3 3" xfId="20898"/>
    <cellStyle name="Comma 3 3 5 3 3 3 3 2" xfId="51722"/>
    <cellStyle name="Comma 3 3 5 3 3 3 4" xfId="36312"/>
    <cellStyle name="Comma 3 3 5 3 3 4" xfId="9493"/>
    <cellStyle name="Comma 3 3 5 3 3 4 2" xfId="24904"/>
    <cellStyle name="Comma 3 3 5 3 3 4 2 2" xfId="55728"/>
    <cellStyle name="Comma 3 3 5 3 3 4 3" xfId="40318"/>
    <cellStyle name="Comma 3 3 5 3 3 5" xfId="17095"/>
    <cellStyle name="Comma 3 3 5 3 3 5 2" xfId="47919"/>
    <cellStyle name="Comma 3 3 5 3 3 6" xfId="32509"/>
    <cellStyle name="Comma 3 3 5 3 4" xfId="2316"/>
    <cellStyle name="Comma 3 3 5 3 4 2" xfId="6119"/>
    <cellStyle name="Comma 3 3 5 3 4 2 2" xfId="13929"/>
    <cellStyle name="Comma 3 3 5 3 4 2 2 2" xfId="29340"/>
    <cellStyle name="Comma 3 3 5 3 4 2 2 2 2" xfId="60164"/>
    <cellStyle name="Comma 3 3 5 3 4 2 2 3" xfId="44754"/>
    <cellStyle name="Comma 3 3 5 3 4 2 3" xfId="21531"/>
    <cellStyle name="Comma 3 3 5 3 4 2 3 2" xfId="52355"/>
    <cellStyle name="Comma 3 3 5 3 4 2 4" xfId="36945"/>
    <cellStyle name="Comma 3 3 5 3 4 3" xfId="10126"/>
    <cellStyle name="Comma 3 3 5 3 4 3 2" xfId="25537"/>
    <cellStyle name="Comma 3 3 5 3 4 3 2 2" xfId="56361"/>
    <cellStyle name="Comma 3 3 5 3 4 3 3" xfId="40951"/>
    <cellStyle name="Comma 3 3 5 3 4 4" xfId="17728"/>
    <cellStyle name="Comma 3 3 5 3 4 4 2" xfId="48552"/>
    <cellStyle name="Comma 3 3 5 3 4 5" xfId="33142"/>
    <cellStyle name="Comma 3 3 5 3 5" xfId="4220"/>
    <cellStyle name="Comma 3 3 5 3 5 2" xfId="12030"/>
    <cellStyle name="Comma 3 3 5 3 5 2 2" xfId="27441"/>
    <cellStyle name="Comma 3 3 5 3 5 2 2 2" xfId="58265"/>
    <cellStyle name="Comma 3 3 5 3 5 2 3" xfId="42855"/>
    <cellStyle name="Comma 3 3 5 3 5 3" xfId="19632"/>
    <cellStyle name="Comma 3 3 5 3 5 3 2" xfId="50456"/>
    <cellStyle name="Comma 3 3 5 3 5 4" xfId="35046"/>
    <cellStyle name="Comma 3 3 5 3 6" xfId="8227"/>
    <cellStyle name="Comma 3 3 5 3 6 2" xfId="23638"/>
    <cellStyle name="Comma 3 3 5 3 6 2 2" xfId="54462"/>
    <cellStyle name="Comma 3 3 5 3 6 3" xfId="39052"/>
    <cellStyle name="Comma 3 3 5 3 7" xfId="15829"/>
    <cellStyle name="Comma 3 3 5 3 7 2" xfId="46653"/>
    <cellStyle name="Comma 3 3 5 3 8" xfId="31243"/>
    <cellStyle name="Comma 3 3 5 4" xfId="837"/>
    <cellStyle name="Comma 3 3 5 4 2" xfId="2736"/>
    <cellStyle name="Comma 3 3 5 4 2 2" xfId="6539"/>
    <cellStyle name="Comma 3 3 5 4 2 2 2" xfId="14349"/>
    <cellStyle name="Comma 3 3 5 4 2 2 2 2" xfId="29760"/>
    <cellStyle name="Comma 3 3 5 4 2 2 2 2 2" xfId="60584"/>
    <cellStyle name="Comma 3 3 5 4 2 2 2 3" xfId="45174"/>
    <cellStyle name="Comma 3 3 5 4 2 2 3" xfId="21951"/>
    <cellStyle name="Comma 3 3 5 4 2 2 3 2" xfId="52775"/>
    <cellStyle name="Comma 3 3 5 4 2 2 4" xfId="37365"/>
    <cellStyle name="Comma 3 3 5 4 2 3" xfId="10546"/>
    <cellStyle name="Comma 3 3 5 4 2 3 2" xfId="25957"/>
    <cellStyle name="Comma 3 3 5 4 2 3 2 2" xfId="56781"/>
    <cellStyle name="Comma 3 3 5 4 2 3 3" xfId="41371"/>
    <cellStyle name="Comma 3 3 5 4 2 4" xfId="18148"/>
    <cellStyle name="Comma 3 3 5 4 2 4 2" xfId="48972"/>
    <cellStyle name="Comma 3 3 5 4 2 5" xfId="33562"/>
    <cellStyle name="Comma 3 3 5 4 3" xfId="4640"/>
    <cellStyle name="Comma 3 3 5 4 3 2" xfId="12450"/>
    <cellStyle name="Comma 3 3 5 4 3 2 2" xfId="27861"/>
    <cellStyle name="Comma 3 3 5 4 3 2 2 2" xfId="58685"/>
    <cellStyle name="Comma 3 3 5 4 3 2 3" xfId="43275"/>
    <cellStyle name="Comma 3 3 5 4 3 3" xfId="20052"/>
    <cellStyle name="Comma 3 3 5 4 3 3 2" xfId="50876"/>
    <cellStyle name="Comma 3 3 5 4 3 4" xfId="35466"/>
    <cellStyle name="Comma 3 3 5 4 4" xfId="8647"/>
    <cellStyle name="Comma 3 3 5 4 4 2" xfId="24058"/>
    <cellStyle name="Comma 3 3 5 4 4 2 2" xfId="54882"/>
    <cellStyle name="Comma 3 3 5 4 4 3" xfId="39472"/>
    <cellStyle name="Comma 3 3 5 4 5" xfId="16249"/>
    <cellStyle name="Comma 3 3 5 4 5 2" xfId="47073"/>
    <cellStyle name="Comma 3 3 5 4 6" xfId="31663"/>
    <cellStyle name="Comma 3 3 5 5" xfId="1470"/>
    <cellStyle name="Comma 3 3 5 5 2" xfId="3369"/>
    <cellStyle name="Comma 3 3 5 5 2 2" xfId="7172"/>
    <cellStyle name="Comma 3 3 5 5 2 2 2" xfId="14982"/>
    <cellStyle name="Comma 3 3 5 5 2 2 2 2" xfId="30393"/>
    <cellStyle name="Comma 3 3 5 5 2 2 2 2 2" xfId="61217"/>
    <cellStyle name="Comma 3 3 5 5 2 2 2 3" xfId="45807"/>
    <cellStyle name="Comma 3 3 5 5 2 2 3" xfId="22584"/>
    <cellStyle name="Comma 3 3 5 5 2 2 3 2" xfId="53408"/>
    <cellStyle name="Comma 3 3 5 5 2 2 4" xfId="37998"/>
    <cellStyle name="Comma 3 3 5 5 2 3" xfId="11179"/>
    <cellStyle name="Comma 3 3 5 5 2 3 2" xfId="26590"/>
    <cellStyle name="Comma 3 3 5 5 2 3 2 2" xfId="57414"/>
    <cellStyle name="Comma 3 3 5 5 2 3 3" xfId="42004"/>
    <cellStyle name="Comma 3 3 5 5 2 4" xfId="18781"/>
    <cellStyle name="Comma 3 3 5 5 2 4 2" xfId="49605"/>
    <cellStyle name="Comma 3 3 5 5 2 5" xfId="34195"/>
    <cellStyle name="Comma 3 3 5 5 3" xfId="5273"/>
    <cellStyle name="Comma 3 3 5 5 3 2" xfId="13083"/>
    <cellStyle name="Comma 3 3 5 5 3 2 2" xfId="28494"/>
    <cellStyle name="Comma 3 3 5 5 3 2 2 2" xfId="59318"/>
    <cellStyle name="Comma 3 3 5 5 3 2 3" xfId="43908"/>
    <cellStyle name="Comma 3 3 5 5 3 3" xfId="20685"/>
    <cellStyle name="Comma 3 3 5 5 3 3 2" xfId="51509"/>
    <cellStyle name="Comma 3 3 5 5 3 4" xfId="36099"/>
    <cellStyle name="Comma 3 3 5 5 4" xfId="9280"/>
    <cellStyle name="Comma 3 3 5 5 4 2" xfId="24691"/>
    <cellStyle name="Comma 3 3 5 5 4 2 2" xfId="55515"/>
    <cellStyle name="Comma 3 3 5 5 4 3" xfId="40105"/>
    <cellStyle name="Comma 3 3 5 5 5" xfId="16882"/>
    <cellStyle name="Comma 3 3 5 5 5 2" xfId="47706"/>
    <cellStyle name="Comma 3 3 5 5 6" xfId="32296"/>
    <cellStyle name="Comma 3 3 5 6" xfId="2103"/>
    <cellStyle name="Comma 3 3 5 6 2" xfId="5906"/>
    <cellStyle name="Comma 3 3 5 6 2 2" xfId="13716"/>
    <cellStyle name="Comma 3 3 5 6 2 2 2" xfId="29127"/>
    <cellStyle name="Comma 3 3 5 6 2 2 2 2" xfId="59951"/>
    <cellStyle name="Comma 3 3 5 6 2 2 3" xfId="44541"/>
    <cellStyle name="Comma 3 3 5 6 2 3" xfId="21318"/>
    <cellStyle name="Comma 3 3 5 6 2 3 2" xfId="52142"/>
    <cellStyle name="Comma 3 3 5 6 2 4" xfId="36732"/>
    <cellStyle name="Comma 3 3 5 6 3" xfId="9913"/>
    <cellStyle name="Comma 3 3 5 6 3 2" xfId="25324"/>
    <cellStyle name="Comma 3 3 5 6 3 2 2" xfId="56148"/>
    <cellStyle name="Comma 3 3 5 6 3 3" xfId="40738"/>
    <cellStyle name="Comma 3 3 5 6 4" xfId="17515"/>
    <cellStyle name="Comma 3 3 5 6 4 2" xfId="48339"/>
    <cellStyle name="Comma 3 3 5 6 5" xfId="32929"/>
    <cellStyle name="Comma 3 3 5 7" xfId="4007"/>
    <cellStyle name="Comma 3 3 5 7 2" xfId="11817"/>
    <cellStyle name="Comma 3 3 5 7 2 2" xfId="27228"/>
    <cellStyle name="Comma 3 3 5 7 2 2 2" xfId="58052"/>
    <cellStyle name="Comma 3 3 5 7 2 3" xfId="42642"/>
    <cellStyle name="Comma 3 3 5 7 3" xfId="19419"/>
    <cellStyle name="Comma 3 3 5 7 3 2" xfId="50243"/>
    <cellStyle name="Comma 3 3 5 7 4" xfId="34833"/>
    <cellStyle name="Comma 3 3 5 8" xfId="8014"/>
    <cellStyle name="Comma 3 3 5 8 2" xfId="23425"/>
    <cellStyle name="Comma 3 3 5 8 2 2" xfId="54249"/>
    <cellStyle name="Comma 3 3 5 8 3" xfId="38839"/>
    <cellStyle name="Comma 3 3 5 9" xfId="7805"/>
    <cellStyle name="Comma 3 3 5 9 2" xfId="23216"/>
    <cellStyle name="Comma 3 3 5 9 2 2" xfId="54040"/>
    <cellStyle name="Comma 3 3 5 9 3" xfId="38630"/>
    <cellStyle name="Comma 3 3 6" xfId="581"/>
    <cellStyle name="Comma 3 3 6 2" xfId="1214"/>
    <cellStyle name="Comma 3 3 6 2 2" xfId="3113"/>
    <cellStyle name="Comma 3 3 6 2 2 2" xfId="6916"/>
    <cellStyle name="Comma 3 3 6 2 2 2 2" xfId="14726"/>
    <cellStyle name="Comma 3 3 6 2 2 2 2 2" xfId="30137"/>
    <cellStyle name="Comma 3 3 6 2 2 2 2 2 2" xfId="60961"/>
    <cellStyle name="Comma 3 3 6 2 2 2 2 3" xfId="45551"/>
    <cellStyle name="Comma 3 3 6 2 2 2 3" xfId="22328"/>
    <cellStyle name="Comma 3 3 6 2 2 2 3 2" xfId="53152"/>
    <cellStyle name="Comma 3 3 6 2 2 2 4" xfId="37742"/>
    <cellStyle name="Comma 3 3 6 2 2 3" xfId="10923"/>
    <cellStyle name="Comma 3 3 6 2 2 3 2" xfId="26334"/>
    <cellStyle name="Comma 3 3 6 2 2 3 2 2" xfId="57158"/>
    <cellStyle name="Comma 3 3 6 2 2 3 3" xfId="41748"/>
    <cellStyle name="Comma 3 3 6 2 2 4" xfId="18525"/>
    <cellStyle name="Comma 3 3 6 2 2 4 2" xfId="49349"/>
    <cellStyle name="Comma 3 3 6 2 2 5" xfId="33939"/>
    <cellStyle name="Comma 3 3 6 2 3" xfId="5017"/>
    <cellStyle name="Comma 3 3 6 2 3 2" xfId="12827"/>
    <cellStyle name="Comma 3 3 6 2 3 2 2" xfId="28238"/>
    <cellStyle name="Comma 3 3 6 2 3 2 2 2" xfId="59062"/>
    <cellStyle name="Comma 3 3 6 2 3 2 3" xfId="43652"/>
    <cellStyle name="Comma 3 3 6 2 3 3" xfId="20429"/>
    <cellStyle name="Comma 3 3 6 2 3 3 2" xfId="51253"/>
    <cellStyle name="Comma 3 3 6 2 3 4" xfId="35843"/>
    <cellStyle name="Comma 3 3 6 2 4" xfId="9024"/>
    <cellStyle name="Comma 3 3 6 2 4 2" xfId="24435"/>
    <cellStyle name="Comma 3 3 6 2 4 2 2" xfId="55259"/>
    <cellStyle name="Comma 3 3 6 2 4 3" xfId="39849"/>
    <cellStyle name="Comma 3 3 6 2 5" xfId="16626"/>
    <cellStyle name="Comma 3 3 6 2 5 2" xfId="47450"/>
    <cellStyle name="Comma 3 3 6 2 6" xfId="32040"/>
    <cellStyle name="Comma 3 3 6 3" xfId="1847"/>
    <cellStyle name="Comma 3 3 6 3 2" xfId="3746"/>
    <cellStyle name="Comma 3 3 6 3 2 2" xfId="7549"/>
    <cellStyle name="Comma 3 3 6 3 2 2 2" xfId="15359"/>
    <cellStyle name="Comma 3 3 6 3 2 2 2 2" xfId="30770"/>
    <cellStyle name="Comma 3 3 6 3 2 2 2 2 2" xfId="61594"/>
    <cellStyle name="Comma 3 3 6 3 2 2 2 3" xfId="46184"/>
    <cellStyle name="Comma 3 3 6 3 2 2 3" xfId="22961"/>
    <cellStyle name="Comma 3 3 6 3 2 2 3 2" xfId="53785"/>
    <cellStyle name="Comma 3 3 6 3 2 2 4" xfId="38375"/>
    <cellStyle name="Comma 3 3 6 3 2 3" xfId="11556"/>
    <cellStyle name="Comma 3 3 6 3 2 3 2" xfId="26967"/>
    <cellStyle name="Comma 3 3 6 3 2 3 2 2" xfId="57791"/>
    <cellStyle name="Comma 3 3 6 3 2 3 3" xfId="42381"/>
    <cellStyle name="Comma 3 3 6 3 2 4" xfId="19158"/>
    <cellStyle name="Comma 3 3 6 3 2 4 2" xfId="49982"/>
    <cellStyle name="Comma 3 3 6 3 2 5" xfId="34572"/>
    <cellStyle name="Comma 3 3 6 3 3" xfId="5650"/>
    <cellStyle name="Comma 3 3 6 3 3 2" xfId="13460"/>
    <cellStyle name="Comma 3 3 6 3 3 2 2" xfId="28871"/>
    <cellStyle name="Comma 3 3 6 3 3 2 2 2" xfId="59695"/>
    <cellStyle name="Comma 3 3 6 3 3 2 3" xfId="44285"/>
    <cellStyle name="Comma 3 3 6 3 3 3" xfId="21062"/>
    <cellStyle name="Comma 3 3 6 3 3 3 2" xfId="51886"/>
    <cellStyle name="Comma 3 3 6 3 3 4" xfId="36476"/>
    <cellStyle name="Comma 3 3 6 3 4" xfId="9657"/>
    <cellStyle name="Comma 3 3 6 3 4 2" xfId="25068"/>
    <cellStyle name="Comma 3 3 6 3 4 2 2" xfId="55892"/>
    <cellStyle name="Comma 3 3 6 3 4 3" xfId="40482"/>
    <cellStyle name="Comma 3 3 6 3 5" xfId="17259"/>
    <cellStyle name="Comma 3 3 6 3 5 2" xfId="48083"/>
    <cellStyle name="Comma 3 3 6 3 6" xfId="32673"/>
    <cellStyle name="Comma 3 3 6 4" xfId="2480"/>
    <cellStyle name="Comma 3 3 6 4 2" xfId="6283"/>
    <cellStyle name="Comma 3 3 6 4 2 2" xfId="14093"/>
    <cellStyle name="Comma 3 3 6 4 2 2 2" xfId="29504"/>
    <cellStyle name="Comma 3 3 6 4 2 2 2 2" xfId="60328"/>
    <cellStyle name="Comma 3 3 6 4 2 2 3" xfId="44918"/>
    <cellStyle name="Comma 3 3 6 4 2 3" xfId="21695"/>
    <cellStyle name="Comma 3 3 6 4 2 3 2" xfId="52519"/>
    <cellStyle name="Comma 3 3 6 4 2 4" xfId="37109"/>
    <cellStyle name="Comma 3 3 6 4 3" xfId="10290"/>
    <cellStyle name="Comma 3 3 6 4 3 2" xfId="25701"/>
    <cellStyle name="Comma 3 3 6 4 3 2 2" xfId="56525"/>
    <cellStyle name="Comma 3 3 6 4 3 3" xfId="41115"/>
    <cellStyle name="Comma 3 3 6 4 4" xfId="17892"/>
    <cellStyle name="Comma 3 3 6 4 4 2" xfId="48716"/>
    <cellStyle name="Comma 3 3 6 4 5" xfId="33306"/>
    <cellStyle name="Comma 3 3 6 5" xfId="4384"/>
    <cellStyle name="Comma 3 3 6 5 2" xfId="12194"/>
    <cellStyle name="Comma 3 3 6 5 2 2" xfId="27605"/>
    <cellStyle name="Comma 3 3 6 5 2 2 2" xfId="58429"/>
    <cellStyle name="Comma 3 3 6 5 2 3" xfId="43019"/>
    <cellStyle name="Comma 3 3 6 5 3" xfId="19796"/>
    <cellStyle name="Comma 3 3 6 5 3 2" xfId="50620"/>
    <cellStyle name="Comma 3 3 6 5 4" xfId="35210"/>
    <cellStyle name="Comma 3 3 6 6" xfId="8391"/>
    <cellStyle name="Comma 3 3 6 6 2" xfId="23802"/>
    <cellStyle name="Comma 3 3 6 6 2 2" xfId="54626"/>
    <cellStyle name="Comma 3 3 6 6 3" xfId="39216"/>
    <cellStyle name="Comma 3 3 6 7" xfId="15993"/>
    <cellStyle name="Comma 3 3 6 7 2" xfId="46817"/>
    <cellStyle name="Comma 3 3 6 8" xfId="31407"/>
    <cellStyle name="Comma 3 3 7" xfId="372"/>
    <cellStyle name="Comma 3 3 7 2" xfId="1005"/>
    <cellStyle name="Comma 3 3 7 2 2" xfId="2904"/>
    <cellStyle name="Comma 3 3 7 2 2 2" xfId="6707"/>
    <cellStyle name="Comma 3 3 7 2 2 2 2" xfId="14517"/>
    <cellStyle name="Comma 3 3 7 2 2 2 2 2" xfId="29928"/>
    <cellStyle name="Comma 3 3 7 2 2 2 2 2 2" xfId="60752"/>
    <cellStyle name="Comma 3 3 7 2 2 2 2 3" xfId="45342"/>
    <cellStyle name="Comma 3 3 7 2 2 2 3" xfId="22119"/>
    <cellStyle name="Comma 3 3 7 2 2 2 3 2" xfId="52943"/>
    <cellStyle name="Comma 3 3 7 2 2 2 4" xfId="37533"/>
    <cellStyle name="Comma 3 3 7 2 2 3" xfId="10714"/>
    <cellStyle name="Comma 3 3 7 2 2 3 2" xfId="26125"/>
    <cellStyle name="Comma 3 3 7 2 2 3 2 2" xfId="56949"/>
    <cellStyle name="Comma 3 3 7 2 2 3 3" xfId="41539"/>
    <cellStyle name="Comma 3 3 7 2 2 4" xfId="18316"/>
    <cellStyle name="Comma 3 3 7 2 2 4 2" xfId="49140"/>
    <cellStyle name="Comma 3 3 7 2 2 5" xfId="33730"/>
    <cellStyle name="Comma 3 3 7 2 3" xfId="4808"/>
    <cellStyle name="Comma 3 3 7 2 3 2" xfId="12618"/>
    <cellStyle name="Comma 3 3 7 2 3 2 2" xfId="28029"/>
    <cellStyle name="Comma 3 3 7 2 3 2 2 2" xfId="58853"/>
    <cellStyle name="Comma 3 3 7 2 3 2 3" xfId="43443"/>
    <cellStyle name="Comma 3 3 7 2 3 3" xfId="20220"/>
    <cellStyle name="Comma 3 3 7 2 3 3 2" xfId="51044"/>
    <cellStyle name="Comma 3 3 7 2 3 4" xfId="35634"/>
    <cellStyle name="Comma 3 3 7 2 4" xfId="8815"/>
    <cellStyle name="Comma 3 3 7 2 4 2" xfId="24226"/>
    <cellStyle name="Comma 3 3 7 2 4 2 2" xfId="55050"/>
    <cellStyle name="Comma 3 3 7 2 4 3" xfId="39640"/>
    <cellStyle name="Comma 3 3 7 2 5" xfId="16417"/>
    <cellStyle name="Comma 3 3 7 2 5 2" xfId="47241"/>
    <cellStyle name="Comma 3 3 7 2 6" xfId="31831"/>
    <cellStyle name="Comma 3 3 7 3" xfId="1638"/>
    <cellStyle name="Comma 3 3 7 3 2" xfId="3537"/>
    <cellStyle name="Comma 3 3 7 3 2 2" xfId="7340"/>
    <cellStyle name="Comma 3 3 7 3 2 2 2" xfId="15150"/>
    <cellStyle name="Comma 3 3 7 3 2 2 2 2" xfId="30561"/>
    <cellStyle name="Comma 3 3 7 3 2 2 2 2 2" xfId="61385"/>
    <cellStyle name="Comma 3 3 7 3 2 2 2 3" xfId="45975"/>
    <cellStyle name="Comma 3 3 7 3 2 2 3" xfId="22752"/>
    <cellStyle name="Comma 3 3 7 3 2 2 3 2" xfId="53576"/>
    <cellStyle name="Comma 3 3 7 3 2 2 4" xfId="38166"/>
    <cellStyle name="Comma 3 3 7 3 2 3" xfId="11347"/>
    <cellStyle name="Comma 3 3 7 3 2 3 2" xfId="26758"/>
    <cellStyle name="Comma 3 3 7 3 2 3 2 2" xfId="57582"/>
    <cellStyle name="Comma 3 3 7 3 2 3 3" xfId="42172"/>
    <cellStyle name="Comma 3 3 7 3 2 4" xfId="18949"/>
    <cellStyle name="Comma 3 3 7 3 2 4 2" xfId="49773"/>
    <cellStyle name="Comma 3 3 7 3 2 5" xfId="34363"/>
    <cellStyle name="Comma 3 3 7 3 3" xfId="5441"/>
    <cellStyle name="Comma 3 3 7 3 3 2" xfId="13251"/>
    <cellStyle name="Comma 3 3 7 3 3 2 2" xfId="28662"/>
    <cellStyle name="Comma 3 3 7 3 3 2 2 2" xfId="59486"/>
    <cellStyle name="Comma 3 3 7 3 3 2 3" xfId="44076"/>
    <cellStyle name="Comma 3 3 7 3 3 3" xfId="20853"/>
    <cellStyle name="Comma 3 3 7 3 3 3 2" xfId="51677"/>
    <cellStyle name="Comma 3 3 7 3 3 4" xfId="36267"/>
    <cellStyle name="Comma 3 3 7 3 4" xfId="9448"/>
    <cellStyle name="Comma 3 3 7 3 4 2" xfId="24859"/>
    <cellStyle name="Comma 3 3 7 3 4 2 2" xfId="55683"/>
    <cellStyle name="Comma 3 3 7 3 4 3" xfId="40273"/>
    <cellStyle name="Comma 3 3 7 3 5" xfId="17050"/>
    <cellStyle name="Comma 3 3 7 3 5 2" xfId="47874"/>
    <cellStyle name="Comma 3 3 7 3 6" xfId="32464"/>
    <cellStyle name="Comma 3 3 7 4" xfId="2271"/>
    <cellStyle name="Comma 3 3 7 4 2" xfId="6074"/>
    <cellStyle name="Comma 3 3 7 4 2 2" xfId="13884"/>
    <cellStyle name="Comma 3 3 7 4 2 2 2" xfId="29295"/>
    <cellStyle name="Comma 3 3 7 4 2 2 2 2" xfId="60119"/>
    <cellStyle name="Comma 3 3 7 4 2 2 3" xfId="44709"/>
    <cellStyle name="Comma 3 3 7 4 2 3" xfId="21486"/>
    <cellStyle name="Comma 3 3 7 4 2 3 2" xfId="52310"/>
    <cellStyle name="Comma 3 3 7 4 2 4" xfId="36900"/>
    <cellStyle name="Comma 3 3 7 4 3" xfId="10081"/>
    <cellStyle name="Comma 3 3 7 4 3 2" xfId="25492"/>
    <cellStyle name="Comma 3 3 7 4 3 2 2" xfId="56316"/>
    <cellStyle name="Comma 3 3 7 4 3 3" xfId="40906"/>
    <cellStyle name="Comma 3 3 7 4 4" xfId="17683"/>
    <cellStyle name="Comma 3 3 7 4 4 2" xfId="48507"/>
    <cellStyle name="Comma 3 3 7 4 5" xfId="33097"/>
    <cellStyle name="Comma 3 3 7 5" xfId="4175"/>
    <cellStyle name="Comma 3 3 7 5 2" xfId="11985"/>
    <cellStyle name="Comma 3 3 7 5 2 2" xfId="27396"/>
    <cellStyle name="Comma 3 3 7 5 2 2 2" xfId="58220"/>
    <cellStyle name="Comma 3 3 7 5 2 3" xfId="42810"/>
    <cellStyle name="Comma 3 3 7 5 3" xfId="19587"/>
    <cellStyle name="Comma 3 3 7 5 3 2" xfId="50411"/>
    <cellStyle name="Comma 3 3 7 5 4" xfId="35001"/>
    <cellStyle name="Comma 3 3 7 6" xfId="8182"/>
    <cellStyle name="Comma 3 3 7 6 2" xfId="23593"/>
    <cellStyle name="Comma 3 3 7 6 2 2" xfId="54417"/>
    <cellStyle name="Comma 3 3 7 6 3" xfId="39007"/>
    <cellStyle name="Comma 3 3 7 7" xfId="15784"/>
    <cellStyle name="Comma 3 3 7 7 2" xfId="46608"/>
    <cellStyle name="Comma 3 3 7 8" xfId="31198"/>
    <cellStyle name="Comma 3 3 8" xfId="792"/>
    <cellStyle name="Comma 3 3 8 2" xfId="2691"/>
    <cellStyle name="Comma 3 3 8 2 2" xfId="6494"/>
    <cellStyle name="Comma 3 3 8 2 2 2" xfId="14304"/>
    <cellStyle name="Comma 3 3 8 2 2 2 2" xfId="29715"/>
    <cellStyle name="Comma 3 3 8 2 2 2 2 2" xfId="60539"/>
    <cellStyle name="Comma 3 3 8 2 2 2 3" xfId="45129"/>
    <cellStyle name="Comma 3 3 8 2 2 3" xfId="21906"/>
    <cellStyle name="Comma 3 3 8 2 2 3 2" xfId="52730"/>
    <cellStyle name="Comma 3 3 8 2 2 4" xfId="37320"/>
    <cellStyle name="Comma 3 3 8 2 3" xfId="10501"/>
    <cellStyle name="Comma 3 3 8 2 3 2" xfId="25912"/>
    <cellStyle name="Comma 3 3 8 2 3 2 2" xfId="56736"/>
    <cellStyle name="Comma 3 3 8 2 3 3" xfId="41326"/>
    <cellStyle name="Comma 3 3 8 2 4" xfId="18103"/>
    <cellStyle name="Comma 3 3 8 2 4 2" xfId="48927"/>
    <cellStyle name="Comma 3 3 8 2 5" xfId="33517"/>
    <cellStyle name="Comma 3 3 8 3" xfId="4595"/>
    <cellStyle name="Comma 3 3 8 3 2" xfId="12405"/>
    <cellStyle name="Comma 3 3 8 3 2 2" xfId="27816"/>
    <cellStyle name="Comma 3 3 8 3 2 2 2" xfId="58640"/>
    <cellStyle name="Comma 3 3 8 3 2 3" xfId="43230"/>
    <cellStyle name="Comma 3 3 8 3 3" xfId="20007"/>
    <cellStyle name="Comma 3 3 8 3 3 2" xfId="50831"/>
    <cellStyle name="Comma 3 3 8 3 4" xfId="35421"/>
    <cellStyle name="Comma 3 3 8 4" xfId="8602"/>
    <cellStyle name="Comma 3 3 8 4 2" xfId="24013"/>
    <cellStyle name="Comma 3 3 8 4 2 2" xfId="54837"/>
    <cellStyle name="Comma 3 3 8 4 3" xfId="39427"/>
    <cellStyle name="Comma 3 3 8 5" xfId="16204"/>
    <cellStyle name="Comma 3 3 8 5 2" xfId="47028"/>
    <cellStyle name="Comma 3 3 8 6" xfId="31618"/>
    <cellStyle name="Comma 3 3 9" xfId="1425"/>
    <cellStyle name="Comma 3 3 9 2" xfId="3324"/>
    <cellStyle name="Comma 3 3 9 2 2" xfId="7127"/>
    <cellStyle name="Comma 3 3 9 2 2 2" xfId="14937"/>
    <cellStyle name="Comma 3 3 9 2 2 2 2" xfId="30348"/>
    <cellStyle name="Comma 3 3 9 2 2 2 2 2" xfId="61172"/>
    <cellStyle name="Comma 3 3 9 2 2 2 3" xfId="45762"/>
    <cellStyle name="Comma 3 3 9 2 2 3" xfId="22539"/>
    <cellStyle name="Comma 3 3 9 2 2 3 2" xfId="53363"/>
    <cellStyle name="Comma 3 3 9 2 2 4" xfId="37953"/>
    <cellStyle name="Comma 3 3 9 2 3" xfId="11134"/>
    <cellStyle name="Comma 3 3 9 2 3 2" xfId="26545"/>
    <cellStyle name="Comma 3 3 9 2 3 2 2" xfId="57369"/>
    <cellStyle name="Comma 3 3 9 2 3 3" xfId="41959"/>
    <cellStyle name="Comma 3 3 9 2 4" xfId="18736"/>
    <cellStyle name="Comma 3 3 9 2 4 2" xfId="49560"/>
    <cellStyle name="Comma 3 3 9 2 5" xfId="34150"/>
    <cellStyle name="Comma 3 3 9 3" xfId="5228"/>
    <cellStyle name="Comma 3 3 9 3 2" xfId="13038"/>
    <cellStyle name="Comma 3 3 9 3 2 2" xfId="28449"/>
    <cellStyle name="Comma 3 3 9 3 2 2 2" xfId="59273"/>
    <cellStyle name="Comma 3 3 9 3 2 3" xfId="43863"/>
    <cellStyle name="Comma 3 3 9 3 3" xfId="20640"/>
    <cellStyle name="Comma 3 3 9 3 3 2" xfId="51464"/>
    <cellStyle name="Comma 3 3 9 3 4" xfId="36054"/>
    <cellStyle name="Comma 3 3 9 4" xfId="9235"/>
    <cellStyle name="Comma 3 3 9 4 2" xfId="24646"/>
    <cellStyle name="Comma 3 3 9 4 2 2" xfId="55470"/>
    <cellStyle name="Comma 3 3 9 4 3" xfId="40060"/>
    <cellStyle name="Comma 3 3 9 5" xfId="16837"/>
    <cellStyle name="Comma 3 3 9 5 2" xfId="47661"/>
    <cellStyle name="Comma 3 3 9 6" xfId="32251"/>
    <cellStyle name="Comma 3 4" xfId="76"/>
    <cellStyle name="Comma 3 4 10" xfId="3977"/>
    <cellStyle name="Comma 3 4 10 2" xfId="11787"/>
    <cellStyle name="Comma 3 4 10 2 2" xfId="27198"/>
    <cellStyle name="Comma 3 4 10 2 2 2" xfId="58022"/>
    <cellStyle name="Comma 3 4 10 2 3" xfId="42612"/>
    <cellStyle name="Comma 3 4 10 3" xfId="19389"/>
    <cellStyle name="Comma 3 4 10 3 2" xfId="50213"/>
    <cellStyle name="Comma 3 4 10 4" xfId="34803"/>
    <cellStyle name="Comma 3 4 11" xfId="7984"/>
    <cellStyle name="Comma 3 4 11 2" xfId="23395"/>
    <cellStyle name="Comma 3 4 11 2 2" xfId="54219"/>
    <cellStyle name="Comma 3 4 11 3" xfId="38809"/>
    <cellStyle name="Comma 3 4 12" xfId="7775"/>
    <cellStyle name="Comma 3 4 12 2" xfId="23186"/>
    <cellStyle name="Comma 3 4 12 2 2" xfId="54010"/>
    <cellStyle name="Comma 3 4 12 3" xfId="38600"/>
    <cellStyle name="Comma 3 4 13" xfId="15586"/>
    <cellStyle name="Comma 3 4 13 2" xfId="46410"/>
    <cellStyle name="Comma 3 4 14" xfId="31000"/>
    <cellStyle name="Comma 3 4 15" xfId="173"/>
    <cellStyle name="Comma 3 4 2" xfId="258"/>
    <cellStyle name="Comma 3 4 2 10" xfId="7860"/>
    <cellStyle name="Comma 3 4 2 10 2" xfId="23271"/>
    <cellStyle name="Comma 3 4 2 10 2 2" xfId="54095"/>
    <cellStyle name="Comma 3 4 2 10 3" xfId="38685"/>
    <cellStyle name="Comma 3 4 2 11" xfId="15671"/>
    <cellStyle name="Comma 3 4 2 11 2" xfId="46495"/>
    <cellStyle name="Comma 3 4 2 12" xfId="31085"/>
    <cellStyle name="Comma 3 4 2 2" xfId="340"/>
    <cellStyle name="Comma 3 4 2 2 10" xfId="15753"/>
    <cellStyle name="Comma 3 4 2 2 10 2" xfId="46577"/>
    <cellStyle name="Comma 3 4 2 2 11" xfId="31167"/>
    <cellStyle name="Comma 3 4 2 2 2" xfId="763"/>
    <cellStyle name="Comma 3 4 2 2 2 2" xfId="1396"/>
    <cellStyle name="Comma 3 4 2 2 2 2 2" xfId="3295"/>
    <cellStyle name="Comma 3 4 2 2 2 2 2 2" xfId="7098"/>
    <cellStyle name="Comma 3 4 2 2 2 2 2 2 2" xfId="14908"/>
    <cellStyle name="Comma 3 4 2 2 2 2 2 2 2 2" xfId="30319"/>
    <cellStyle name="Comma 3 4 2 2 2 2 2 2 2 2 2" xfId="61143"/>
    <cellStyle name="Comma 3 4 2 2 2 2 2 2 2 3" xfId="45733"/>
    <cellStyle name="Comma 3 4 2 2 2 2 2 2 3" xfId="22510"/>
    <cellStyle name="Comma 3 4 2 2 2 2 2 2 3 2" xfId="53334"/>
    <cellStyle name="Comma 3 4 2 2 2 2 2 2 4" xfId="37924"/>
    <cellStyle name="Comma 3 4 2 2 2 2 2 3" xfId="11105"/>
    <cellStyle name="Comma 3 4 2 2 2 2 2 3 2" xfId="26516"/>
    <cellStyle name="Comma 3 4 2 2 2 2 2 3 2 2" xfId="57340"/>
    <cellStyle name="Comma 3 4 2 2 2 2 2 3 3" xfId="41930"/>
    <cellStyle name="Comma 3 4 2 2 2 2 2 4" xfId="18707"/>
    <cellStyle name="Comma 3 4 2 2 2 2 2 4 2" xfId="49531"/>
    <cellStyle name="Comma 3 4 2 2 2 2 2 5" xfId="34121"/>
    <cellStyle name="Comma 3 4 2 2 2 2 3" xfId="5199"/>
    <cellStyle name="Comma 3 4 2 2 2 2 3 2" xfId="13009"/>
    <cellStyle name="Comma 3 4 2 2 2 2 3 2 2" xfId="28420"/>
    <cellStyle name="Comma 3 4 2 2 2 2 3 2 2 2" xfId="59244"/>
    <cellStyle name="Comma 3 4 2 2 2 2 3 2 3" xfId="43834"/>
    <cellStyle name="Comma 3 4 2 2 2 2 3 3" xfId="20611"/>
    <cellStyle name="Comma 3 4 2 2 2 2 3 3 2" xfId="51435"/>
    <cellStyle name="Comma 3 4 2 2 2 2 3 4" xfId="36025"/>
    <cellStyle name="Comma 3 4 2 2 2 2 4" xfId="9206"/>
    <cellStyle name="Comma 3 4 2 2 2 2 4 2" xfId="24617"/>
    <cellStyle name="Comma 3 4 2 2 2 2 4 2 2" xfId="55441"/>
    <cellStyle name="Comma 3 4 2 2 2 2 4 3" xfId="40031"/>
    <cellStyle name="Comma 3 4 2 2 2 2 5" xfId="16808"/>
    <cellStyle name="Comma 3 4 2 2 2 2 5 2" xfId="47632"/>
    <cellStyle name="Comma 3 4 2 2 2 2 6" xfId="32222"/>
    <cellStyle name="Comma 3 4 2 2 2 3" xfId="2029"/>
    <cellStyle name="Comma 3 4 2 2 2 3 2" xfId="3928"/>
    <cellStyle name="Comma 3 4 2 2 2 3 2 2" xfId="7731"/>
    <cellStyle name="Comma 3 4 2 2 2 3 2 2 2" xfId="15541"/>
    <cellStyle name="Comma 3 4 2 2 2 3 2 2 2 2" xfId="30952"/>
    <cellStyle name="Comma 3 4 2 2 2 3 2 2 2 2 2" xfId="61776"/>
    <cellStyle name="Comma 3 4 2 2 2 3 2 2 2 3" xfId="46366"/>
    <cellStyle name="Comma 3 4 2 2 2 3 2 2 3" xfId="23143"/>
    <cellStyle name="Comma 3 4 2 2 2 3 2 2 3 2" xfId="53967"/>
    <cellStyle name="Comma 3 4 2 2 2 3 2 2 4" xfId="38557"/>
    <cellStyle name="Comma 3 4 2 2 2 3 2 3" xfId="11738"/>
    <cellStyle name="Comma 3 4 2 2 2 3 2 3 2" xfId="27149"/>
    <cellStyle name="Comma 3 4 2 2 2 3 2 3 2 2" xfId="57973"/>
    <cellStyle name="Comma 3 4 2 2 2 3 2 3 3" xfId="42563"/>
    <cellStyle name="Comma 3 4 2 2 2 3 2 4" xfId="19340"/>
    <cellStyle name="Comma 3 4 2 2 2 3 2 4 2" xfId="50164"/>
    <cellStyle name="Comma 3 4 2 2 2 3 2 5" xfId="34754"/>
    <cellStyle name="Comma 3 4 2 2 2 3 3" xfId="5832"/>
    <cellStyle name="Comma 3 4 2 2 2 3 3 2" xfId="13642"/>
    <cellStyle name="Comma 3 4 2 2 2 3 3 2 2" xfId="29053"/>
    <cellStyle name="Comma 3 4 2 2 2 3 3 2 2 2" xfId="59877"/>
    <cellStyle name="Comma 3 4 2 2 2 3 3 2 3" xfId="44467"/>
    <cellStyle name="Comma 3 4 2 2 2 3 3 3" xfId="21244"/>
    <cellStyle name="Comma 3 4 2 2 2 3 3 3 2" xfId="52068"/>
    <cellStyle name="Comma 3 4 2 2 2 3 3 4" xfId="36658"/>
    <cellStyle name="Comma 3 4 2 2 2 3 4" xfId="9839"/>
    <cellStyle name="Comma 3 4 2 2 2 3 4 2" xfId="25250"/>
    <cellStyle name="Comma 3 4 2 2 2 3 4 2 2" xfId="56074"/>
    <cellStyle name="Comma 3 4 2 2 2 3 4 3" xfId="40664"/>
    <cellStyle name="Comma 3 4 2 2 2 3 5" xfId="17441"/>
    <cellStyle name="Comma 3 4 2 2 2 3 5 2" xfId="48265"/>
    <cellStyle name="Comma 3 4 2 2 2 3 6" xfId="32855"/>
    <cellStyle name="Comma 3 4 2 2 2 4" xfId="2662"/>
    <cellStyle name="Comma 3 4 2 2 2 4 2" xfId="6465"/>
    <cellStyle name="Comma 3 4 2 2 2 4 2 2" xfId="14275"/>
    <cellStyle name="Comma 3 4 2 2 2 4 2 2 2" xfId="29686"/>
    <cellStyle name="Comma 3 4 2 2 2 4 2 2 2 2" xfId="60510"/>
    <cellStyle name="Comma 3 4 2 2 2 4 2 2 3" xfId="45100"/>
    <cellStyle name="Comma 3 4 2 2 2 4 2 3" xfId="21877"/>
    <cellStyle name="Comma 3 4 2 2 2 4 2 3 2" xfId="52701"/>
    <cellStyle name="Comma 3 4 2 2 2 4 2 4" xfId="37291"/>
    <cellStyle name="Comma 3 4 2 2 2 4 3" xfId="10472"/>
    <cellStyle name="Comma 3 4 2 2 2 4 3 2" xfId="25883"/>
    <cellStyle name="Comma 3 4 2 2 2 4 3 2 2" xfId="56707"/>
    <cellStyle name="Comma 3 4 2 2 2 4 3 3" xfId="41297"/>
    <cellStyle name="Comma 3 4 2 2 2 4 4" xfId="18074"/>
    <cellStyle name="Comma 3 4 2 2 2 4 4 2" xfId="48898"/>
    <cellStyle name="Comma 3 4 2 2 2 4 5" xfId="33488"/>
    <cellStyle name="Comma 3 4 2 2 2 5" xfId="4566"/>
    <cellStyle name="Comma 3 4 2 2 2 5 2" xfId="12376"/>
    <cellStyle name="Comma 3 4 2 2 2 5 2 2" xfId="27787"/>
    <cellStyle name="Comma 3 4 2 2 2 5 2 2 2" xfId="58611"/>
    <cellStyle name="Comma 3 4 2 2 2 5 2 3" xfId="43201"/>
    <cellStyle name="Comma 3 4 2 2 2 5 3" xfId="19978"/>
    <cellStyle name="Comma 3 4 2 2 2 5 3 2" xfId="50802"/>
    <cellStyle name="Comma 3 4 2 2 2 5 4" xfId="35392"/>
    <cellStyle name="Comma 3 4 2 2 2 6" xfId="8573"/>
    <cellStyle name="Comma 3 4 2 2 2 6 2" xfId="23984"/>
    <cellStyle name="Comma 3 4 2 2 2 6 2 2" xfId="54808"/>
    <cellStyle name="Comma 3 4 2 2 2 6 3" xfId="39398"/>
    <cellStyle name="Comma 3 4 2 2 2 7" xfId="16175"/>
    <cellStyle name="Comma 3 4 2 2 2 7 2" xfId="46999"/>
    <cellStyle name="Comma 3 4 2 2 2 8" xfId="31589"/>
    <cellStyle name="Comma 3 4 2 2 3" xfId="554"/>
    <cellStyle name="Comma 3 4 2 2 3 2" xfId="1187"/>
    <cellStyle name="Comma 3 4 2 2 3 2 2" xfId="3086"/>
    <cellStyle name="Comma 3 4 2 2 3 2 2 2" xfId="6889"/>
    <cellStyle name="Comma 3 4 2 2 3 2 2 2 2" xfId="14699"/>
    <cellStyle name="Comma 3 4 2 2 3 2 2 2 2 2" xfId="30110"/>
    <cellStyle name="Comma 3 4 2 2 3 2 2 2 2 2 2" xfId="60934"/>
    <cellStyle name="Comma 3 4 2 2 3 2 2 2 2 3" xfId="45524"/>
    <cellStyle name="Comma 3 4 2 2 3 2 2 2 3" xfId="22301"/>
    <cellStyle name="Comma 3 4 2 2 3 2 2 2 3 2" xfId="53125"/>
    <cellStyle name="Comma 3 4 2 2 3 2 2 2 4" xfId="37715"/>
    <cellStyle name="Comma 3 4 2 2 3 2 2 3" xfId="10896"/>
    <cellStyle name="Comma 3 4 2 2 3 2 2 3 2" xfId="26307"/>
    <cellStyle name="Comma 3 4 2 2 3 2 2 3 2 2" xfId="57131"/>
    <cellStyle name="Comma 3 4 2 2 3 2 2 3 3" xfId="41721"/>
    <cellStyle name="Comma 3 4 2 2 3 2 2 4" xfId="18498"/>
    <cellStyle name="Comma 3 4 2 2 3 2 2 4 2" xfId="49322"/>
    <cellStyle name="Comma 3 4 2 2 3 2 2 5" xfId="33912"/>
    <cellStyle name="Comma 3 4 2 2 3 2 3" xfId="4990"/>
    <cellStyle name="Comma 3 4 2 2 3 2 3 2" xfId="12800"/>
    <cellStyle name="Comma 3 4 2 2 3 2 3 2 2" xfId="28211"/>
    <cellStyle name="Comma 3 4 2 2 3 2 3 2 2 2" xfId="59035"/>
    <cellStyle name="Comma 3 4 2 2 3 2 3 2 3" xfId="43625"/>
    <cellStyle name="Comma 3 4 2 2 3 2 3 3" xfId="20402"/>
    <cellStyle name="Comma 3 4 2 2 3 2 3 3 2" xfId="51226"/>
    <cellStyle name="Comma 3 4 2 2 3 2 3 4" xfId="35816"/>
    <cellStyle name="Comma 3 4 2 2 3 2 4" xfId="8997"/>
    <cellStyle name="Comma 3 4 2 2 3 2 4 2" xfId="24408"/>
    <cellStyle name="Comma 3 4 2 2 3 2 4 2 2" xfId="55232"/>
    <cellStyle name="Comma 3 4 2 2 3 2 4 3" xfId="39822"/>
    <cellStyle name="Comma 3 4 2 2 3 2 5" xfId="16599"/>
    <cellStyle name="Comma 3 4 2 2 3 2 5 2" xfId="47423"/>
    <cellStyle name="Comma 3 4 2 2 3 2 6" xfId="32013"/>
    <cellStyle name="Comma 3 4 2 2 3 3" xfId="1820"/>
    <cellStyle name="Comma 3 4 2 2 3 3 2" xfId="3719"/>
    <cellStyle name="Comma 3 4 2 2 3 3 2 2" xfId="7522"/>
    <cellStyle name="Comma 3 4 2 2 3 3 2 2 2" xfId="15332"/>
    <cellStyle name="Comma 3 4 2 2 3 3 2 2 2 2" xfId="30743"/>
    <cellStyle name="Comma 3 4 2 2 3 3 2 2 2 2 2" xfId="61567"/>
    <cellStyle name="Comma 3 4 2 2 3 3 2 2 2 3" xfId="46157"/>
    <cellStyle name="Comma 3 4 2 2 3 3 2 2 3" xfId="22934"/>
    <cellStyle name="Comma 3 4 2 2 3 3 2 2 3 2" xfId="53758"/>
    <cellStyle name="Comma 3 4 2 2 3 3 2 2 4" xfId="38348"/>
    <cellStyle name="Comma 3 4 2 2 3 3 2 3" xfId="11529"/>
    <cellStyle name="Comma 3 4 2 2 3 3 2 3 2" xfId="26940"/>
    <cellStyle name="Comma 3 4 2 2 3 3 2 3 2 2" xfId="57764"/>
    <cellStyle name="Comma 3 4 2 2 3 3 2 3 3" xfId="42354"/>
    <cellStyle name="Comma 3 4 2 2 3 3 2 4" xfId="19131"/>
    <cellStyle name="Comma 3 4 2 2 3 3 2 4 2" xfId="49955"/>
    <cellStyle name="Comma 3 4 2 2 3 3 2 5" xfId="34545"/>
    <cellStyle name="Comma 3 4 2 2 3 3 3" xfId="5623"/>
    <cellStyle name="Comma 3 4 2 2 3 3 3 2" xfId="13433"/>
    <cellStyle name="Comma 3 4 2 2 3 3 3 2 2" xfId="28844"/>
    <cellStyle name="Comma 3 4 2 2 3 3 3 2 2 2" xfId="59668"/>
    <cellStyle name="Comma 3 4 2 2 3 3 3 2 3" xfId="44258"/>
    <cellStyle name="Comma 3 4 2 2 3 3 3 3" xfId="21035"/>
    <cellStyle name="Comma 3 4 2 2 3 3 3 3 2" xfId="51859"/>
    <cellStyle name="Comma 3 4 2 2 3 3 3 4" xfId="36449"/>
    <cellStyle name="Comma 3 4 2 2 3 3 4" xfId="9630"/>
    <cellStyle name="Comma 3 4 2 2 3 3 4 2" xfId="25041"/>
    <cellStyle name="Comma 3 4 2 2 3 3 4 2 2" xfId="55865"/>
    <cellStyle name="Comma 3 4 2 2 3 3 4 3" xfId="40455"/>
    <cellStyle name="Comma 3 4 2 2 3 3 5" xfId="17232"/>
    <cellStyle name="Comma 3 4 2 2 3 3 5 2" xfId="48056"/>
    <cellStyle name="Comma 3 4 2 2 3 3 6" xfId="32646"/>
    <cellStyle name="Comma 3 4 2 2 3 4" xfId="2453"/>
    <cellStyle name="Comma 3 4 2 2 3 4 2" xfId="6256"/>
    <cellStyle name="Comma 3 4 2 2 3 4 2 2" xfId="14066"/>
    <cellStyle name="Comma 3 4 2 2 3 4 2 2 2" xfId="29477"/>
    <cellStyle name="Comma 3 4 2 2 3 4 2 2 2 2" xfId="60301"/>
    <cellStyle name="Comma 3 4 2 2 3 4 2 2 3" xfId="44891"/>
    <cellStyle name="Comma 3 4 2 2 3 4 2 3" xfId="21668"/>
    <cellStyle name="Comma 3 4 2 2 3 4 2 3 2" xfId="52492"/>
    <cellStyle name="Comma 3 4 2 2 3 4 2 4" xfId="37082"/>
    <cellStyle name="Comma 3 4 2 2 3 4 3" xfId="10263"/>
    <cellStyle name="Comma 3 4 2 2 3 4 3 2" xfId="25674"/>
    <cellStyle name="Comma 3 4 2 2 3 4 3 2 2" xfId="56498"/>
    <cellStyle name="Comma 3 4 2 2 3 4 3 3" xfId="41088"/>
    <cellStyle name="Comma 3 4 2 2 3 4 4" xfId="17865"/>
    <cellStyle name="Comma 3 4 2 2 3 4 4 2" xfId="48689"/>
    <cellStyle name="Comma 3 4 2 2 3 4 5" xfId="33279"/>
    <cellStyle name="Comma 3 4 2 2 3 5" xfId="4357"/>
    <cellStyle name="Comma 3 4 2 2 3 5 2" xfId="12167"/>
    <cellStyle name="Comma 3 4 2 2 3 5 2 2" xfId="27578"/>
    <cellStyle name="Comma 3 4 2 2 3 5 2 2 2" xfId="58402"/>
    <cellStyle name="Comma 3 4 2 2 3 5 2 3" xfId="42992"/>
    <cellStyle name="Comma 3 4 2 2 3 5 3" xfId="19769"/>
    <cellStyle name="Comma 3 4 2 2 3 5 3 2" xfId="50593"/>
    <cellStyle name="Comma 3 4 2 2 3 5 4" xfId="35183"/>
    <cellStyle name="Comma 3 4 2 2 3 6" xfId="8364"/>
    <cellStyle name="Comma 3 4 2 2 3 6 2" xfId="23775"/>
    <cellStyle name="Comma 3 4 2 2 3 6 2 2" xfId="54599"/>
    <cellStyle name="Comma 3 4 2 2 3 6 3" xfId="39189"/>
    <cellStyle name="Comma 3 4 2 2 3 7" xfId="15966"/>
    <cellStyle name="Comma 3 4 2 2 3 7 2" xfId="46790"/>
    <cellStyle name="Comma 3 4 2 2 3 8" xfId="31380"/>
    <cellStyle name="Comma 3 4 2 2 4" xfId="974"/>
    <cellStyle name="Comma 3 4 2 2 4 2" xfId="2873"/>
    <cellStyle name="Comma 3 4 2 2 4 2 2" xfId="6676"/>
    <cellStyle name="Comma 3 4 2 2 4 2 2 2" xfId="14486"/>
    <cellStyle name="Comma 3 4 2 2 4 2 2 2 2" xfId="29897"/>
    <cellStyle name="Comma 3 4 2 2 4 2 2 2 2 2" xfId="60721"/>
    <cellStyle name="Comma 3 4 2 2 4 2 2 2 3" xfId="45311"/>
    <cellStyle name="Comma 3 4 2 2 4 2 2 3" xfId="22088"/>
    <cellStyle name="Comma 3 4 2 2 4 2 2 3 2" xfId="52912"/>
    <cellStyle name="Comma 3 4 2 2 4 2 2 4" xfId="37502"/>
    <cellStyle name="Comma 3 4 2 2 4 2 3" xfId="10683"/>
    <cellStyle name="Comma 3 4 2 2 4 2 3 2" xfId="26094"/>
    <cellStyle name="Comma 3 4 2 2 4 2 3 2 2" xfId="56918"/>
    <cellStyle name="Comma 3 4 2 2 4 2 3 3" xfId="41508"/>
    <cellStyle name="Comma 3 4 2 2 4 2 4" xfId="18285"/>
    <cellStyle name="Comma 3 4 2 2 4 2 4 2" xfId="49109"/>
    <cellStyle name="Comma 3 4 2 2 4 2 5" xfId="33699"/>
    <cellStyle name="Comma 3 4 2 2 4 3" xfId="4777"/>
    <cellStyle name="Comma 3 4 2 2 4 3 2" xfId="12587"/>
    <cellStyle name="Comma 3 4 2 2 4 3 2 2" xfId="27998"/>
    <cellStyle name="Comma 3 4 2 2 4 3 2 2 2" xfId="58822"/>
    <cellStyle name="Comma 3 4 2 2 4 3 2 3" xfId="43412"/>
    <cellStyle name="Comma 3 4 2 2 4 3 3" xfId="20189"/>
    <cellStyle name="Comma 3 4 2 2 4 3 3 2" xfId="51013"/>
    <cellStyle name="Comma 3 4 2 2 4 3 4" xfId="35603"/>
    <cellStyle name="Comma 3 4 2 2 4 4" xfId="8784"/>
    <cellStyle name="Comma 3 4 2 2 4 4 2" xfId="24195"/>
    <cellStyle name="Comma 3 4 2 2 4 4 2 2" xfId="55019"/>
    <cellStyle name="Comma 3 4 2 2 4 4 3" xfId="39609"/>
    <cellStyle name="Comma 3 4 2 2 4 5" xfId="16386"/>
    <cellStyle name="Comma 3 4 2 2 4 5 2" xfId="47210"/>
    <cellStyle name="Comma 3 4 2 2 4 6" xfId="31800"/>
    <cellStyle name="Comma 3 4 2 2 5" xfId="1607"/>
    <cellStyle name="Comma 3 4 2 2 5 2" xfId="3506"/>
    <cellStyle name="Comma 3 4 2 2 5 2 2" xfId="7309"/>
    <cellStyle name="Comma 3 4 2 2 5 2 2 2" xfId="15119"/>
    <cellStyle name="Comma 3 4 2 2 5 2 2 2 2" xfId="30530"/>
    <cellStyle name="Comma 3 4 2 2 5 2 2 2 2 2" xfId="61354"/>
    <cellStyle name="Comma 3 4 2 2 5 2 2 2 3" xfId="45944"/>
    <cellStyle name="Comma 3 4 2 2 5 2 2 3" xfId="22721"/>
    <cellStyle name="Comma 3 4 2 2 5 2 2 3 2" xfId="53545"/>
    <cellStyle name="Comma 3 4 2 2 5 2 2 4" xfId="38135"/>
    <cellStyle name="Comma 3 4 2 2 5 2 3" xfId="11316"/>
    <cellStyle name="Comma 3 4 2 2 5 2 3 2" xfId="26727"/>
    <cellStyle name="Comma 3 4 2 2 5 2 3 2 2" xfId="57551"/>
    <cellStyle name="Comma 3 4 2 2 5 2 3 3" xfId="42141"/>
    <cellStyle name="Comma 3 4 2 2 5 2 4" xfId="18918"/>
    <cellStyle name="Comma 3 4 2 2 5 2 4 2" xfId="49742"/>
    <cellStyle name="Comma 3 4 2 2 5 2 5" xfId="34332"/>
    <cellStyle name="Comma 3 4 2 2 5 3" xfId="5410"/>
    <cellStyle name="Comma 3 4 2 2 5 3 2" xfId="13220"/>
    <cellStyle name="Comma 3 4 2 2 5 3 2 2" xfId="28631"/>
    <cellStyle name="Comma 3 4 2 2 5 3 2 2 2" xfId="59455"/>
    <cellStyle name="Comma 3 4 2 2 5 3 2 3" xfId="44045"/>
    <cellStyle name="Comma 3 4 2 2 5 3 3" xfId="20822"/>
    <cellStyle name="Comma 3 4 2 2 5 3 3 2" xfId="51646"/>
    <cellStyle name="Comma 3 4 2 2 5 3 4" xfId="36236"/>
    <cellStyle name="Comma 3 4 2 2 5 4" xfId="9417"/>
    <cellStyle name="Comma 3 4 2 2 5 4 2" xfId="24828"/>
    <cellStyle name="Comma 3 4 2 2 5 4 2 2" xfId="55652"/>
    <cellStyle name="Comma 3 4 2 2 5 4 3" xfId="40242"/>
    <cellStyle name="Comma 3 4 2 2 5 5" xfId="17019"/>
    <cellStyle name="Comma 3 4 2 2 5 5 2" xfId="47843"/>
    <cellStyle name="Comma 3 4 2 2 5 6" xfId="32433"/>
    <cellStyle name="Comma 3 4 2 2 6" xfId="2240"/>
    <cellStyle name="Comma 3 4 2 2 6 2" xfId="6043"/>
    <cellStyle name="Comma 3 4 2 2 6 2 2" xfId="13853"/>
    <cellStyle name="Comma 3 4 2 2 6 2 2 2" xfId="29264"/>
    <cellStyle name="Comma 3 4 2 2 6 2 2 2 2" xfId="60088"/>
    <cellStyle name="Comma 3 4 2 2 6 2 2 3" xfId="44678"/>
    <cellStyle name="Comma 3 4 2 2 6 2 3" xfId="21455"/>
    <cellStyle name="Comma 3 4 2 2 6 2 3 2" xfId="52279"/>
    <cellStyle name="Comma 3 4 2 2 6 2 4" xfId="36869"/>
    <cellStyle name="Comma 3 4 2 2 6 3" xfId="10050"/>
    <cellStyle name="Comma 3 4 2 2 6 3 2" xfId="25461"/>
    <cellStyle name="Comma 3 4 2 2 6 3 2 2" xfId="56285"/>
    <cellStyle name="Comma 3 4 2 2 6 3 3" xfId="40875"/>
    <cellStyle name="Comma 3 4 2 2 6 4" xfId="17652"/>
    <cellStyle name="Comma 3 4 2 2 6 4 2" xfId="48476"/>
    <cellStyle name="Comma 3 4 2 2 6 5" xfId="33066"/>
    <cellStyle name="Comma 3 4 2 2 7" xfId="4144"/>
    <cellStyle name="Comma 3 4 2 2 7 2" xfId="11954"/>
    <cellStyle name="Comma 3 4 2 2 7 2 2" xfId="27365"/>
    <cellStyle name="Comma 3 4 2 2 7 2 2 2" xfId="58189"/>
    <cellStyle name="Comma 3 4 2 2 7 2 3" xfId="42779"/>
    <cellStyle name="Comma 3 4 2 2 7 3" xfId="19556"/>
    <cellStyle name="Comma 3 4 2 2 7 3 2" xfId="50380"/>
    <cellStyle name="Comma 3 4 2 2 7 4" xfId="34970"/>
    <cellStyle name="Comma 3 4 2 2 8" xfId="8151"/>
    <cellStyle name="Comma 3 4 2 2 8 2" xfId="23562"/>
    <cellStyle name="Comma 3 4 2 2 8 2 2" xfId="54386"/>
    <cellStyle name="Comma 3 4 2 2 8 3" xfId="38976"/>
    <cellStyle name="Comma 3 4 2 2 9" xfId="7942"/>
    <cellStyle name="Comma 3 4 2 2 9 2" xfId="23353"/>
    <cellStyle name="Comma 3 4 2 2 9 2 2" xfId="54177"/>
    <cellStyle name="Comma 3 4 2 2 9 3" xfId="38767"/>
    <cellStyle name="Comma 3 4 2 3" xfId="681"/>
    <cellStyle name="Comma 3 4 2 3 2" xfId="1314"/>
    <cellStyle name="Comma 3 4 2 3 2 2" xfId="3213"/>
    <cellStyle name="Comma 3 4 2 3 2 2 2" xfId="7016"/>
    <cellStyle name="Comma 3 4 2 3 2 2 2 2" xfId="14826"/>
    <cellStyle name="Comma 3 4 2 3 2 2 2 2 2" xfId="30237"/>
    <cellStyle name="Comma 3 4 2 3 2 2 2 2 2 2" xfId="61061"/>
    <cellStyle name="Comma 3 4 2 3 2 2 2 2 3" xfId="45651"/>
    <cellStyle name="Comma 3 4 2 3 2 2 2 3" xfId="22428"/>
    <cellStyle name="Comma 3 4 2 3 2 2 2 3 2" xfId="53252"/>
    <cellStyle name="Comma 3 4 2 3 2 2 2 4" xfId="37842"/>
    <cellStyle name="Comma 3 4 2 3 2 2 3" xfId="11023"/>
    <cellStyle name="Comma 3 4 2 3 2 2 3 2" xfId="26434"/>
    <cellStyle name="Comma 3 4 2 3 2 2 3 2 2" xfId="57258"/>
    <cellStyle name="Comma 3 4 2 3 2 2 3 3" xfId="41848"/>
    <cellStyle name="Comma 3 4 2 3 2 2 4" xfId="18625"/>
    <cellStyle name="Comma 3 4 2 3 2 2 4 2" xfId="49449"/>
    <cellStyle name="Comma 3 4 2 3 2 2 5" xfId="34039"/>
    <cellStyle name="Comma 3 4 2 3 2 3" xfId="5117"/>
    <cellStyle name="Comma 3 4 2 3 2 3 2" xfId="12927"/>
    <cellStyle name="Comma 3 4 2 3 2 3 2 2" xfId="28338"/>
    <cellStyle name="Comma 3 4 2 3 2 3 2 2 2" xfId="59162"/>
    <cellStyle name="Comma 3 4 2 3 2 3 2 3" xfId="43752"/>
    <cellStyle name="Comma 3 4 2 3 2 3 3" xfId="20529"/>
    <cellStyle name="Comma 3 4 2 3 2 3 3 2" xfId="51353"/>
    <cellStyle name="Comma 3 4 2 3 2 3 4" xfId="35943"/>
    <cellStyle name="Comma 3 4 2 3 2 4" xfId="9124"/>
    <cellStyle name="Comma 3 4 2 3 2 4 2" xfId="24535"/>
    <cellStyle name="Comma 3 4 2 3 2 4 2 2" xfId="55359"/>
    <cellStyle name="Comma 3 4 2 3 2 4 3" xfId="39949"/>
    <cellStyle name="Comma 3 4 2 3 2 5" xfId="16726"/>
    <cellStyle name="Comma 3 4 2 3 2 5 2" xfId="47550"/>
    <cellStyle name="Comma 3 4 2 3 2 6" xfId="32140"/>
    <cellStyle name="Comma 3 4 2 3 3" xfId="1947"/>
    <cellStyle name="Comma 3 4 2 3 3 2" xfId="3846"/>
    <cellStyle name="Comma 3 4 2 3 3 2 2" xfId="7649"/>
    <cellStyle name="Comma 3 4 2 3 3 2 2 2" xfId="15459"/>
    <cellStyle name="Comma 3 4 2 3 3 2 2 2 2" xfId="30870"/>
    <cellStyle name="Comma 3 4 2 3 3 2 2 2 2 2" xfId="61694"/>
    <cellStyle name="Comma 3 4 2 3 3 2 2 2 3" xfId="46284"/>
    <cellStyle name="Comma 3 4 2 3 3 2 2 3" xfId="23061"/>
    <cellStyle name="Comma 3 4 2 3 3 2 2 3 2" xfId="53885"/>
    <cellStyle name="Comma 3 4 2 3 3 2 2 4" xfId="38475"/>
    <cellStyle name="Comma 3 4 2 3 3 2 3" xfId="11656"/>
    <cellStyle name="Comma 3 4 2 3 3 2 3 2" xfId="27067"/>
    <cellStyle name="Comma 3 4 2 3 3 2 3 2 2" xfId="57891"/>
    <cellStyle name="Comma 3 4 2 3 3 2 3 3" xfId="42481"/>
    <cellStyle name="Comma 3 4 2 3 3 2 4" xfId="19258"/>
    <cellStyle name="Comma 3 4 2 3 3 2 4 2" xfId="50082"/>
    <cellStyle name="Comma 3 4 2 3 3 2 5" xfId="34672"/>
    <cellStyle name="Comma 3 4 2 3 3 3" xfId="5750"/>
    <cellStyle name="Comma 3 4 2 3 3 3 2" xfId="13560"/>
    <cellStyle name="Comma 3 4 2 3 3 3 2 2" xfId="28971"/>
    <cellStyle name="Comma 3 4 2 3 3 3 2 2 2" xfId="59795"/>
    <cellStyle name="Comma 3 4 2 3 3 3 2 3" xfId="44385"/>
    <cellStyle name="Comma 3 4 2 3 3 3 3" xfId="21162"/>
    <cellStyle name="Comma 3 4 2 3 3 3 3 2" xfId="51986"/>
    <cellStyle name="Comma 3 4 2 3 3 3 4" xfId="36576"/>
    <cellStyle name="Comma 3 4 2 3 3 4" xfId="9757"/>
    <cellStyle name="Comma 3 4 2 3 3 4 2" xfId="25168"/>
    <cellStyle name="Comma 3 4 2 3 3 4 2 2" xfId="55992"/>
    <cellStyle name="Comma 3 4 2 3 3 4 3" xfId="40582"/>
    <cellStyle name="Comma 3 4 2 3 3 5" xfId="17359"/>
    <cellStyle name="Comma 3 4 2 3 3 5 2" xfId="48183"/>
    <cellStyle name="Comma 3 4 2 3 3 6" xfId="32773"/>
    <cellStyle name="Comma 3 4 2 3 4" xfId="2580"/>
    <cellStyle name="Comma 3 4 2 3 4 2" xfId="6383"/>
    <cellStyle name="Comma 3 4 2 3 4 2 2" xfId="14193"/>
    <cellStyle name="Comma 3 4 2 3 4 2 2 2" xfId="29604"/>
    <cellStyle name="Comma 3 4 2 3 4 2 2 2 2" xfId="60428"/>
    <cellStyle name="Comma 3 4 2 3 4 2 2 3" xfId="45018"/>
    <cellStyle name="Comma 3 4 2 3 4 2 3" xfId="21795"/>
    <cellStyle name="Comma 3 4 2 3 4 2 3 2" xfId="52619"/>
    <cellStyle name="Comma 3 4 2 3 4 2 4" xfId="37209"/>
    <cellStyle name="Comma 3 4 2 3 4 3" xfId="10390"/>
    <cellStyle name="Comma 3 4 2 3 4 3 2" xfId="25801"/>
    <cellStyle name="Comma 3 4 2 3 4 3 2 2" xfId="56625"/>
    <cellStyle name="Comma 3 4 2 3 4 3 3" xfId="41215"/>
    <cellStyle name="Comma 3 4 2 3 4 4" xfId="17992"/>
    <cellStyle name="Comma 3 4 2 3 4 4 2" xfId="48816"/>
    <cellStyle name="Comma 3 4 2 3 4 5" xfId="33406"/>
    <cellStyle name="Comma 3 4 2 3 5" xfId="4484"/>
    <cellStyle name="Comma 3 4 2 3 5 2" xfId="12294"/>
    <cellStyle name="Comma 3 4 2 3 5 2 2" xfId="27705"/>
    <cellStyle name="Comma 3 4 2 3 5 2 2 2" xfId="58529"/>
    <cellStyle name="Comma 3 4 2 3 5 2 3" xfId="43119"/>
    <cellStyle name="Comma 3 4 2 3 5 3" xfId="19896"/>
    <cellStyle name="Comma 3 4 2 3 5 3 2" xfId="50720"/>
    <cellStyle name="Comma 3 4 2 3 5 4" xfId="35310"/>
    <cellStyle name="Comma 3 4 2 3 6" xfId="8491"/>
    <cellStyle name="Comma 3 4 2 3 6 2" xfId="23902"/>
    <cellStyle name="Comma 3 4 2 3 6 2 2" xfId="54726"/>
    <cellStyle name="Comma 3 4 2 3 6 3" xfId="39316"/>
    <cellStyle name="Comma 3 4 2 3 7" xfId="16093"/>
    <cellStyle name="Comma 3 4 2 3 7 2" xfId="46917"/>
    <cellStyle name="Comma 3 4 2 3 8" xfId="31507"/>
    <cellStyle name="Comma 3 4 2 4" xfId="472"/>
    <cellStyle name="Comma 3 4 2 4 2" xfId="1105"/>
    <cellStyle name="Comma 3 4 2 4 2 2" xfId="3004"/>
    <cellStyle name="Comma 3 4 2 4 2 2 2" xfId="6807"/>
    <cellStyle name="Comma 3 4 2 4 2 2 2 2" xfId="14617"/>
    <cellStyle name="Comma 3 4 2 4 2 2 2 2 2" xfId="30028"/>
    <cellStyle name="Comma 3 4 2 4 2 2 2 2 2 2" xfId="60852"/>
    <cellStyle name="Comma 3 4 2 4 2 2 2 2 3" xfId="45442"/>
    <cellStyle name="Comma 3 4 2 4 2 2 2 3" xfId="22219"/>
    <cellStyle name="Comma 3 4 2 4 2 2 2 3 2" xfId="53043"/>
    <cellStyle name="Comma 3 4 2 4 2 2 2 4" xfId="37633"/>
    <cellStyle name="Comma 3 4 2 4 2 2 3" xfId="10814"/>
    <cellStyle name="Comma 3 4 2 4 2 2 3 2" xfId="26225"/>
    <cellStyle name="Comma 3 4 2 4 2 2 3 2 2" xfId="57049"/>
    <cellStyle name="Comma 3 4 2 4 2 2 3 3" xfId="41639"/>
    <cellStyle name="Comma 3 4 2 4 2 2 4" xfId="18416"/>
    <cellStyle name="Comma 3 4 2 4 2 2 4 2" xfId="49240"/>
    <cellStyle name="Comma 3 4 2 4 2 2 5" xfId="33830"/>
    <cellStyle name="Comma 3 4 2 4 2 3" xfId="4908"/>
    <cellStyle name="Comma 3 4 2 4 2 3 2" xfId="12718"/>
    <cellStyle name="Comma 3 4 2 4 2 3 2 2" xfId="28129"/>
    <cellStyle name="Comma 3 4 2 4 2 3 2 2 2" xfId="58953"/>
    <cellStyle name="Comma 3 4 2 4 2 3 2 3" xfId="43543"/>
    <cellStyle name="Comma 3 4 2 4 2 3 3" xfId="20320"/>
    <cellStyle name="Comma 3 4 2 4 2 3 3 2" xfId="51144"/>
    <cellStyle name="Comma 3 4 2 4 2 3 4" xfId="35734"/>
    <cellStyle name="Comma 3 4 2 4 2 4" xfId="8915"/>
    <cellStyle name="Comma 3 4 2 4 2 4 2" xfId="24326"/>
    <cellStyle name="Comma 3 4 2 4 2 4 2 2" xfId="55150"/>
    <cellStyle name="Comma 3 4 2 4 2 4 3" xfId="39740"/>
    <cellStyle name="Comma 3 4 2 4 2 5" xfId="16517"/>
    <cellStyle name="Comma 3 4 2 4 2 5 2" xfId="47341"/>
    <cellStyle name="Comma 3 4 2 4 2 6" xfId="31931"/>
    <cellStyle name="Comma 3 4 2 4 3" xfId="1738"/>
    <cellStyle name="Comma 3 4 2 4 3 2" xfId="3637"/>
    <cellStyle name="Comma 3 4 2 4 3 2 2" xfId="7440"/>
    <cellStyle name="Comma 3 4 2 4 3 2 2 2" xfId="15250"/>
    <cellStyle name="Comma 3 4 2 4 3 2 2 2 2" xfId="30661"/>
    <cellStyle name="Comma 3 4 2 4 3 2 2 2 2 2" xfId="61485"/>
    <cellStyle name="Comma 3 4 2 4 3 2 2 2 3" xfId="46075"/>
    <cellStyle name="Comma 3 4 2 4 3 2 2 3" xfId="22852"/>
    <cellStyle name="Comma 3 4 2 4 3 2 2 3 2" xfId="53676"/>
    <cellStyle name="Comma 3 4 2 4 3 2 2 4" xfId="38266"/>
    <cellStyle name="Comma 3 4 2 4 3 2 3" xfId="11447"/>
    <cellStyle name="Comma 3 4 2 4 3 2 3 2" xfId="26858"/>
    <cellStyle name="Comma 3 4 2 4 3 2 3 2 2" xfId="57682"/>
    <cellStyle name="Comma 3 4 2 4 3 2 3 3" xfId="42272"/>
    <cellStyle name="Comma 3 4 2 4 3 2 4" xfId="19049"/>
    <cellStyle name="Comma 3 4 2 4 3 2 4 2" xfId="49873"/>
    <cellStyle name="Comma 3 4 2 4 3 2 5" xfId="34463"/>
    <cellStyle name="Comma 3 4 2 4 3 3" xfId="5541"/>
    <cellStyle name="Comma 3 4 2 4 3 3 2" xfId="13351"/>
    <cellStyle name="Comma 3 4 2 4 3 3 2 2" xfId="28762"/>
    <cellStyle name="Comma 3 4 2 4 3 3 2 2 2" xfId="59586"/>
    <cellStyle name="Comma 3 4 2 4 3 3 2 3" xfId="44176"/>
    <cellStyle name="Comma 3 4 2 4 3 3 3" xfId="20953"/>
    <cellStyle name="Comma 3 4 2 4 3 3 3 2" xfId="51777"/>
    <cellStyle name="Comma 3 4 2 4 3 3 4" xfId="36367"/>
    <cellStyle name="Comma 3 4 2 4 3 4" xfId="9548"/>
    <cellStyle name="Comma 3 4 2 4 3 4 2" xfId="24959"/>
    <cellStyle name="Comma 3 4 2 4 3 4 2 2" xfId="55783"/>
    <cellStyle name="Comma 3 4 2 4 3 4 3" xfId="40373"/>
    <cellStyle name="Comma 3 4 2 4 3 5" xfId="17150"/>
    <cellStyle name="Comma 3 4 2 4 3 5 2" xfId="47974"/>
    <cellStyle name="Comma 3 4 2 4 3 6" xfId="32564"/>
    <cellStyle name="Comma 3 4 2 4 4" xfId="2371"/>
    <cellStyle name="Comma 3 4 2 4 4 2" xfId="6174"/>
    <cellStyle name="Comma 3 4 2 4 4 2 2" xfId="13984"/>
    <cellStyle name="Comma 3 4 2 4 4 2 2 2" xfId="29395"/>
    <cellStyle name="Comma 3 4 2 4 4 2 2 2 2" xfId="60219"/>
    <cellStyle name="Comma 3 4 2 4 4 2 2 3" xfId="44809"/>
    <cellStyle name="Comma 3 4 2 4 4 2 3" xfId="21586"/>
    <cellStyle name="Comma 3 4 2 4 4 2 3 2" xfId="52410"/>
    <cellStyle name="Comma 3 4 2 4 4 2 4" xfId="37000"/>
    <cellStyle name="Comma 3 4 2 4 4 3" xfId="10181"/>
    <cellStyle name="Comma 3 4 2 4 4 3 2" xfId="25592"/>
    <cellStyle name="Comma 3 4 2 4 4 3 2 2" xfId="56416"/>
    <cellStyle name="Comma 3 4 2 4 4 3 3" xfId="41006"/>
    <cellStyle name="Comma 3 4 2 4 4 4" xfId="17783"/>
    <cellStyle name="Comma 3 4 2 4 4 4 2" xfId="48607"/>
    <cellStyle name="Comma 3 4 2 4 4 5" xfId="33197"/>
    <cellStyle name="Comma 3 4 2 4 5" xfId="4275"/>
    <cellStyle name="Comma 3 4 2 4 5 2" xfId="12085"/>
    <cellStyle name="Comma 3 4 2 4 5 2 2" xfId="27496"/>
    <cellStyle name="Comma 3 4 2 4 5 2 2 2" xfId="58320"/>
    <cellStyle name="Comma 3 4 2 4 5 2 3" xfId="42910"/>
    <cellStyle name="Comma 3 4 2 4 5 3" xfId="19687"/>
    <cellStyle name="Comma 3 4 2 4 5 3 2" xfId="50511"/>
    <cellStyle name="Comma 3 4 2 4 5 4" xfId="35101"/>
    <cellStyle name="Comma 3 4 2 4 6" xfId="8282"/>
    <cellStyle name="Comma 3 4 2 4 6 2" xfId="23693"/>
    <cellStyle name="Comma 3 4 2 4 6 2 2" xfId="54517"/>
    <cellStyle name="Comma 3 4 2 4 6 3" xfId="39107"/>
    <cellStyle name="Comma 3 4 2 4 7" xfId="15884"/>
    <cellStyle name="Comma 3 4 2 4 7 2" xfId="46708"/>
    <cellStyle name="Comma 3 4 2 4 8" xfId="31298"/>
    <cellStyle name="Comma 3 4 2 5" xfId="892"/>
    <cellStyle name="Comma 3 4 2 5 2" xfId="2791"/>
    <cellStyle name="Comma 3 4 2 5 2 2" xfId="6594"/>
    <cellStyle name="Comma 3 4 2 5 2 2 2" xfId="14404"/>
    <cellStyle name="Comma 3 4 2 5 2 2 2 2" xfId="29815"/>
    <cellStyle name="Comma 3 4 2 5 2 2 2 2 2" xfId="60639"/>
    <cellStyle name="Comma 3 4 2 5 2 2 2 3" xfId="45229"/>
    <cellStyle name="Comma 3 4 2 5 2 2 3" xfId="22006"/>
    <cellStyle name="Comma 3 4 2 5 2 2 3 2" xfId="52830"/>
    <cellStyle name="Comma 3 4 2 5 2 2 4" xfId="37420"/>
    <cellStyle name="Comma 3 4 2 5 2 3" xfId="10601"/>
    <cellStyle name="Comma 3 4 2 5 2 3 2" xfId="26012"/>
    <cellStyle name="Comma 3 4 2 5 2 3 2 2" xfId="56836"/>
    <cellStyle name="Comma 3 4 2 5 2 3 3" xfId="41426"/>
    <cellStyle name="Comma 3 4 2 5 2 4" xfId="18203"/>
    <cellStyle name="Comma 3 4 2 5 2 4 2" xfId="49027"/>
    <cellStyle name="Comma 3 4 2 5 2 5" xfId="33617"/>
    <cellStyle name="Comma 3 4 2 5 3" xfId="4695"/>
    <cellStyle name="Comma 3 4 2 5 3 2" xfId="12505"/>
    <cellStyle name="Comma 3 4 2 5 3 2 2" xfId="27916"/>
    <cellStyle name="Comma 3 4 2 5 3 2 2 2" xfId="58740"/>
    <cellStyle name="Comma 3 4 2 5 3 2 3" xfId="43330"/>
    <cellStyle name="Comma 3 4 2 5 3 3" xfId="20107"/>
    <cellStyle name="Comma 3 4 2 5 3 3 2" xfId="50931"/>
    <cellStyle name="Comma 3 4 2 5 3 4" xfId="35521"/>
    <cellStyle name="Comma 3 4 2 5 4" xfId="8702"/>
    <cellStyle name="Comma 3 4 2 5 4 2" xfId="24113"/>
    <cellStyle name="Comma 3 4 2 5 4 2 2" xfId="54937"/>
    <cellStyle name="Comma 3 4 2 5 4 3" xfId="39527"/>
    <cellStyle name="Comma 3 4 2 5 5" xfId="16304"/>
    <cellStyle name="Comma 3 4 2 5 5 2" xfId="47128"/>
    <cellStyle name="Comma 3 4 2 5 6" xfId="31718"/>
    <cellStyle name="Comma 3 4 2 6" xfId="1525"/>
    <cellStyle name="Comma 3 4 2 6 2" xfId="3424"/>
    <cellStyle name="Comma 3 4 2 6 2 2" xfId="7227"/>
    <cellStyle name="Comma 3 4 2 6 2 2 2" xfId="15037"/>
    <cellStyle name="Comma 3 4 2 6 2 2 2 2" xfId="30448"/>
    <cellStyle name="Comma 3 4 2 6 2 2 2 2 2" xfId="61272"/>
    <cellStyle name="Comma 3 4 2 6 2 2 2 3" xfId="45862"/>
    <cellStyle name="Comma 3 4 2 6 2 2 3" xfId="22639"/>
    <cellStyle name="Comma 3 4 2 6 2 2 3 2" xfId="53463"/>
    <cellStyle name="Comma 3 4 2 6 2 2 4" xfId="38053"/>
    <cellStyle name="Comma 3 4 2 6 2 3" xfId="11234"/>
    <cellStyle name="Comma 3 4 2 6 2 3 2" xfId="26645"/>
    <cellStyle name="Comma 3 4 2 6 2 3 2 2" xfId="57469"/>
    <cellStyle name="Comma 3 4 2 6 2 3 3" xfId="42059"/>
    <cellStyle name="Comma 3 4 2 6 2 4" xfId="18836"/>
    <cellStyle name="Comma 3 4 2 6 2 4 2" xfId="49660"/>
    <cellStyle name="Comma 3 4 2 6 2 5" xfId="34250"/>
    <cellStyle name="Comma 3 4 2 6 3" xfId="5328"/>
    <cellStyle name="Comma 3 4 2 6 3 2" xfId="13138"/>
    <cellStyle name="Comma 3 4 2 6 3 2 2" xfId="28549"/>
    <cellStyle name="Comma 3 4 2 6 3 2 2 2" xfId="59373"/>
    <cellStyle name="Comma 3 4 2 6 3 2 3" xfId="43963"/>
    <cellStyle name="Comma 3 4 2 6 3 3" xfId="20740"/>
    <cellStyle name="Comma 3 4 2 6 3 3 2" xfId="51564"/>
    <cellStyle name="Comma 3 4 2 6 3 4" xfId="36154"/>
    <cellStyle name="Comma 3 4 2 6 4" xfId="9335"/>
    <cellStyle name="Comma 3 4 2 6 4 2" xfId="24746"/>
    <cellStyle name="Comma 3 4 2 6 4 2 2" xfId="55570"/>
    <cellStyle name="Comma 3 4 2 6 4 3" xfId="40160"/>
    <cellStyle name="Comma 3 4 2 6 5" xfId="16937"/>
    <cellStyle name="Comma 3 4 2 6 5 2" xfId="47761"/>
    <cellStyle name="Comma 3 4 2 6 6" xfId="32351"/>
    <cellStyle name="Comma 3 4 2 7" xfId="2158"/>
    <cellStyle name="Comma 3 4 2 7 2" xfId="5961"/>
    <cellStyle name="Comma 3 4 2 7 2 2" xfId="13771"/>
    <cellStyle name="Comma 3 4 2 7 2 2 2" xfId="29182"/>
    <cellStyle name="Comma 3 4 2 7 2 2 2 2" xfId="60006"/>
    <cellStyle name="Comma 3 4 2 7 2 2 3" xfId="44596"/>
    <cellStyle name="Comma 3 4 2 7 2 3" xfId="21373"/>
    <cellStyle name="Comma 3 4 2 7 2 3 2" xfId="52197"/>
    <cellStyle name="Comma 3 4 2 7 2 4" xfId="36787"/>
    <cellStyle name="Comma 3 4 2 7 3" xfId="9968"/>
    <cellStyle name="Comma 3 4 2 7 3 2" xfId="25379"/>
    <cellStyle name="Comma 3 4 2 7 3 2 2" xfId="56203"/>
    <cellStyle name="Comma 3 4 2 7 3 3" xfId="40793"/>
    <cellStyle name="Comma 3 4 2 7 4" xfId="17570"/>
    <cellStyle name="Comma 3 4 2 7 4 2" xfId="48394"/>
    <cellStyle name="Comma 3 4 2 7 5" xfId="32984"/>
    <cellStyle name="Comma 3 4 2 8" xfId="4062"/>
    <cellStyle name="Comma 3 4 2 8 2" xfId="11872"/>
    <cellStyle name="Comma 3 4 2 8 2 2" xfId="27283"/>
    <cellStyle name="Comma 3 4 2 8 2 2 2" xfId="58107"/>
    <cellStyle name="Comma 3 4 2 8 2 3" xfId="42697"/>
    <cellStyle name="Comma 3 4 2 8 3" xfId="19474"/>
    <cellStyle name="Comma 3 4 2 8 3 2" xfId="50298"/>
    <cellStyle name="Comma 3 4 2 8 4" xfId="34888"/>
    <cellStyle name="Comma 3 4 2 9" xfId="8069"/>
    <cellStyle name="Comma 3 4 2 9 2" xfId="23480"/>
    <cellStyle name="Comma 3 4 2 9 2 2" xfId="54304"/>
    <cellStyle name="Comma 3 4 2 9 3" xfId="38894"/>
    <cellStyle name="Comma 3 4 3" xfId="298"/>
    <cellStyle name="Comma 3 4 3 10" xfId="15711"/>
    <cellStyle name="Comma 3 4 3 10 2" xfId="46535"/>
    <cellStyle name="Comma 3 4 3 11" xfId="31125"/>
    <cellStyle name="Comma 3 4 3 2" xfId="721"/>
    <cellStyle name="Comma 3 4 3 2 2" xfId="1354"/>
    <cellStyle name="Comma 3 4 3 2 2 2" xfId="3253"/>
    <cellStyle name="Comma 3 4 3 2 2 2 2" xfId="7056"/>
    <cellStyle name="Comma 3 4 3 2 2 2 2 2" xfId="14866"/>
    <cellStyle name="Comma 3 4 3 2 2 2 2 2 2" xfId="30277"/>
    <cellStyle name="Comma 3 4 3 2 2 2 2 2 2 2" xfId="61101"/>
    <cellStyle name="Comma 3 4 3 2 2 2 2 2 3" xfId="45691"/>
    <cellStyle name="Comma 3 4 3 2 2 2 2 3" xfId="22468"/>
    <cellStyle name="Comma 3 4 3 2 2 2 2 3 2" xfId="53292"/>
    <cellStyle name="Comma 3 4 3 2 2 2 2 4" xfId="37882"/>
    <cellStyle name="Comma 3 4 3 2 2 2 3" xfId="11063"/>
    <cellStyle name="Comma 3 4 3 2 2 2 3 2" xfId="26474"/>
    <cellStyle name="Comma 3 4 3 2 2 2 3 2 2" xfId="57298"/>
    <cellStyle name="Comma 3 4 3 2 2 2 3 3" xfId="41888"/>
    <cellStyle name="Comma 3 4 3 2 2 2 4" xfId="18665"/>
    <cellStyle name="Comma 3 4 3 2 2 2 4 2" xfId="49489"/>
    <cellStyle name="Comma 3 4 3 2 2 2 5" xfId="34079"/>
    <cellStyle name="Comma 3 4 3 2 2 3" xfId="5157"/>
    <cellStyle name="Comma 3 4 3 2 2 3 2" xfId="12967"/>
    <cellStyle name="Comma 3 4 3 2 2 3 2 2" xfId="28378"/>
    <cellStyle name="Comma 3 4 3 2 2 3 2 2 2" xfId="59202"/>
    <cellStyle name="Comma 3 4 3 2 2 3 2 3" xfId="43792"/>
    <cellStyle name="Comma 3 4 3 2 2 3 3" xfId="20569"/>
    <cellStyle name="Comma 3 4 3 2 2 3 3 2" xfId="51393"/>
    <cellStyle name="Comma 3 4 3 2 2 3 4" xfId="35983"/>
    <cellStyle name="Comma 3 4 3 2 2 4" xfId="9164"/>
    <cellStyle name="Comma 3 4 3 2 2 4 2" xfId="24575"/>
    <cellStyle name="Comma 3 4 3 2 2 4 2 2" xfId="55399"/>
    <cellStyle name="Comma 3 4 3 2 2 4 3" xfId="39989"/>
    <cellStyle name="Comma 3 4 3 2 2 5" xfId="16766"/>
    <cellStyle name="Comma 3 4 3 2 2 5 2" xfId="47590"/>
    <cellStyle name="Comma 3 4 3 2 2 6" xfId="32180"/>
    <cellStyle name="Comma 3 4 3 2 3" xfId="1987"/>
    <cellStyle name="Comma 3 4 3 2 3 2" xfId="3886"/>
    <cellStyle name="Comma 3 4 3 2 3 2 2" xfId="7689"/>
    <cellStyle name="Comma 3 4 3 2 3 2 2 2" xfId="15499"/>
    <cellStyle name="Comma 3 4 3 2 3 2 2 2 2" xfId="30910"/>
    <cellStyle name="Comma 3 4 3 2 3 2 2 2 2 2" xfId="61734"/>
    <cellStyle name="Comma 3 4 3 2 3 2 2 2 3" xfId="46324"/>
    <cellStyle name="Comma 3 4 3 2 3 2 2 3" xfId="23101"/>
    <cellStyle name="Comma 3 4 3 2 3 2 2 3 2" xfId="53925"/>
    <cellStyle name="Comma 3 4 3 2 3 2 2 4" xfId="38515"/>
    <cellStyle name="Comma 3 4 3 2 3 2 3" xfId="11696"/>
    <cellStyle name="Comma 3 4 3 2 3 2 3 2" xfId="27107"/>
    <cellStyle name="Comma 3 4 3 2 3 2 3 2 2" xfId="57931"/>
    <cellStyle name="Comma 3 4 3 2 3 2 3 3" xfId="42521"/>
    <cellStyle name="Comma 3 4 3 2 3 2 4" xfId="19298"/>
    <cellStyle name="Comma 3 4 3 2 3 2 4 2" xfId="50122"/>
    <cellStyle name="Comma 3 4 3 2 3 2 5" xfId="34712"/>
    <cellStyle name="Comma 3 4 3 2 3 3" xfId="5790"/>
    <cellStyle name="Comma 3 4 3 2 3 3 2" xfId="13600"/>
    <cellStyle name="Comma 3 4 3 2 3 3 2 2" xfId="29011"/>
    <cellStyle name="Comma 3 4 3 2 3 3 2 2 2" xfId="59835"/>
    <cellStyle name="Comma 3 4 3 2 3 3 2 3" xfId="44425"/>
    <cellStyle name="Comma 3 4 3 2 3 3 3" xfId="21202"/>
    <cellStyle name="Comma 3 4 3 2 3 3 3 2" xfId="52026"/>
    <cellStyle name="Comma 3 4 3 2 3 3 4" xfId="36616"/>
    <cellStyle name="Comma 3 4 3 2 3 4" xfId="9797"/>
    <cellStyle name="Comma 3 4 3 2 3 4 2" xfId="25208"/>
    <cellStyle name="Comma 3 4 3 2 3 4 2 2" xfId="56032"/>
    <cellStyle name="Comma 3 4 3 2 3 4 3" xfId="40622"/>
    <cellStyle name="Comma 3 4 3 2 3 5" xfId="17399"/>
    <cellStyle name="Comma 3 4 3 2 3 5 2" xfId="48223"/>
    <cellStyle name="Comma 3 4 3 2 3 6" xfId="32813"/>
    <cellStyle name="Comma 3 4 3 2 4" xfId="2620"/>
    <cellStyle name="Comma 3 4 3 2 4 2" xfId="6423"/>
    <cellStyle name="Comma 3 4 3 2 4 2 2" xfId="14233"/>
    <cellStyle name="Comma 3 4 3 2 4 2 2 2" xfId="29644"/>
    <cellStyle name="Comma 3 4 3 2 4 2 2 2 2" xfId="60468"/>
    <cellStyle name="Comma 3 4 3 2 4 2 2 3" xfId="45058"/>
    <cellStyle name="Comma 3 4 3 2 4 2 3" xfId="21835"/>
    <cellStyle name="Comma 3 4 3 2 4 2 3 2" xfId="52659"/>
    <cellStyle name="Comma 3 4 3 2 4 2 4" xfId="37249"/>
    <cellStyle name="Comma 3 4 3 2 4 3" xfId="10430"/>
    <cellStyle name="Comma 3 4 3 2 4 3 2" xfId="25841"/>
    <cellStyle name="Comma 3 4 3 2 4 3 2 2" xfId="56665"/>
    <cellStyle name="Comma 3 4 3 2 4 3 3" xfId="41255"/>
    <cellStyle name="Comma 3 4 3 2 4 4" xfId="18032"/>
    <cellStyle name="Comma 3 4 3 2 4 4 2" xfId="48856"/>
    <cellStyle name="Comma 3 4 3 2 4 5" xfId="33446"/>
    <cellStyle name="Comma 3 4 3 2 5" xfId="4524"/>
    <cellStyle name="Comma 3 4 3 2 5 2" xfId="12334"/>
    <cellStyle name="Comma 3 4 3 2 5 2 2" xfId="27745"/>
    <cellStyle name="Comma 3 4 3 2 5 2 2 2" xfId="58569"/>
    <cellStyle name="Comma 3 4 3 2 5 2 3" xfId="43159"/>
    <cellStyle name="Comma 3 4 3 2 5 3" xfId="19936"/>
    <cellStyle name="Comma 3 4 3 2 5 3 2" xfId="50760"/>
    <cellStyle name="Comma 3 4 3 2 5 4" xfId="35350"/>
    <cellStyle name="Comma 3 4 3 2 6" xfId="8531"/>
    <cellStyle name="Comma 3 4 3 2 6 2" xfId="23942"/>
    <cellStyle name="Comma 3 4 3 2 6 2 2" xfId="54766"/>
    <cellStyle name="Comma 3 4 3 2 6 3" xfId="39356"/>
    <cellStyle name="Comma 3 4 3 2 7" xfId="16133"/>
    <cellStyle name="Comma 3 4 3 2 7 2" xfId="46957"/>
    <cellStyle name="Comma 3 4 3 2 8" xfId="31547"/>
    <cellStyle name="Comma 3 4 3 3" xfId="512"/>
    <cellStyle name="Comma 3 4 3 3 2" xfId="1145"/>
    <cellStyle name="Comma 3 4 3 3 2 2" xfId="3044"/>
    <cellStyle name="Comma 3 4 3 3 2 2 2" xfId="6847"/>
    <cellStyle name="Comma 3 4 3 3 2 2 2 2" xfId="14657"/>
    <cellStyle name="Comma 3 4 3 3 2 2 2 2 2" xfId="30068"/>
    <cellStyle name="Comma 3 4 3 3 2 2 2 2 2 2" xfId="60892"/>
    <cellStyle name="Comma 3 4 3 3 2 2 2 2 3" xfId="45482"/>
    <cellStyle name="Comma 3 4 3 3 2 2 2 3" xfId="22259"/>
    <cellStyle name="Comma 3 4 3 3 2 2 2 3 2" xfId="53083"/>
    <cellStyle name="Comma 3 4 3 3 2 2 2 4" xfId="37673"/>
    <cellStyle name="Comma 3 4 3 3 2 2 3" xfId="10854"/>
    <cellStyle name="Comma 3 4 3 3 2 2 3 2" xfId="26265"/>
    <cellStyle name="Comma 3 4 3 3 2 2 3 2 2" xfId="57089"/>
    <cellStyle name="Comma 3 4 3 3 2 2 3 3" xfId="41679"/>
    <cellStyle name="Comma 3 4 3 3 2 2 4" xfId="18456"/>
    <cellStyle name="Comma 3 4 3 3 2 2 4 2" xfId="49280"/>
    <cellStyle name="Comma 3 4 3 3 2 2 5" xfId="33870"/>
    <cellStyle name="Comma 3 4 3 3 2 3" xfId="4948"/>
    <cellStyle name="Comma 3 4 3 3 2 3 2" xfId="12758"/>
    <cellStyle name="Comma 3 4 3 3 2 3 2 2" xfId="28169"/>
    <cellStyle name="Comma 3 4 3 3 2 3 2 2 2" xfId="58993"/>
    <cellStyle name="Comma 3 4 3 3 2 3 2 3" xfId="43583"/>
    <cellStyle name="Comma 3 4 3 3 2 3 3" xfId="20360"/>
    <cellStyle name="Comma 3 4 3 3 2 3 3 2" xfId="51184"/>
    <cellStyle name="Comma 3 4 3 3 2 3 4" xfId="35774"/>
    <cellStyle name="Comma 3 4 3 3 2 4" xfId="8955"/>
    <cellStyle name="Comma 3 4 3 3 2 4 2" xfId="24366"/>
    <cellStyle name="Comma 3 4 3 3 2 4 2 2" xfId="55190"/>
    <cellStyle name="Comma 3 4 3 3 2 4 3" xfId="39780"/>
    <cellStyle name="Comma 3 4 3 3 2 5" xfId="16557"/>
    <cellStyle name="Comma 3 4 3 3 2 5 2" xfId="47381"/>
    <cellStyle name="Comma 3 4 3 3 2 6" xfId="31971"/>
    <cellStyle name="Comma 3 4 3 3 3" xfId="1778"/>
    <cellStyle name="Comma 3 4 3 3 3 2" xfId="3677"/>
    <cellStyle name="Comma 3 4 3 3 3 2 2" xfId="7480"/>
    <cellStyle name="Comma 3 4 3 3 3 2 2 2" xfId="15290"/>
    <cellStyle name="Comma 3 4 3 3 3 2 2 2 2" xfId="30701"/>
    <cellStyle name="Comma 3 4 3 3 3 2 2 2 2 2" xfId="61525"/>
    <cellStyle name="Comma 3 4 3 3 3 2 2 2 3" xfId="46115"/>
    <cellStyle name="Comma 3 4 3 3 3 2 2 3" xfId="22892"/>
    <cellStyle name="Comma 3 4 3 3 3 2 2 3 2" xfId="53716"/>
    <cellStyle name="Comma 3 4 3 3 3 2 2 4" xfId="38306"/>
    <cellStyle name="Comma 3 4 3 3 3 2 3" xfId="11487"/>
    <cellStyle name="Comma 3 4 3 3 3 2 3 2" xfId="26898"/>
    <cellStyle name="Comma 3 4 3 3 3 2 3 2 2" xfId="57722"/>
    <cellStyle name="Comma 3 4 3 3 3 2 3 3" xfId="42312"/>
    <cellStyle name="Comma 3 4 3 3 3 2 4" xfId="19089"/>
    <cellStyle name="Comma 3 4 3 3 3 2 4 2" xfId="49913"/>
    <cellStyle name="Comma 3 4 3 3 3 2 5" xfId="34503"/>
    <cellStyle name="Comma 3 4 3 3 3 3" xfId="5581"/>
    <cellStyle name="Comma 3 4 3 3 3 3 2" xfId="13391"/>
    <cellStyle name="Comma 3 4 3 3 3 3 2 2" xfId="28802"/>
    <cellStyle name="Comma 3 4 3 3 3 3 2 2 2" xfId="59626"/>
    <cellStyle name="Comma 3 4 3 3 3 3 2 3" xfId="44216"/>
    <cellStyle name="Comma 3 4 3 3 3 3 3" xfId="20993"/>
    <cellStyle name="Comma 3 4 3 3 3 3 3 2" xfId="51817"/>
    <cellStyle name="Comma 3 4 3 3 3 3 4" xfId="36407"/>
    <cellStyle name="Comma 3 4 3 3 3 4" xfId="9588"/>
    <cellStyle name="Comma 3 4 3 3 3 4 2" xfId="24999"/>
    <cellStyle name="Comma 3 4 3 3 3 4 2 2" xfId="55823"/>
    <cellStyle name="Comma 3 4 3 3 3 4 3" xfId="40413"/>
    <cellStyle name="Comma 3 4 3 3 3 5" xfId="17190"/>
    <cellStyle name="Comma 3 4 3 3 3 5 2" xfId="48014"/>
    <cellStyle name="Comma 3 4 3 3 3 6" xfId="32604"/>
    <cellStyle name="Comma 3 4 3 3 4" xfId="2411"/>
    <cellStyle name="Comma 3 4 3 3 4 2" xfId="6214"/>
    <cellStyle name="Comma 3 4 3 3 4 2 2" xfId="14024"/>
    <cellStyle name="Comma 3 4 3 3 4 2 2 2" xfId="29435"/>
    <cellStyle name="Comma 3 4 3 3 4 2 2 2 2" xfId="60259"/>
    <cellStyle name="Comma 3 4 3 3 4 2 2 3" xfId="44849"/>
    <cellStyle name="Comma 3 4 3 3 4 2 3" xfId="21626"/>
    <cellStyle name="Comma 3 4 3 3 4 2 3 2" xfId="52450"/>
    <cellStyle name="Comma 3 4 3 3 4 2 4" xfId="37040"/>
    <cellStyle name="Comma 3 4 3 3 4 3" xfId="10221"/>
    <cellStyle name="Comma 3 4 3 3 4 3 2" xfId="25632"/>
    <cellStyle name="Comma 3 4 3 3 4 3 2 2" xfId="56456"/>
    <cellStyle name="Comma 3 4 3 3 4 3 3" xfId="41046"/>
    <cellStyle name="Comma 3 4 3 3 4 4" xfId="17823"/>
    <cellStyle name="Comma 3 4 3 3 4 4 2" xfId="48647"/>
    <cellStyle name="Comma 3 4 3 3 4 5" xfId="33237"/>
    <cellStyle name="Comma 3 4 3 3 5" xfId="4315"/>
    <cellStyle name="Comma 3 4 3 3 5 2" xfId="12125"/>
    <cellStyle name="Comma 3 4 3 3 5 2 2" xfId="27536"/>
    <cellStyle name="Comma 3 4 3 3 5 2 2 2" xfId="58360"/>
    <cellStyle name="Comma 3 4 3 3 5 2 3" xfId="42950"/>
    <cellStyle name="Comma 3 4 3 3 5 3" xfId="19727"/>
    <cellStyle name="Comma 3 4 3 3 5 3 2" xfId="50551"/>
    <cellStyle name="Comma 3 4 3 3 5 4" xfId="35141"/>
    <cellStyle name="Comma 3 4 3 3 6" xfId="8322"/>
    <cellStyle name="Comma 3 4 3 3 6 2" xfId="23733"/>
    <cellStyle name="Comma 3 4 3 3 6 2 2" xfId="54557"/>
    <cellStyle name="Comma 3 4 3 3 6 3" xfId="39147"/>
    <cellStyle name="Comma 3 4 3 3 7" xfId="15924"/>
    <cellStyle name="Comma 3 4 3 3 7 2" xfId="46748"/>
    <cellStyle name="Comma 3 4 3 3 8" xfId="31338"/>
    <cellStyle name="Comma 3 4 3 4" xfId="932"/>
    <cellStyle name="Comma 3 4 3 4 2" xfId="2831"/>
    <cellStyle name="Comma 3 4 3 4 2 2" xfId="6634"/>
    <cellStyle name="Comma 3 4 3 4 2 2 2" xfId="14444"/>
    <cellStyle name="Comma 3 4 3 4 2 2 2 2" xfId="29855"/>
    <cellStyle name="Comma 3 4 3 4 2 2 2 2 2" xfId="60679"/>
    <cellStyle name="Comma 3 4 3 4 2 2 2 3" xfId="45269"/>
    <cellStyle name="Comma 3 4 3 4 2 2 3" xfId="22046"/>
    <cellStyle name="Comma 3 4 3 4 2 2 3 2" xfId="52870"/>
    <cellStyle name="Comma 3 4 3 4 2 2 4" xfId="37460"/>
    <cellStyle name="Comma 3 4 3 4 2 3" xfId="10641"/>
    <cellStyle name="Comma 3 4 3 4 2 3 2" xfId="26052"/>
    <cellStyle name="Comma 3 4 3 4 2 3 2 2" xfId="56876"/>
    <cellStyle name="Comma 3 4 3 4 2 3 3" xfId="41466"/>
    <cellStyle name="Comma 3 4 3 4 2 4" xfId="18243"/>
    <cellStyle name="Comma 3 4 3 4 2 4 2" xfId="49067"/>
    <cellStyle name="Comma 3 4 3 4 2 5" xfId="33657"/>
    <cellStyle name="Comma 3 4 3 4 3" xfId="4735"/>
    <cellStyle name="Comma 3 4 3 4 3 2" xfId="12545"/>
    <cellStyle name="Comma 3 4 3 4 3 2 2" xfId="27956"/>
    <cellStyle name="Comma 3 4 3 4 3 2 2 2" xfId="58780"/>
    <cellStyle name="Comma 3 4 3 4 3 2 3" xfId="43370"/>
    <cellStyle name="Comma 3 4 3 4 3 3" xfId="20147"/>
    <cellStyle name="Comma 3 4 3 4 3 3 2" xfId="50971"/>
    <cellStyle name="Comma 3 4 3 4 3 4" xfId="35561"/>
    <cellStyle name="Comma 3 4 3 4 4" xfId="8742"/>
    <cellStyle name="Comma 3 4 3 4 4 2" xfId="24153"/>
    <cellStyle name="Comma 3 4 3 4 4 2 2" xfId="54977"/>
    <cellStyle name="Comma 3 4 3 4 4 3" xfId="39567"/>
    <cellStyle name="Comma 3 4 3 4 5" xfId="16344"/>
    <cellStyle name="Comma 3 4 3 4 5 2" xfId="47168"/>
    <cellStyle name="Comma 3 4 3 4 6" xfId="31758"/>
    <cellStyle name="Comma 3 4 3 5" xfId="1565"/>
    <cellStyle name="Comma 3 4 3 5 2" xfId="3464"/>
    <cellStyle name="Comma 3 4 3 5 2 2" xfId="7267"/>
    <cellStyle name="Comma 3 4 3 5 2 2 2" xfId="15077"/>
    <cellStyle name="Comma 3 4 3 5 2 2 2 2" xfId="30488"/>
    <cellStyle name="Comma 3 4 3 5 2 2 2 2 2" xfId="61312"/>
    <cellStyle name="Comma 3 4 3 5 2 2 2 3" xfId="45902"/>
    <cellStyle name="Comma 3 4 3 5 2 2 3" xfId="22679"/>
    <cellStyle name="Comma 3 4 3 5 2 2 3 2" xfId="53503"/>
    <cellStyle name="Comma 3 4 3 5 2 2 4" xfId="38093"/>
    <cellStyle name="Comma 3 4 3 5 2 3" xfId="11274"/>
    <cellStyle name="Comma 3 4 3 5 2 3 2" xfId="26685"/>
    <cellStyle name="Comma 3 4 3 5 2 3 2 2" xfId="57509"/>
    <cellStyle name="Comma 3 4 3 5 2 3 3" xfId="42099"/>
    <cellStyle name="Comma 3 4 3 5 2 4" xfId="18876"/>
    <cellStyle name="Comma 3 4 3 5 2 4 2" xfId="49700"/>
    <cellStyle name="Comma 3 4 3 5 2 5" xfId="34290"/>
    <cellStyle name="Comma 3 4 3 5 3" xfId="5368"/>
    <cellStyle name="Comma 3 4 3 5 3 2" xfId="13178"/>
    <cellStyle name="Comma 3 4 3 5 3 2 2" xfId="28589"/>
    <cellStyle name="Comma 3 4 3 5 3 2 2 2" xfId="59413"/>
    <cellStyle name="Comma 3 4 3 5 3 2 3" xfId="44003"/>
    <cellStyle name="Comma 3 4 3 5 3 3" xfId="20780"/>
    <cellStyle name="Comma 3 4 3 5 3 3 2" xfId="51604"/>
    <cellStyle name="Comma 3 4 3 5 3 4" xfId="36194"/>
    <cellStyle name="Comma 3 4 3 5 4" xfId="9375"/>
    <cellStyle name="Comma 3 4 3 5 4 2" xfId="24786"/>
    <cellStyle name="Comma 3 4 3 5 4 2 2" xfId="55610"/>
    <cellStyle name="Comma 3 4 3 5 4 3" xfId="40200"/>
    <cellStyle name="Comma 3 4 3 5 5" xfId="16977"/>
    <cellStyle name="Comma 3 4 3 5 5 2" xfId="47801"/>
    <cellStyle name="Comma 3 4 3 5 6" xfId="32391"/>
    <cellStyle name="Comma 3 4 3 6" xfId="2198"/>
    <cellStyle name="Comma 3 4 3 6 2" xfId="6001"/>
    <cellStyle name="Comma 3 4 3 6 2 2" xfId="13811"/>
    <cellStyle name="Comma 3 4 3 6 2 2 2" xfId="29222"/>
    <cellStyle name="Comma 3 4 3 6 2 2 2 2" xfId="60046"/>
    <cellStyle name="Comma 3 4 3 6 2 2 3" xfId="44636"/>
    <cellStyle name="Comma 3 4 3 6 2 3" xfId="21413"/>
    <cellStyle name="Comma 3 4 3 6 2 3 2" xfId="52237"/>
    <cellStyle name="Comma 3 4 3 6 2 4" xfId="36827"/>
    <cellStyle name="Comma 3 4 3 6 3" xfId="10008"/>
    <cellStyle name="Comma 3 4 3 6 3 2" xfId="25419"/>
    <cellStyle name="Comma 3 4 3 6 3 2 2" xfId="56243"/>
    <cellStyle name="Comma 3 4 3 6 3 3" xfId="40833"/>
    <cellStyle name="Comma 3 4 3 6 4" xfId="17610"/>
    <cellStyle name="Comma 3 4 3 6 4 2" xfId="48434"/>
    <cellStyle name="Comma 3 4 3 6 5" xfId="33024"/>
    <cellStyle name="Comma 3 4 3 7" xfId="4102"/>
    <cellStyle name="Comma 3 4 3 7 2" xfId="11912"/>
    <cellStyle name="Comma 3 4 3 7 2 2" xfId="27323"/>
    <cellStyle name="Comma 3 4 3 7 2 2 2" xfId="58147"/>
    <cellStyle name="Comma 3 4 3 7 2 3" xfId="42737"/>
    <cellStyle name="Comma 3 4 3 7 3" xfId="19514"/>
    <cellStyle name="Comma 3 4 3 7 3 2" xfId="50338"/>
    <cellStyle name="Comma 3 4 3 7 4" xfId="34928"/>
    <cellStyle name="Comma 3 4 3 8" xfId="8109"/>
    <cellStyle name="Comma 3 4 3 8 2" xfId="23520"/>
    <cellStyle name="Comma 3 4 3 8 2 2" xfId="54344"/>
    <cellStyle name="Comma 3 4 3 8 3" xfId="38934"/>
    <cellStyle name="Comma 3 4 3 9" xfId="7900"/>
    <cellStyle name="Comma 3 4 3 9 2" xfId="23311"/>
    <cellStyle name="Comma 3 4 3 9 2 2" xfId="54135"/>
    <cellStyle name="Comma 3 4 3 9 3" xfId="38725"/>
    <cellStyle name="Comma 3 4 4" xfId="218"/>
    <cellStyle name="Comma 3 4 4 10" xfId="15631"/>
    <cellStyle name="Comma 3 4 4 10 2" xfId="46455"/>
    <cellStyle name="Comma 3 4 4 11" xfId="31045"/>
    <cellStyle name="Comma 3 4 4 2" xfId="641"/>
    <cellStyle name="Comma 3 4 4 2 2" xfId="1274"/>
    <cellStyle name="Comma 3 4 4 2 2 2" xfId="3173"/>
    <cellStyle name="Comma 3 4 4 2 2 2 2" xfId="6976"/>
    <cellStyle name="Comma 3 4 4 2 2 2 2 2" xfId="14786"/>
    <cellStyle name="Comma 3 4 4 2 2 2 2 2 2" xfId="30197"/>
    <cellStyle name="Comma 3 4 4 2 2 2 2 2 2 2" xfId="61021"/>
    <cellStyle name="Comma 3 4 4 2 2 2 2 2 3" xfId="45611"/>
    <cellStyle name="Comma 3 4 4 2 2 2 2 3" xfId="22388"/>
    <cellStyle name="Comma 3 4 4 2 2 2 2 3 2" xfId="53212"/>
    <cellStyle name="Comma 3 4 4 2 2 2 2 4" xfId="37802"/>
    <cellStyle name="Comma 3 4 4 2 2 2 3" xfId="10983"/>
    <cellStyle name="Comma 3 4 4 2 2 2 3 2" xfId="26394"/>
    <cellStyle name="Comma 3 4 4 2 2 2 3 2 2" xfId="57218"/>
    <cellStyle name="Comma 3 4 4 2 2 2 3 3" xfId="41808"/>
    <cellStyle name="Comma 3 4 4 2 2 2 4" xfId="18585"/>
    <cellStyle name="Comma 3 4 4 2 2 2 4 2" xfId="49409"/>
    <cellStyle name="Comma 3 4 4 2 2 2 5" xfId="33999"/>
    <cellStyle name="Comma 3 4 4 2 2 3" xfId="5077"/>
    <cellStyle name="Comma 3 4 4 2 2 3 2" xfId="12887"/>
    <cellStyle name="Comma 3 4 4 2 2 3 2 2" xfId="28298"/>
    <cellStyle name="Comma 3 4 4 2 2 3 2 2 2" xfId="59122"/>
    <cellStyle name="Comma 3 4 4 2 2 3 2 3" xfId="43712"/>
    <cellStyle name="Comma 3 4 4 2 2 3 3" xfId="20489"/>
    <cellStyle name="Comma 3 4 4 2 2 3 3 2" xfId="51313"/>
    <cellStyle name="Comma 3 4 4 2 2 3 4" xfId="35903"/>
    <cellStyle name="Comma 3 4 4 2 2 4" xfId="9084"/>
    <cellStyle name="Comma 3 4 4 2 2 4 2" xfId="24495"/>
    <cellStyle name="Comma 3 4 4 2 2 4 2 2" xfId="55319"/>
    <cellStyle name="Comma 3 4 4 2 2 4 3" xfId="39909"/>
    <cellStyle name="Comma 3 4 4 2 2 5" xfId="16686"/>
    <cellStyle name="Comma 3 4 4 2 2 5 2" xfId="47510"/>
    <cellStyle name="Comma 3 4 4 2 2 6" xfId="32100"/>
    <cellStyle name="Comma 3 4 4 2 3" xfId="1907"/>
    <cellStyle name="Comma 3 4 4 2 3 2" xfId="3806"/>
    <cellStyle name="Comma 3 4 4 2 3 2 2" xfId="7609"/>
    <cellStyle name="Comma 3 4 4 2 3 2 2 2" xfId="15419"/>
    <cellStyle name="Comma 3 4 4 2 3 2 2 2 2" xfId="30830"/>
    <cellStyle name="Comma 3 4 4 2 3 2 2 2 2 2" xfId="61654"/>
    <cellStyle name="Comma 3 4 4 2 3 2 2 2 3" xfId="46244"/>
    <cellStyle name="Comma 3 4 4 2 3 2 2 3" xfId="23021"/>
    <cellStyle name="Comma 3 4 4 2 3 2 2 3 2" xfId="53845"/>
    <cellStyle name="Comma 3 4 4 2 3 2 2 4" xfId="38435"/>
    <cellStyle name="Comma 3 4 4 2 3 2 3" xfId="11616"/>
    <cellStyle name="Comma 3 4 4 2 3 2 3 2" xfId="27027"/>
    <cellStyle name="Comma 3 4 4 2 3 2 3 2 2" xfId="57851"/>
    <cellStyle name="Comma 3 4 4 2 3 2 3 3" xfId="42441"/>
    <cellStyle name="Comma 3 4 4 2 3 2 4" xfId="19218"/>
    <cellStyle name="Comma 3 4 4 2 3 2 4 2" xfId="50042"/>
    <cellStyle name="Comma 3 4 4 2 3 2 5" xfId="34632"/>
    <cellStyle name="Comma 3 4 4 2 3 3" xfId="5710"/>
    <cellStyle name="Comma 3 4 4 2 3 3 2" xfId="13520"/>
    <cellStyle name="Comma 3 4 4 2 3 3 2 2" xfId="28931"/>
    <cellStyle name="Comma 3 4 4 2 3 3 2 2 2" xfId="59755"/>
    <cellStyle name="Comma 3 4 4 2 3 3 2 3" xfId="44345"/>
    <cellStyle name="Comma 3 4 4 2 3 3 3" xfId="21122"/>
    <cellStyle name="Comma 3 4 4 2 3 3 3 2" xfId="51946"/>
    <cellStyle name="Comma 3 4 4 2 3 3 4" xfId="36536"/>
    <cellStyle name="Comma 3 4 4 2 3 4" xfId="9717"/>
    <cellStyle name="Comma 3 4 4 2 3 4 2" xfId="25128"/>
    <cellStyle name="Comma 3 4 4 2 3 4 2 2" xfId="55952"/>
    <cellStyle name="Comma 3 4 4 2 3 4 3" xfId="40542"/>
    <cellStyle name="Comma 3 4 4 2 3 5" xfId="17319"/>
    <cellStyle name="Comma 3 4 4 2 3 5 2" xfId="48143"/>
    <cellStyle name="Comma 3 4 4 2 3 6" xfId="32733"/>
    <cellStyle name="Comma 3 4 4 2 4" xfId="2540"/>
    <cellStyle name="Comma 3 4 4 2 4 2" xfId="6343"/>
    <cellStyle name="Comma 3 4 4 2 4 2 2" xfId="14153"/>
    <cellStyle name="Comma 3 4 4 2 4 2 2 2" xfId="29564"/>
    <cellStyle name="Comma 3 4 4 2 4 2 2 2 2" xfId="60388"/>
    <cellStyle name="Comma 3 4 4 2 4 2 2 3" xfId="44978"/>
    <cellStyle name="Comma 3 4 4 2 4 2 3" xfId="21755"/>
    <cellStyle name="Comma 3 4 4 2 4 2 3 2" xfId="52579"/>
    <cellStyle name="Comma 3 4 4 2 4 2 4" xfId="37169"/>
    <cellStyle name="Comma 3 4 4 2 4 3" xfId="10350"/>
    <cellStyle name="Comma 3 4 4 2 4 3 2" xfId="25761"/>
    <cellStyle name="Comma 3 4 4 2 4 3 2 2" xfId="56585"/>
    <cellStyle name="Comma 3 4 4 2 4 3 3" xfId="41175"/>
    <cellStyle name="Comma 3 4 4 2 4 4" xfId="17952"/>
    <cellStyle name="Comma 3 4 4 2 4 4 2" xfId="48776"/>
    <cellStyle name="Comma 3 4 4 2 4 5" xfId="33366"/>
    <cellStyle name="Comma 3 4 4 2 5" xfId="4444"/>
    <cellStyle name="Comma 3 4 4 2 5 2" xfId="12254"/>
    <cellStyle name="Comma 3 4 4 2 5 2 2" xfId="27665"/>
    <cellStyle name="Comma 3 4 4 2 5 2 2 2" xfId="58489"/>
    <cellStyle name="Comma 3 4 4 2 5 2 3" xfId="43079"/>
    <cellStyle name="Comma 3 4 4 2 5 3" xfId="19856"/>
    <cellStyle name="Comma 3 4 4 2 5 3 2" xfId="50680"/>
    <cellStyle name="Comma 3 4 4 2 5 4" xfId="35270"/>
    <cellStyle name="Comma 3 4 4 2 6" xfId="8451"/>
    <cellStyle name="Comma 3 4 4 2 6 2" xfId="23862"/>
    <cellStyle name="Comma 3 4 4 2 6 2 2" xfId="54686"/>
    <cellStyle name="Comma 3 4 4 2 6 3" xfId="39276"/>
    <cellStyle name="Comma 3 4 4 2 7" xfId="16053"/>
    <cellStyle name="Comma 3 4 4 2 7 2" xfId="46877"/>
    <cellStyle name="Comma 3 4 4 2 8" xfId="31467"/>
    <cellStyle name="Comma 3 4 4 3" xfId="432"/>
    <cellStyle name="Comma 3 4 4 3 2" xfId="1065"/>
    <cellStyle name="Comma 3 4 4 3 2 2" xfId="2964"/>
    <cellStyle name="Comma 3 4 4 3 2 2 2" xfId="6767"/>
    <cellStyle name="Comma 3 4 4 3 2 2 2 2" xfId="14577"/>
    <cellStyle name="Comma 3 4 4 3 2 2 2 2 2" xfId="29988"/>
    <cellStyle name="Comma 3 4 4 3 2 2 2 2 2 2" xfId="60812"/>
    <cellStyle name="Comma 3 4 4 3 2 2 2 2 3" xfId="45402"/>
    <cellStyle name="Comma 3 4 4 3 2 2 2 3" xfId="22179"/>
    <cellStyle name="Comma 3 4 4 3 2 2 2 3 2" xfId="53003"/>
    <cellStyle name="Comma 3 4 4 3 2 2 2 4" xfId="37593"/>
    <cellStyle name="Comma 3 4 4 3 2 2 3" xfId="10774"/>
    <cellStyle name="Comma 3 4 4 3 2 2 3 2" xfId="26185"/>
    <cellStyle name="Comma 3 4 4 3 2 2 3 2 2" xfId="57009"/>
    <cellStyle name="Comma 3 4 4 3 2 2 3 3" xfId="41599"/>
    <cellStyle name="Comma 3 4 4 3 2 2 4" xfId="18376"/>
    <cellStyle name="Comma 3 4 4 3 2 2 4 2" xfId="49200"/>
    <cellStyle name="Comma 3 4 4 3 2 2 5" xfId="33790"/>
    <cellStyle name="Comma 3 4 4 3 2 3" xfId="4868"/>
    <cellStyle name="Comma 3 4 4 3 2 3 2" xfId="12678"/>
    <cellStyle name="Comma 3 4 4 3 2 3 2 2" xfId="28089"/>
    <cellStyle name="Comma 3 4 4 3 2 3 2 2 2" xfId="58913"/>
    <cellStyle name="Comma 3 4 4 3 2 3 2 3" xfId="43503"/>
    <cellStyle name="Comma 3 4 4 3 2 3 3" xfId="20280"/>
    <cellStyle name="Comma 3 4 4 3 2 3 3 2" xfId="51104"/>
    <cellStyle name="Comma 3 4 4 3 2 3 4" xfId="35694"/>
    <cellStyle name="Comma 3 4 4 3 2 4" xfId="8875"/>
    <cellStyle name="Comma 3 4 4 3 2 4 2" xfId="24286"/>
    <cellStyle name="Comma 3 4 4 3 2 4 2 2" xfId="55110"/>
    <cellStyle name="Comma 3 4 4 3 2 4 3" xfId="39700"/>
    <cellStyle name="Comma 3 4 4 3 2 5" xfId="16477"/>
    <cellStyle name="Comma 3 4 4 3 2 5 2" xfId="47301"/>
    <cellStyle name="Comma 3 4 4 3 2 6" xfId="31891"/>
    <cellStyle name="Comma 3 4 4 3 3" xfId="1698"/>
    <cellStyle name="Comma 3 4 4 3 3 2" xfId="3597"/>
    <cellStyle name="Comma 3 4 4 3 3 2 2" xfId="7400"/>
    <cellStyle name="Comma 3 4 4 3 3 2 2 2" xfId="15210"/>
    <cellStyle name="Comma 3 4 4 3 3 2 2 2 2" xfId="30621"/>
    <cellStyle name="Comma 3 4 4 3 3 2 2 2 2 2" xfId="61445"/>
    <cellStyle name="Comma 3 4 4 3 3 2 2 2 3" xfId="46035"/>
    <cellStyle name="Comma 3 4 4 3 3 2 2 3" xfId="22812"/>
    <cellStyle name="Comma 3 4 4 3 3 2 2 3 2" xfId="53636"/>
    <cellStyle name="Comma 3 4 4 3 3 2 2 4" xfId="38226"/>
    <cellStyle name="Comma 3 4 4 3 3 2 3" xfId="11407"/>
    <cellStyle name="Comma 3 4 4 3 3 2 3 2" xfId="26818"/>
    <cellStyle name="Comma 3 4 4 3 3 2 3 2 2" xfId="57642"/>
    <cellStyle name="Comma 3 4 4 3 3 2 3 3" xfId="42232"/>
    <cellStyle name="Comma 3 4 4 3 3 2 4" xfId="19009"/>
    <cellStyle name="Comma 3 4 4 3 3 2 4 2" xfId="49833"/>
    <cellStyle name="Comma 3 4 4 3 3 2 5" xfId="34423"/>
    <cellStyle name="Comma 3 4 4 3 3 3" xfId="5501"/>
    <cellStyle name="Comma 3 4 4 3 3 3 2" xfId="13311"/>
    <cellStyle name="Comma 3 4 4 3 3 3 2 2" xfId="28722"/>
    <cellStyle name="Comma 3 4 4 3 3 3 2 2 2" xfId="59546"/>
    <cellStyle name="Comma 3 4 4 3 3 3 2 3" xfId="44136"/>
    <cellStyle name="Comma 3 4 4 3 3 3 3" xfId="20913"/>
    <cellStyle name="Comma 3 4 4 3 3 3 3 2" xfId="51737"/>
    <cellStyle name="Comma 3 4 4 3 3 3 4" xfId="36327"/>
    <cellStyle name="Comma 3 4 4 3 3 4" xfId="9508"/>
    <cellStyle name="Comma 3 4 4 3 3 4 2" xfId="24919"/>
    <cellStyle name="Comma 3 4 4 3 3 4 2 2" xfId="55743"/>
    <cellStyle name="Comma 3 4 4 3 3 4 3" xfId="40333"/>
    <cellStyle name="Comma 3 4 4 3 3 5" xfId="17110"/>
    <cellStyle name="Comma 3 4 4 3 3 5 2" xfId="47934"/>
    <cellStyle name="Comma 3 4 4 3 3 6" xfId="32524"/>
    <cellStyle name="Comma 3 4 4 3 4" xfId="2331"/>
    <cellStyle name="Comma 3 4 4 3 4 2" xfId="6134"/>
    <cellStyle name="Comma 3 4 4 3 4 2 2" xfId="13944"/>
    <cellStyle name="Comma 3 4 4 3 4 2 2 2" xfId="29355"/>
    <cellStyle name="Comma 3 4 4 3 4 2 2 2 2" xfId="60179"/>
    <cellStyle name="Comma 3 4 4 3 4 2 2 3" xfId="44769"/>
    <cellStyle name="Comma 3 4 4 3 4 2 3" xfId="21546"/>
    <cellStyle name="Comma 3 4 4 3 4 2 3 2" xfId="52370"/>
    <cellStyle name="Comma 3 4 4 3 4 2 4" xfId="36960"/>
    <cellStyle name="Comma 3 4 4 3 4 3" xfId="10141"/>
    <cellStyle name="Comma 3 4 4 3 4 3 2" xfId="25552"/>
    <cellStyle name="Comma 3 4 4 3 4 3 2 2" xfId="56376"/>
    <cellStyle name="Comma 3 4 4 3 4 3 3" xfId="40966"/>
    <cellStyle name="Comma 3 4 4 3 4 4" xfId="17743"/>
    <cellStyle name="Comma 3 4 4 3 4 4 2" xfId="48567"/>
    <cellStyle name="Comma 3 4 4 3 4 5" xfId="33157"/>
    <cellStyle name="Comma 3 4 4 3 5" xfId="4235"/>
    <cellStyle name="Comma 3 4 4 3 5 2" xfId="12045"/>
    <cellStyle name="Comma 3 4 4 3 5 2 2" xfId="27456"/>
    <cellStyle name="Comma 3 4 4 3 5 2 2 2" xfId="58280"/>
    <cellStyle name="Comma 3 4 4 3 5 2 3" xfId="42870"/>
    <cellStyle name="Comma 3 4 4 3 5 3" xfId="19647"/>
    <cellStyle name="Comma 3 4 4 3 5 3 2" xfId="50471"/>
    <cellStyle name="Comma 3 4 4 3 5 4" xfId="35061"/>
    <cellStyle name="Comma 3 4 4 3 6" xfId="8242"/>
    <cellStyle name="Comma 3 4 4 3 6 2" xfId="23653"/>
    <cellStyle name="Comma 3 4 4 3 6 2 2" xfId="54477"/>
    <cellStyle name="Comma 3 4 4 3 6 3" xfId="39067"/>
    <cellStyle name="Comma 3 4 4 3 7" xfId="15844"/>
    <cellStyle name="Comma 3 4 4 3 7 2" xfId="46668"/>
    <cellStyle name="Comma 3 4 4 3 8" xfId="31258"/>
    <cellStyle name="Comma 3 4 4 4" xfId="852"/>
    <cellStyle name="Comma 3 4 4 4 2" xfId="2751"/>
    <cellStyle name="Comma 3 4 4 4 2 2" xfId="6554"/>
    <cellStyle name="Comma 3 4 4 4 2 2 2" xfId="14364"/>
    <cellStyle name="Comma 3 4 4 4 2 2 2 2" xfId="29775"/>
    <cellStyle name="Comma 3 4 4 4 2 2 2 2 2" xfId="60599"/>
    <cellStyle name="Comma 3 4 4 4 2 2 2 3" xfId="45189"/>
    <cellStyle name="Comma 3 4 4 4 2 2 3" xfId="21966"/>
    <cellStyle name="Comma 3 4 4 4 2 2 3 2" xfId="52790"/>
    <cellStyle name="Comma 3 4 4 4 2 2 4" xfId="37380"/>
    <cellStyle name="Comma 3 4 4 4 2 3" xfId="10561"/>
    <cellStyle name="Comma 3 4 4 4 2 3 2" xfId="25972"/>
    <cellStyle name="Comma 3 4 4 4 2 3 2 2" xfId="56796"/>
    <cellStyle name="Comma 3 4 4 4 2 3 3" xfId="41386"/>
    <cellStyle name="Comma 3 4 4 4 2 4" xfId="18163"/>
    <cellStyle name="Comma 3 4 4 4 2 4 2" xfId="48987"/>
    <cellStyle name="Comma 3 4 4 4 2 5" xfId="33577"/>
    <cellStyle name="Comma 3 4 4 4 3" xfId="4655"/>
    <cellStyle name="Comma 3 4 4 4 3 2" xfId="12465"/>
    <cellStyle name="Comma 3 4 4 4 3 2 2" xfId="27876"/>
    <cellStyle name="Comma 3 4 4 4 3 2 2 2" xfId="58700"/>
    <cellStyle name="Comma 3 4 4 4 3 2 3" xfId="43290"/>
    <cellStyle name="Comma 3 4 4 4 3 3" xfId="20067"/>
    <cellStyle name="Comma 3 4 4 4 3 3 2" xfId="50891"/>
    <cellStyle name="Comma 3 4 4 4 3 4" xfId="35481"/>
    <cellStyle name="Comma 3 4 4 4 4" xfId="8662"/>
    <cellStyle name="Comma 3 4 4 4 4 2" xfId="24073"/>
    <cellStyle name="Comma 3 4 4 4 4 2 2" xfId="54897"/>
    <cellStyle name="Comma 3 4 4 4 4 3" xfId="39487"/>
    <cellStyle name="Comma 3 4 4 4 5" xfId="16264"/>
    <cellStyle name="Comma 3 4 4 4 5 2" xfId="47088"/>
    <cellStyle name="Comma 3 4 4 4 6" xfId="31678"/>
    <cellStyle name="Comma 3 4 4 5" xfId="1485"/>
    <cellStyle name="Comma 3 4 4 5 2" xfId="3384"/>
    <cellStyle name="Comma 3 4 4 5 2 2" xfId="7187"/>
    <cellStyle name="Comma 3 4 4 5 2 2 2" xfId="14997"/>
    <cellStyle name="Comma 3 4 4 5 2 2 2 2" xfId="30408"/>
    <cellStyle name="Comma 3 4 4 5 2 2 2 2 2" xfId="61232"/>
    <cellStyle name="Comma 3 4 4 5 2 2 2 3" xfId="45822"/>
    <cellStyle name="Comma 3 4 4 5 2 2 3" xfId="22599"/>
    <cellStyle name="Comma 3 4 4 5 2 2 3 2" xfId="53423"/>
    <cellStyle name="Comma 3 4 4 5 2 2 4" xfId="38013"/>
    <cellStyle name="Comma 3 4 4 5 2 3" xfId="11194"/>
    <cellStyle name="Comma 3 4 4 5 2 3 2" xfId="26605"/>
    <cellStyle name="Comma 3 4 4 5 2 3 2 2" xfId="57429"/>
    <cellStyle name="Comma 3 4 4 5 2 3 3" xfId="42019"/>
    <cellStyle name="Comma 3 4 4 5 2 4" xfId="18796"/>
    <cellStyle name="Comma 3 4 4 5 2 4 2" xfId="49620"/>
    <cellStyle name="Comma 3 4 4 5 2 5" xfId="34210"/>
    <cellStyle name="Comma 3 4 4 5 3" xfId="5288"/>
    <cellStyle name="Comma 3 4 4 5 3 2" xfId="13098"/>
    <cellStyle name="Comma 3 4 4 5 3 2 2" xfId="28509"/>
    <cellStyle name="Comma 3 4 4 5 3 2 2 2" xfId="59333"/>
    <cellStyle name="Comma 3 4 4 5 3 2 3" xfId="43923"/>
    <cellStyle name="Comma 3 4 4 5 3 3" xfId="20700"/>
    <cellStyle name="Comma 3 4 4 5 3 3 2" xfId="51524"/>
    <cellStyle name="Comma 3 4 4 5 3 4" xfId="36114"/>
    <cellStyle name="Comma 3 4 4 5 4" xfId="9295"/>
    <cellStyle name="Comma 3 4 4 5 4 2" xfId="24706"/>
    <cellStyle name="Comma 3 4 4 5 4 2 2" xfId="55530"/>
    <cellStyle name="Comma 3 4 4 5 4 3" xfId="40120"/>
    <cellStyle name="Comma 3 4 4 5 5" xfId="16897"/>
    <cellStyle name="Comma 3 4 4 5 5 2" xfId="47721"/>
    <cellStyle name="Comma 3 4 4 5 6" xfId="32311"/>
    <cellStyle name="Comma 3 4 4 6" xfId="2118"/>
    <cellStyle name="Comma 3 4 4 6 2" xfId="5921"/>
    <cellStyle name="Comma 3 4 4 6 2 2" xfId="13731"/>
    <cellStyle name="Comma 3 4 4 6 2 2 2" xfId="29142"/>
    <cellStyle name="Comma 3 4 4 6 2 2 2 2" xfId="59966"/>
    <cellStyle name="Comma 3 4 4 6 2 2 3" xfId="44556"/>
    <cellStyle name="Comma 3 4 4 6 2 3" xfId="21333"/>
    <cellStyle name="Comma 3 4 4 6 2 3 2" xfId="52157"/>
    <cellStyle name="Comma 3 4 4 6 2 4" xfId="36747"/>
    <cellStyle name="Comma 3 4 4 6 3" xfId="9928"/>
    <cellStyle name="Comma 3 4 4 6 3 2" xfId="25339"/>
    <cellStyle name="Comma 3 4 4 6 3 2 2" xfId="56163"/>
    <cellStyle name="Comma 3 4 4 6 3 3" xfId="40753"/>
    <cellStyle name="Comma 3 4 4 6 4" xfId="17530"/>
    <cellStyle name="Comma 3 4 4 6 4 2" xfId="48354"/>
    <cellStyle name="Comma 3 4 4 6 5" xfId="32944"/>
    <cellStyle name="Comma 3 4 4 7" xfId="4022"/>
    <cellStyle name="Comma 3 4 4 7 2" xfId="11832"/>
    <cellStyle name="Comma 3 4 4 7 2 2" xfId="27243"/>
    <cellStyle name="Comma 3 4 4 7 2 2 2" xfId="58067"/>
    <cellStyle name="Comma 3 4 4 7 2 3" xfId="42657"/>
    <cellStyle name="Comma 3 4 4 7 3" xfId="19434"/>
    <cellStyle name="Comma 3 4 4 7 3 2" xfId="50258"/>
    <cellStyle name="Comma 3 4 4 7 4" xfId="34848"/>
    <cellStyle name="Comma 3 4 4 8" xfId="8029"/>
    <cellStyle name="Comma 3 4 4 8 2" xfId="23440"/>
    <cellStyle name="Comma 3 4 4 8 2 2" xfId="54264"/>
    <cellStyle name="Comma 3 4 4 8 3" xfId="38854"/>
    <cellStyle name="Comma 3 4 4 9" xfId="7820"/>
    <cellStyle name="Comma 3 4 4 9 2" xfId="23231"/>
    <cellStyle name="Comma 3 4 4 9 2 2" xfId="54055"/>
    <cellStyle name="Comma 3 4 4 9 3" xfId="38645"/>
    <cellStyle name="Comma 3 4 5" xfId="596"/>
    <cellStyle name="Comma 3 4 5 2" xfId="1229"/>
    <cellStyle name="Comma 3 4 5 2 2" xfId="3128"/>
    <cellStyle name="Comma 3 4 5 2 2 2" xfId="6931"/>
    <cellStyle name="Comma 3 4 5 2 2 2 2" xfId="14741"/>
    <cellStyle name="Comma 3 4 5 2 2 2 2 2" xfId="30152"/>
    <cellStyle name="Comma 3 4 5 2 2 2 2 2 2" xfId="60976"/>
    <cellStyle name="Comma 3 4 5 2 2 2 2 3" xfId="45566"/>
    <cellStyle name="Comma 3 4 5 2 2 2 3" xfId="22343"/>
    <cellStyle name="Comma 3 4 5 2 2 2 3 2" xfId="53167"/>
    <cellStyle name="Comma 3 4 5 2 2 2 4" xfId="37757"/>
    <cellStyle name="Comma 3 4 5 2 2 3" xfId="10938"/>
    <cellStyle name="Comma 3 4 5 2 2 3 2" xfId="26349"/>
    <cellStyle name="Comma 3 4 5 2 2 3 2 2" xfId="57173"/>
    <cellStyle name="Comma 3 4 5 2 2 3 3" xfId="41763"/>
    <cellStyle name="Comma 3 4 5 2 2 4" xfId="18540"/>
    <cellStyle name="Comma 3 4 5 2 2 4 2" xfId="49364"/>
    <cellStyle name="Comma 3 4 5 2 2 5" xfId="33954"/>
    <cellStyle name="Comma 3 4 5 2 3" xfId="5032"/>
    <cellStyle name="Comma 3 4 5 2 3 2" xfId="12842"/>
    <cellStyle name="Comma 3 4 5 2 3 2 2" xfId="28253"/>
    <cellStyle name="Comma 3 4 5 2 3 2 2 2" xfId="59077"/>
    <cellStyle name="Comma 3 4 5 2 3 2 3" xfId="43667"/>
    <cellStyle name="Comma 3 4 5 2 3 3" xfId="20444"/>
    <cellStyle name="Comma 3 4 5 2 3 3 2" xfId="51268"/>
    <cellStyle name="Comma 3 4 5 2 3 4" xfId="35858"/>
    <cellStyle name="Comma 3 4 5 2 4" xfId="9039"/>
    <cellStyle name="Comma 3 4 5 2 4 2" xfId="24450"/>
    <cellStyle name="Comma 3 4 5 2 4 2 2" xfId="55274"/>
    <cellStyle name="Comma 3 4 5 2 4 3" xfId="39864"/>
    <cellStyle name="Comma 3 4 5 2 5" xfId="16641"/>
    <cellStyle name="Comma 3 4 5 2 5 2" xfId="47465"/>
    <cellStyle name="Comma 3 4 5 2 6" xfId="32055"/>
    <cellStyle name="Comma 3 4 5 3" xfId="1862"/>
    <cellStyle name="Comma 3 4 5 3 2" xfId="3761"/>
    <cellStyle name="Comma 3 4 5 3 2 2" xfId="7564"/>
    <cellStyle name="Comma 3 4 5 3 2 2 2" xfId="15374"/>
    <cellStyle name="Comma 3 4 5 3 2 2 2 2" xfId="30785"/>
    <cellStyle name="Comma 3 4 5 3 2 2 2 2 2" xfId="61609"/>
    <cellStyle name="Comma 3 4 5 3 2 2 2 3" xfId="46199"/>
    <cellStyle name="Comma 3 4 5 3 2 2 3" xfId="22976"/>
    <cellStyle name="Comma 3 4 5 3 2 2 3 2" xfId="53800"/>
    <cellStyle name="Comma 3 4 5 3 2 2 4" xfId="38390"/>
    <cellStyle name="Comma 3 4 5 3 2 3" xfId="11571"/>
    <cellStyle name="Comma 3 4 5 3 2 3 2" xfId="26982"/>
    <cellStyle name="Comma 3 4 5 3 2 3 2 2" xfId="57806"/>
    <cellStyle name="Comma 3 4 5 3 2 3 3" xfId="42396"/>
    <cellStyle name="Comma 3 4 5 3 2 4" xfId="19173"/>
    <cellStyle name="Comma 3 4 5 3 2 4 2" xfId="49997"/>
    <cellStyle name="Comma 3 4 5 3 2 5" xfId="34587"/>
    <cellStyle name="Comma 3 4 5 3 3" xfId="5665"/>
    <cellStyle name="Comma 3 4 5 3 3 2" xfId="13475"/>
    <cellStyle name="Comma 3 4 5 3 3 2 2" xfId="28886"/>
    <cellStyle name="Comma 3 4 5 3 3 2 2 2" xfId="59710"/>
    <cellStyle name="Comma 3 4 5 3 3 2 3" xfId="44300"/>
    <cellStyle name="Comma 3 4 5 3 3 3" xfId="21077"/>
    <cellStyle name="Comma 3 4 5 3 3 3 2" xfId="51901"/>
    <cellStyle name="Comma 3 4 5 3 3 4" xfId="36491"/>
    <cellStyle name="Comma 3 4 5 3 4" xfId="9672"/>
    <cellStyle name="Comma 3 4 5 3 4 2" xfId="25083"/>
    <cellStyle name="Comma 3 4 5 3 4 2 2" xfId="55907"/>
    <cellStyle name="Comma 3 4 5 3 4 3" xfId="40497"/>
    <cellStyle name="Comma 3 4 5 3 5" xfId="17274"/>
    <cellStyle name="Comma 3 4 5 3 5 2" xfId="48098"/>
    <cellStyle name="Comma 3 4 5 3 6" xfId="32688"/>
    <cellStyle name="Comma 3 4 5 4" xfId="2495"/>
    <cellStyle name="Comma 3 4 5 4 2" xfId="6298"/>
    <cellStyle name="Comma 3 4 5 4 2 2" xfId="14108"/>
    <cellStyle name="Comma 3 4 5 4 2 2 2" xfId="29519"/>
    <cellStyle name="Comma 3 4 5 4 2 2 2 2" xfId="60343"/>
    <cellStyle name="Comma 3 4 5 4 2 2 3" xfId="44933"/>
    <cellStyle name="Comma 3 4 5 4 2 3" xfId="21710"/>
    <cellStyle name="Comma 3 4 5 4 2 3 2" xfId="52534"/>
    <cellStyle name="Comma 3 4 5 4 2 4" xfId="37124"/>
    <cellStyle name="Comma 3 4 5 4 3" xfId="10305"/>
    <cellStyle name="Comma 3 4 5 4 3 2" xfId="25716"/>
    <cellStyle name="Comma 3 4 5 4 3 2 2" xfId="56540"/>
    <cellStyle name="Comma 3 4 5 4 3 3" xfId="41130"/>
    <cellStyle name="Comma 3 4 5 4 4" xfId="17907"/>
    <cellStyle name="Comma 3 4 5 4 4 2" xfId="48731"/>
    <cellStyle name="Comma 3 4 5 4 5" xfId="33321"/>
    <cellStyle name="Comma 3 4 5 5" xfId="4399"/>
    <cellStyle name="Comma 3 4 5 5 2" xfId="12209"/>
    <cellStyle name="Comma 3 4 5 5 2 2" xfId="27620"/>
    <cellStyle name="Comma 3 4 5 5 2 2 2" xfId="58444"/>
    <cellStyle name="Comma 3 4 5 5 2 3" xfId="43034"/>
    <cellStyle name="Comma 3 4 5 5 3" xfId="19811"/>
    <cellStyle name="Comma 3 4 5 5 3 2" xfId="50635"/>
    <cellStyle name="Comma 3 4 5 5 4" xfId="35225"/>
    <cellStyle name="Comma 3 4 5 6" xfId="8406"/>
    <cellStyle name="Comma 3 4 5 6 2" xfId="23817"/>
    <cellStyle name="Comma 3 4 5 6 2 2" xfId="54641"/>
    <cellStyle name="Comma 3 4 5 6 3" xfId="39231"/>
    <cellStyle name="Comma 3 4 5 7" xfId="16008"/>
    <cellStyle name="Comma 3 4 5 7 2" xfId="46832"/>
    <cellStyle name="Comma 3 4 5 8" xfId="31422"/>
    <cellStyle name="Comma 3 4 6" xfId="387"/>
    <cellStyle name="Comma 3 4 6 2" xfId="1020"/>
    <cellStyle name="Comma 3 4 6 2 2" xfId="2919"/>
    <cellStyle name="Comma 3 4 6 2 2 2" xfId="6722"/>
    <cellStyle name="Comma 3 4 6 2 2 2 2" xfId="14532"/>
    <cellStyle name="Comma 3 4 6 2 2 2 2 2" xfId="29943"/>
    <cellStyle name="Comma 3 4 6 2 2 2 2 2 2" xfId="60767"/>
    <cellStyle name="Comma 3 4 6 2 2 2 2 3" xfId="45357"/>
    <cellStyle name="Comma 3 4 6 2 2 2 3" xfId="22134"/>
    <cellStyle name="Comma 3 4 6 2 2 2 3 2" xfId="52958"/>
    <cellStyle name="Comma 3 4 6 2 2 2 4" xfId="37548"/>
    <cellStyle name="Comma 3 4 6 2 2 3" xfId="10729"/>
    <cellStyle name="Comma 3 4 6 2 2 3 2" xfId="26140"/>
    <cellStyle name="Comma 3 4 6 2 2 3 2 2" xfId="56964"/>
    <cellStyle name="Comma 3 4 6 2 2 3 3" xfId="41554"/>
    <cellStyle name="Comma 3 4 6 2 2 4" xfId="18331"/>
    <cellStyle name="Comma 3 4 6 2 2 4 2" xfId="49155"/>
    <cellStyle name="Comma 3 4 6 2 2 5" xfId="33745"/>
    <cellStyle name="Comma 3 4 6 2 3" xfId="4823"/>
    <cellStyle name="Comma 3 4 6 2 3 2" xfId="12633"/>
    <cellStyle name="Comma 3 4 6 2 3 2 2" xfId="28044"/>
    <cellStyle name="Comma 3 4 6 2 3 2 2 2" xfId="58868"/>
    <cellStyle name="Comma 3 4 6 2 3 2 3" xfId="43458"/>
    <cellStyle name="Comma 3 4 6 2 3 3" xfId="20235"/>
    <cellStyle name="Comma 3 4 6 2 3 3 2" xfId="51059"/>
    <cellStyle name="Comma 3 4 6 2 3 4" xfId="35649"/>
    <cellStyle name="Comma 3 4 6 2 4" xfId="8830"/>
    <cellStyle name="Comma 3 4 6 2 4 2" xfId="24241"/>
    <cellStyle name="Comma 3 4 6 2 4 2 2" xfId="55065"/>
    <cellStyle name="Comma 3 4 6 2 4 3" xfId="39655"/>
    <cellStyle name="Comma 3 4 6 2 5" xfId="16432"/>
    <cellStyle name="Comma 3 4 6 2 5 2" xfId="47256"/>
    <cellStyle name="Comma 3 4 6 2 6" xfId="31846"/>
    <cellStyle name="Comma 3 4 6 3" xfId="1653"/>
    <cellStyle name="Comma 3 4 6 3 2" xfId="3552"/>
    <cellStyle name="Comma 3 4 6 3 2 2" xfId="7355"/>
    <cellStyle name="Comma 3 4 6 3 2 2 2" xfId="15165"/>
    <cellStyle name="Comma 3 4 6 3 2 2 2 2" xfId="30576"/>
    <cellStyle name="Comma 3 4 6 3 2 2 2 2 2" xfId="61400"/>
    <cellStyle name="Comma 3 4 6 3 2 2 2 3" xfId="45990"/>
    <cellStyle name="Comma 3 4 6 3 2 2 3" xfId="22767"/>
    <cellStyle name="Comma 3 4 6 3 2 2 3 2" xfId="53591"/>
    <cellStyle name="Comma 3 4 6 3 2 2 4" xfId="38181"/>
    <cellStyle name="Comma 3 4 6 3 2 3" xfId="11362"/>
    <cellStyle name="Comma 3 4 6 3 2 3 2" xfId="26773"/>
    <cellStyle name="Comma 3 4 6 3 2 3 2 2" xfId="57597"/>
    <cellStyle name="Comma 3 4 6 3 2 3 3" xfId="42187"/>
    <cellStyle name="Comma 3 4 6 3 2 4" xfId="18964"/>
    <cellStyle name="Comma 3 4 6 3 2 4 2" xfId="49788"/>
    <cellStyle name="Comma 3 4 6 3 2 5" xfId="34378"/>
    <cellStyle name="Comma 3 4 6 3 3" xfId="5456"/>
    <cellStyle name="Comma 3 4 6 3 3 2" xfId="13266"/>
    <cellStyle name="Comma 3 4 6 3 3 2 2" xfId="28677"/>
    <cellStyle name="Comma 3 4 6 3 3 2 2 2" xfId="59501"/>
    <cellStyle name="Comma 3 4 6 3 3 2 3" xfId="44091"/>
    <cellStyle name="Comma 3 4 6 3 3 3" xfId="20868"/>
    <cellStyle name="Comma 3 4 6 3 3 3 2" xfId="51692"/>
    <cellStyle name="Comma 3 4 6 3 3 4" xfId="36282"/>
    <cellStyle name="Comma 3 4 6 3 4" xfId="9463"/>
    <cellStyle name="Comma 3 4 6 3 4 2" xfId="24874"/>
    <cellStyle name="Comma 3 4 6 3 4 2 2" xfId="55698"/>
    <cellStyle name="Comma 3 4 6 3 4 3" xfId="40288"/>
    <cellStyle name="Comma 3 4 6 3 5" xfId="17065"/>
    <cellStyle name="Comma 3 4 6 3 5 2" xfId="47889"/>
    <cellStyle name="Comma 3 4 6 3 6" xfId="32479"/>
    <cellStyle name="Comma 3 4 6 4" xfId="2286"/>
    <cellStyle name="Comma 3 4 6 4 2" xfId="6089"/>
    <cellStyle name="Comma 3 4 6 4 2 2" xfId="13899"/>
    <cellStyle name="Comma 3 4 6 4 2 2 2" xfId="29310"/>
    <cellStyle name="Comma 3 4 6 4 2 2 2 2" xfId="60134"/>
    <cellStyle name="Comma 3 4 6 4 2 2 3" xfId="44724"/>
    <cellStyle name="Comma 3 4 6 4 2 3" xfId="21501"/>
    <cellStyle name="Comma 3 4 6 4 2 3 2" xfId="52325"/>
    <cellStyle name="Comma 3 4 6 4 2 4" xfId="36915"/>
    <cellStyle name="Comma 3 4 6 4 3" xfId="10096"/>
    <cellStyle name="Comma 3 4 6 4 3 2" xfId="25507"/>
    <cellStyle name="Comma 3 4 6 4 3 2 2" xfId="56331"/>
    <cellStyle name="Comma 3 4 6 4 3 3" xfId="40921"/>
    <cellStyle name="Comma 3 4 6 4 4" xfId="17698"/>
    <cellStyle name="Comma 3 4 6 4 4 2" xfId="48522"/>
    <cellStyle name="Comma 3 4 6 4 5" xfId="33112"/>
    <cellStyle name="Comma 3 4 6 5" xfId="4190"/>
    <cellStyle name="Comma 3 4 6 5 2" xfId="12000"/>
    <cellStyle name="Comma 3 4 6 5 2 2" xfId="27411"/>
    <cellStyle name="Comma 3 4 6 5 2 2 2" xfId="58235"/>
    <cellStyle name="Comma 3 4 6 5 2 3" xfId="42825"/>
    <cellStyle name="Comma 3 4 6 5 3" xfId="19602"/>
    <cellStyle name="Comma 3 4 6 5 3 2" xfId="50426"/>
    <cellStyle name="Comma 3 4 6 5 4" xfId="35016"/>
    <cellStyle name="Comma 3 4 6 6" xfId="8197"/>
    <cellStyle name="Comma 3 4 6 6 2" xfId="23608"/>
    <cellStyle name="Comma 3 4 6 6 2 2" xfId="54432"/>
    <cellStyle name="Comma 3 4 6 6 3" xfId="39022"/>
    <cellStyle name="Comma 3 4 6 7" xfId="15799"/>
    <cellStyle name="Comma 3 4 6 7 2" xfId="46623"/>
    <cellStyle name="Comma 3 4 6 8" xfId="31213"/>
    <cellStyle name="Comma 3 4 7" xfId="807"/>
    <cellStyle name="Comma 3 4 7 2" xfId="2706"/>
    <cellStyle name="Comma 3 4 7 2 2" xfId="6509"/>
    <cellStyle name="Comma 3 4 7 2 2 2" xfId="14319"/>
    <cellStyle name="Comma 3 4 7 2 2 2 2" xfId="29730"/>
    <cellStyle name="Comma 3 4 7 2 2 2 2 2" xfId="60554"/>
    <cellStyle name="Comma 3 4 7 2 2 2 3" xfId="45144"/>
    <cellStyle name="Comma 3 4 7 2 2 3" xfId="21921"/>
    <cellStyle name="Comma 3 4 7 2 2 3 2" xfId="52745"/>
    <cellStyle name="Comma 3 4 7 2 2 4" xfId="37335"/>
    <cellStyle name="Comma 3 4 7 2 3" xfId="10516"/>
    <cellStyle name="Comma 3 4 7 2 3 2" xfId="25927"/>
    <cellStyle name="Comma 3 4 7 2 3 2 2" xfId="56751"/>
    <cellStyle name="Comma 3 4 7 2 3 3" xfId="41341"/>
    <cellStyle name="Comma 3 4 7 2 4" xfId="18118"/>
    <cellStyle name="Comma 3 4 7 2 4 2" xfId="48942"/>
    <cellStyle name="Comma 3 4 7 2 5" xfId="33532"/>
    <cellStyle name="Comma 3 4 7 3" xfId="4610"/>
    <cellStyle name="Comma 3 4 7 3 2" xfId="12420"/>
    <cellStyle name="Comma 3 4 7 3 2 2" xfId="27831"/>
    <cellStyle name="Comma 3 4 7 3 2 2 2" xfId="58655"/>
    <cellStyle name="Comma 3 4 7 3 2 3" xfId="43245"/>
    <cellStyle name="Comma 3 4 7 3 3" xfId="20022"/>
    <cellStyle name="Comma 3 4 7 3 3 2" xfId="50846"/>
    <cellStyle name="Comma 3 4 7 3 4" xfId="35436"/>
    <cellStyle name="Comma 3 4 7 4" xfId="8617"/>
    <cellStyle name="Comma 3 4 7 4 2" xfId="24028"/>
    <cellStyle name="Comma 3 4 7 4 2 2" xfId="54852"/>
    <cellStyle name="Comma 3 4 7 4 3" xfId="39442"/>
    <cellStyle name="Comma 3 4 7 5" xfId="16219"/>
    <cellStyle name="Comma 3 4 7 5 2" xfId="47043"/>
    <cellStyle name="Comma 3 4 7 6" xfId="31633"/>
    <cellStyle name="Comma 3 4 8" xfId="1440"/>
    <cellStyle name="Comma 3 4 8 2" xfId="3339"/>
    <cellStyle name="Comma 3 4 8 2 2" xfId="7142"/>
    <cellStyle name="Comma 3 4 8 2 2 2" xfId="14952"/>
    <cellStyle name="Comma 3 4 8 2 2 2 2" xfId="30363"/>
    <cellStyle name="Comma 3 4 8 2 2 2 2 2" xfId="61187"/>
    <cellStyle name="Comma 3 4 8 2 2 2 3" xfId="45777"/>
    <cellStyle name="Comma 3 4 8 2 2 3" xfId="22554"/>
    <cellStyle name="Comma 3 4 8 2 2 3 2" xfId="53378"/>
    <cellStyle name="Comma 3 4 8 2 2 4" xfId="37968"/>
    <cellStyle name="Comma 3 4 8 2 3" xfId="11149"/>
    <cellStyle name="Comma 3 4 8 2 3 2" xfId="26560"/>
    <cellStyle name="Comma 3 4 8 2 3 2 2" xfId="57384"/>
    <cellStyle name="Comma 3 4 8 2 3 3" xfId="41974"/>
    <cellStyle name="Comma 3 4 8 2 4" xfId="18751"/>
    <cellStyle name="Comma 3 4 8 2 4 2" xfId="49575"/>
    <cellStyle name="Comma 3 4 8 2 5" xfId="34165"/>
    <cellStyle name="Comma 3 4 8 3" xfId="5243"/>
    <cellStyle name="Comma 3 4 8 3 2" xfId="13053"/>
    <cellStyle name="Comma 3 4 8 3 2 2" xfId="28464"/>
    <cellStyle name="Comma 3 4 8 3 2 2 2" xfId="59288"/>
    <cellStyle name="Comma 3 4 8 3 2 3" xfId="43878"/>
    <cellStyle name="Comma 3 4 8 3 3" xfId="20655"/>
    <cellStyle name="Comma 3 4 8 3 3 2" xfId="51479"/>
    <cellStyle name="Comma 3 4 8 3 4" xfId="36069"/>
    <cellStyle name="Comma 3 4 8 4" xfId="9250"/>
    <cellStyle name="Comma 3 4 8 4 2" xfId="24661"/>
    <cellStyle name="Comma 3 4 8 4 2 2" xfId="55485"/>
    <cellStyle name="Comma 3 4 8 4 3" xfId="40075"/>
    <cellStyle name="Comma 3 4 8 5" xfId="16852"/>
    <cellStyle name="Comma 3 4 8 5 2" xfId="47676"/>
    <cellStyle name="Comma 3 4 8 6" xfId="32266"/>
    <cellStyle name="Comma 3 4 9" xfId="2073"/>
    <cellStyle name="Comma 3 4 9 2" xfId="5876"/>
    <cellStyle name="Comma 3 4 9 2 2" xfId="13686"/>
    <cellStyle name="Comma 3 4 9 2 2 2" xfId="29097"/>
    <cellStyle name="Comma 3 4 9 2 2 2 2" xfId="59921"/>
    <cellStyle name="Comma 3 4 9 2 2 3" xfId="44511"/>
    <cellStyle name="Comma 3 4 9 2 3" xfId="21288"/>
    <cellStyle name="Comma 3 4 9 2 3 2" xfId="52112"/>
    <cellStyle name="Comma 3 4 9 2 4" xfId="36702"/>
    <cellStyle name="Comma 3 4 9 3" xfId="9883"/>
    <cellStyle name="Comma 3 4 9 3 2" xfId="25294"/>
    <cellStyle name="Comma 3 4 9 3 2 2" xfId="56118"/>
    <cellStyle name="Comma 3 4 9 3 3" xfId="40708"/>
    <cellStyle name="Comma 3 4 9 4" xfId="17485"/>
    <cellStyle name="Comma 3 4 9 4 2" xfId="48309"/>
    <cellStyle name="Comma 3 4 9 5" xfId="32899"/>
    <cellStyle name="Comma 3 5" xfId="110"/>
    <cellStyle name="Comma 3 5 10" xfId="8004"/>
    <cellStyle name="Comma 3 5 10 2" xfId="23415"/>
    <cellStyle name="Comma 3 5 10 2 2" xfId="54239"/>
    <cellStyle name="Comma 3 5 10 3" xfId="38829"/>
    <cellStyle name="Comma 3 5 11" xfId="7795"/>
    <cellStyle name="Comma 3 5 11 2" xfId="23206"/>
    <cellStyle name="Comma 3 5 11 2 2" xfId="54030"/>
    <cellStyle name="Comma 3 5 11 3" xfId="38620"/>
    <cellStyle name="Comma 3 5 12" xfId="15606"/>
    <cellStyle name="Comma 3 5 12 2" xfId="46430"/>
    <cellStyle name="Comma 3 5 13" xfId="31020"/>
    <cellStyle name="Comma 3 5 14" xfId="193"/>
    <cellStyle name="Comma 3 5 2" xfId="318"/>
    <cellStyle name="Comma 3 5 2 10" xfId="15731"/>
    <cellStyle name="Comma 3 5 2 10 2" xfId="46555"/>
    <cellStyle name="Comma 3 5 2 11" xfId="31145"/>
    <cellStyle name="Comma 3 5 2 2" xfId="741"/>
    <cellStyle name="Comma 3 5 2 2 2" xfId="1374"/>
    <cellStyle name="Comma 3 5 2 2 2 2" xfId="3273"/>
    <cellStyle name="Comma 3 5 2 2 2 2 2" xfId="7076"/>
    <cellStyle name="Comma 3 5 2 2 2 2 2 2" xfId="14886"/>
    <cellStyle name="Comma 3 5 2 2 2 2 2 2 2" xfId="30297"/>
    <cellStyle name="Comma 3 5 2 2 2 2 2 2 2 2" xfId="61121"/>
    <cellStyle name="Comma 3 5 2 2 2 2 2 2 3" xfId="45711"/>
    <cellStyle name="Comma 3 5 2 2 2 2 2 3" xfId="22488"/>
    <cellStyle name="Comma 3 5 2 2 2 2 2 3 2" xfId="53312"/>
    <cellStyle name="Comma 3 5 2 2 2 2 2 4" xfId="37902"/>
    <cellStyle name="Comma 3 5 2 2 2 2 3" xfId="11083"/>
    <cellStyle name="Comma 3 5 2 2 2 2 3 2" xfId="26494"/>
    <cellStyle name="Comma 3 5 2 2 2 2 3 2 2" xfId="57318"/>
    <cellStyle name="Comma 3 5 2 2 2 2 3 3" xfId="41908"/>
    <cellStyle name="Comma 3 5 2 2 2 2 4" xfId="18685"/>
    <cellStyle name="Comma 3 5 2 2 2 2 4 2" xfId="49509"/>
    <cellStyle name="Comma 3 5 2 2 2 2 5" xfId="34099"/>
    <cellStyle name="Comma 3 5 2 2 2 3" xfId="5177"/>
    <cellStyle name="Comma 3 5 2 2 2 3 2" xfId="12987"/>
    <cellStyle name="Comma 3 5 2 2 2 3 2 2" xfId="28398"/>
    <cellStyle name="Comma 3 5 2 2 2 3 2 2 2" xfId="59222"/>
    <cellStyle name="Comma 3 5 2 2 2 3 2 3" xfId="43812"/>
    <cellStyle name="Comma 3 5 2 2 2 3 3" xfId="20589"/>
    <cellStyle name="Comma 3 5 2 2 2 3 3 2" xfId="51413"/>
    <cellStyle name="Comma 3 5 2 2 2 3 4" xfId="36003"/>
    <cellStyle name="Comma 3 5 2 2 2 4" xfId="9184"/>
    <cellStyle name="Comma 3 5 2 2 2 4 2" xfId="24595"/>
    <cellStyle name="Comma 3 5 2 2 2 4 2 2" xfId="55419"/>
    <cellStyle name="Comma 3 5 2 2 2 4 3" xfId="40009"/>
    <cellStyle name="Comma 3 5 2 2 2 5" xfId="16786"/>
    <cellStyle name="Comma 3 5 2 2 2 5 2" xfId="47610"/>
    <cellStyle name="Comma 3 5 2 2 2 6" xfId="32200"/>
    <cellStyle name="Comma 3 5 2 2 3" xfId="2007"/>
    <cellStyle name="Comma 3 5 2 2 3 2" xfId="3906"/>
    <cellStyle name="Comma 3 5 2 2 3 2 2" xfId="7709"/>
    <cellStyle name="Comma 3 5 2 2 3 2 2 2" xfId="15519"/>
    <cellStyle name="Comma 3 5 2 2 3 2 2 2 2" xfId="30930"/>
    <cellStyle name="Comma 3 5 2 2 3 2 2 2 2 2" xfId="61754"/>
    <cellStyle name="Comma 3 5 2 2 3 2 2 2 3" xfId="46344"/>
    <cellStyle name="Comma 3 5 2 2 3 2 2 3" xfId="23121"/>
    <cellStyle name="Comma 3 5 2 2 3 2 2 3 2" xfId="53945"/>
    <cellStyle name="Comma 3 5 2 2 3 2 2 4" xfId="38535"/>
    <cellStyle name="Comma 3 5 2 2 3 2 3" xfId="11716"/>
    <cellStyle name="Comma 3 5 2 2 3 2 3 2" xfId="27127"/>
    <cellStyle name="Comma 3 5 2 2 3 2 3 2 2" xfId="57951"/>
    <cellStyle name="Comma 3 5 2 2 3 2 3 3" xfId="42541"/>
    <cellStyle name="Comma 3 5 2 2 3 2 4" xfId="19318"/>
    <cellStyle name="Comma 3 5 2 2 3 2 4 2" xfId="50142"/>
    <cellStyle name="Comma 3 5 2 2 3 2 5" xfId="34732"/>
    <cellStyle name="Comma 3 5 2 2 3 3" xfId="5810"/>
    <cellStyle name="Comma 3 5 2 2 3 3 2" xfId="13620"/>
    <cellStyle name="Comma 3 5 2 2 3 3 2 2" xfId="29031"/>
    <cellStyle name="Comma 3 5 2 2 3 3 2 2 2" xfId="59855"/>
    <cellStyle name="Comma 3 5 2 2 3 3 2 3" xfId="44445"/>
    <cellStyle name="Comma 3 5 2 2 3 3 3" xfId="21222"/>
    <cellStyle name="Comma 3 5 2 2 3 3 3 2" xfId="52046"/>
    <cellStyle name="Comma 3 5 2 2 3 3 4" xfId="36636"/>
    <cellStyle name="Comma 3 5 2 2 3 4" xfId="9817"/>
    <cellStyle name="Comma 3 5 2 2 3 4 2" xfId="25228"/>
    <cellStyle name="Comma 3 5 2 2 3 4 2 2" xfId="56052"/>
    <cellStyle name="Comma 3 5 2 2 3 4 3" xfId="40642"/>
    <cellStyle name="Comma 3 5 2 2 3 5" xfId="17419"/>
    <cellStyle name="Comma 3 5 2 2 3 5 2" xfId="48243"/>
    <cellStyle name="Comma 3 5 2 2 3 6" xfId="32833"/>
    <cellStyle name="Comma 3 5 2 2 4" xfId="2640"/>
    <cellStyle name="Comma 3 5 2 2 4 2" xfId="6443"/>
    <cellStyle name="Comma 3 5 2 2 4 2 2" xfId="14253"/>
    <cellStyle name="Comma 3 5 2 2 4 2 2 2" xfId="29664"/>
    <cellStyle name="Comma 3 5 2 2 4 2 2 2 2" xfId="60488"/>
    <cellStyle name="Comma 3 5 2 2 4 2 2 3" xfId="45078"/>
    <cellStyle name="Comma 3 5 2 2 4 2 3" xfId="21855"/>
    <cellStyle name="Comma 3 5 2 2 4 2 3 2" xfId="52679"/>
    <cellStyle name="Comma 3 5 2 2 4 2 4" xfId="37269"/>
    <cellStyle name="Comma 3 5 2 2 4 3" xfId="10450"/>
    <cellStyle name="Comma 3 5 2 2 4 3 2" xfId="25861"/>
    <cellStyle name="Comma 3 5 2 2 4 3 2 2" xfId="56685"/>
    <cellStyle name="Comma 3 5 2 2 4 3 3" xfId="41275"/>
    <cellStyle name="Comma 3 5 2 2 4 4" xfId="18052"/>
    <cellStyle name="Comma 3 5 2 2 4 4 2" xfId="48876"/>
    <cellStyle name="Comma 3 5 2 2 4 5" xfId="33466"/>
    <cellStyle name="Comma 3 5 2 2 5" xfId="4544"/>
    <cellStyle name="Comma 3 5 2 2 5 2" xfId="12354"/>
    <cellStyle name="Comma 3 5 2 2 5 2 2" xfId="27765"/>
    <cellStyle name="Comma 3 5 2 2 5 2 2 2" xfId="58589"/>
    <cellStyle name="Comma 3 5 2 2 5 2 3" xfId="43179"/>
    <cellStyle name="Comma 3 5 2 2 5 3" xfId="19956"/>
    <cellStyle name="Comma 3 5 2 2 5 3 2" xfId="50780"/>
    <cellStyle name="Comma 3 5 2 2 5 4" xfId="35370"/>
    <cellStyle name="Comma 3 5 2 2 6" xfId="8551"/>
    <cellStyle name="Comma 3 5 2 2 6 2" xfId="23962"/>
    <cellStyle name="Comma 3 5 2 2 6 2 2" xfId="54786"/>
    <cellStyle name="Comma 3 5 2 2 6 3" xfId="39376"/>
    <cellStyle name="Comma 3 5 2 2 7" xfId="16153"/>
    <cellStyle name="Comma 3 5 2 2 7 2" xfId="46977"/>
    <cellStyle name="Comma 3 5 2 2 8" xfId="31567"/>
    <cellStyle name="Comma 3 5 2 3" xfId="532"/>
    <cellStyle name="Comma 3 5 2 3 2" xfId="1165"/>
    <cellStyle name="Comma 3 5 2 3 2 2" xfId="3064"/>
    <cellStyle name="Comma 3 5 2 3 2 2 2" xfId="6867"/>
    <cellStyle name="Comma 3 5 2 3 2 2 2 2" xfId="14677"/>
    <cellStyle name="Comma 3 5 2 3 2 2 2 2 2" xfId="30088"/>
    <cellStyle name="Comma 3 5 2 3 2 2 2 2 2 2" xfId="60912"/>
    <cellStyle name="Comma 3 5 2 3 2 2 2 2 3" xfId="45502"/>
    <cellStyle name="Comma 3 5 2 3 2 2 2 3" xfId="22279"/>
    <cellStyle name="Comma 3 5 2 3 2 2 2 3 2" xfId="53103"/>
    <cellStyle name="Comma 3 5 2 3 2 2 2 4" xfId="37693"/>
    <cellStyle name="Comma 3 5 2 3 2 2 3" xfId="10874"/>
    <cellStyle name="Comma 3 5 2 3 2 2 3 2" xfId="26285"/>
    <cellStyle name="Comma 3 5 2 3 2 2 3 2 2" xfId="57109"/>
    <cellStyle name="Comma 3 5 2 3 2 2 3 3" xfId="41699"/>
    <cellStyle name="Comma 3 5 2 3 2 2 4" xfId="18476"/>
    <cellStyle name="Comma 3 5 2 3 2 2 4 2" xfId="49300"/>
    <cellStyle name="Comma 3 5 2 3 2 2 5" xfId="33890"/>
    <cellStyle name="Comma 3 5 2 3 2 3" xfId="4968"/>
    <cellStyle name="Comma 3 5 2 3 2 3 2" xfId="12778"/>
    <cellStyle name="Comma 3 5 2 3 2 3 2 2" xfId="28189"/>
    <cellStyle name="Comma 3 5 2 3 2 3 2 2 2" xfId="59013"/>
    <cellStyle name="Comma 3 5 2 3 2 3 2 3" xfId="43603"/>
    <cellStyle name="Comma 3 5 2 3 2 3 3" xfId="20380"/>
    <cellStyle name="Comma 3 5 2 3 2 3 3 2" xfId="51204"/>
    <cellStyle name="Comma 3 5 2 3 2 3 4" xfId="35794"/>
    <cellStyle name="Comma 3 5 2 3 2 4" xfId="8975"/>
    <cellStyle name="Comma 3 5 2 3 2 4 2" xfId="24386"/>
    <cellStyle name="Comma 3 5 2 3 2 4 2 2" xfId="55210"/>
    <cellStyle name="Comma 3 5 2 3 2 4 3" xfId="39800"/>
    <cellStyle name="Comma 3 5 2 3 2 5" xfId="16577"/>
    <cellStyle name="Comma 3 5 2 3 2 5 2" xfId="47401"/>
    <cellStyle name="Comma 3 5 2 3 2 6" xfId="31991"/>
    <cellStyle name="Comma 3 5 2 3 3" xfId="1798"/>
    <cellStyle name="Comma 3 5 2 3 3 2" xfId="3697"/>
    <cellStyle name="Comma 3 5 2 3 3 2 2" xfId="7500"/>
    <cellStyle name="Comma 3 5 2 3 3 2 2 2" xfId="15310"/>
    <cellStyle name="Comma 3 5 2 3 3 2 2 2 2" xfId="30721"/>
    <cellStyle name="Comma 3 5 2 3 3 2 2 2 2 2" xfId="61545"/>
    <cellStyle name="Comma 3 5 2 3 3 2 2 2 3" xfId="46135"/>
    <cellStyle name="Comma 3 5 2 3 3 2 2 3" xfId="22912"/>
    <cellStyle name="Comma 3 5 2 3 3 2 2 3 2" xfId="53736"/>
    <cellStyle name="Comma 3 5 2 3 3 2 2 4" xfId="38326"/>
    <cellStyle name="Comma 3 5 2 3 3 2 3" xfId="11507"/>
    <cellStyle name="Comma 3 5 2 3 3 2 3 2" xfId="26918"/>
    <cellStyle name="Comma 3 5 2 3 3 2 3 2 2" xfId="57742"/>
    <cellStyle name="Comma 3 5 2 3 3 2 3 3" xfId="42332"/>
    <cellStyle name="Comma 3 5 2 3 3 2 4" xfId="19109"/>
    <cellStyle name="Comma 3 5 2 3 3 2 4 2" xfId="49933"/>
    <cellStyle name="Comma 3 5 2 3 3 2 5" xfId="34523"/>
    <cellStyle name="Comma 3 5 2 3 3 3" xfId="5601"/>
    <cellStyle name="Comma 3 5 2 3 3 3 2" xfId="13411"/>
    <cellStyle name="Comma 3 5 2 3 3 3 2 2" xfId="28822"/>
    <cellStyle name="Comma 3 5 2 3 3 3 2 2 2" xfId="59646"/>
    <cellStyle name="Comma 3 5 2 3 3 3 2 3" xfId="44236"/>
    <cellStyle name="Comma 3 5 2 3 3 3 3" xfId="21013"/>
    <cellStyle name="Comma 3 5 2 3 3 3 3 2" xfId="51837"/>
    <cellStyle name="Comma 3 5 2 3 3 3 4" xfId="36427"/>
    <cellStyle name="Comma 3 5 2 3 3 4" xfId="9608"/>
    <cellStyle name="Comma 3 5 2 3 3 4 2" xfId="25019"/>
    <cellStyle name="Comma 3 5 2 3 3 4 2 2" xfId="55843"/>
    <cellStyle name="Comma 3 5 2 3 3 4 3" xfId="40433"/>
    <cellStyle name="Comma 3 5 2 3 3 5" xfId="17210"/>
    <cellStyle name="Comma 3 5 2 3 3 5 2" xfId="48034"/>
    <cellStyle name="Comma 3 5 2 3 3 6" xfId="32624"/>
    <cellStyle name="Comma 3 5 2 3 4" xfId="2431"/>
    <cellStyle name="Comma 3 5 2 3 4 2" xfId="6234"/>
    <cellStyle name="Comma 3 5 2 3 4 2 2" xfId="14044"/>
    <cellStyle name="Comma 3 5 2 3 4 2 2 2" xfId="29455"/>
    <cellStyle name="Comma 3 5 2 3 4 2 2 2 2" xfId="60279"/>
    <cellStyle name="Comma 3 5 2 3 4 2 2 3" xfId="44869"/>
    <cellStyle name="Comma 3 5 2 3 4 2 3" xfId="21646"/>
    <cellStyle name="Comma 3 5 2 3 4 2 3 2" xfId="52470"/>
    <cellStyle name="Comma 3 5 2 3 4 2 4" xfId="37060"/>
    <cellStyle name="Comma 3 5 2 3 4 3" xfId="10241"/>
    <cellStyle name="Comma 3 5 2 3 4 3 2" xfId="25652"/>
    <cellStyle name="Comma 3 5 2 3 4 3 2 2" xfId="56476"/>
    <cellStyle name="Comma 3 5 2 3 4 3 3" xfId="41066"/>
    <cellStyle name="Comma 3 5 2 3 4 4" xfId="17843"/>
    <cellStyle name="Comma 3 5 2 3 4 4 2" xfId="48667"/>
    <cellStyle name="Comma 3 5 2 3 4 5" xfId="33257"/>
    <cellStyle name="Comma 3 5 2 3 5" xfId="4335"/>
    <cellStyle name="Comma 3 5 2 3 5 2" xfId="12145"/>
    <cellStyle name="Comma 3 5 2 3 5 2 2" xfId="27556"/>
    <cellStyle name="Comma 3 5 2 3 5 2 2 2" xfId="58380"/>
    <cellStyle name="Comma 3 5 2 3 5 2 3" xfId="42970"/>
    <cellStyle name="Comma 3 5 2 3 5 3" xfId="19747"/>
    <cellStyle name="Comma 3 5 2 3 5 3 2" xfId="50571"/>
    <cellStyle name="Comma 3 5 2 3 5 4" xfId="35161"/>
    <cellStyle name="Comma 3 5 2 3 6" xfId="8342"/>
    <cellStyle name="Comma 3 5 2 3 6 2" xfId="23753"/>
    <cellStyle name="Comma 3 5 2 3 6 2 2" xfId="54577"/>
    <cellStyle name="Comma 3 5 2 3 6 3" xfId="39167"/>
    <cellStyle name="Comma 3 5 2 3 7" xfId="15944"/>
    <cellStyle name="Comma 3 5 2 3 7 2" xfId="46768"/>
    <cellStyle name="Comma 3 5 2 3 8" xfId="31358"/>
    <cellStyle name="Comma 3 5 2 4" xfId="952"/>
    <cellStyle name="Comma 3 5 2 4 2" xfId="2851"/>
    <cellStyle name="Comma 3 5 2 4 2 2" xfId="6654"/>
    <cellStyle name="Comma 3 5 2 4 2 2 2" xfId="14464"/>
    <cellStyle name="Comma 3 5 2 4 2 2 2 2" xfId="29875"/>
    <cellStyle name="Comma 3 5 2 4 2 2 2 2 2" xfId="60699"/>
    <cellStyle name="Comma 3 5 2 4 2 2 2 3" xfId="45289"/>
    <cellStyle name="Comma 3 5 2 4 2 2 3" xfId="22066"/>
    <cellStyle name="Comma 3 5 2 4 2 2 3 2" xfId="52890"/>
    <cellStyle name="Comma 3 5 2 4 2 2 4" xfId="37480"/>
    <cellStyle name="Comma 3 5 2 4 2 3" xfId="10661"/>
    <cellStyle name="Comma 3 5 2 4 2 3 2" xfId="26072"/>
    <cellStyle name="Comma 3 5 2 4 2 3 2 2" xfId="56896"/>
    <cellStyle name="Comma 3 5 2 4 2 3 3" xfId="41486"/>
    <cellStyle name="Comma 3 5 2 4 2 4" xfId="18263"/>
    <cellStyle name="Comma 3 5 2 4 2 4 2" xfId="49087"/>
    <cellStyle name="Comma 3 5 2 4 2 5" xfId="33677"/>
    <cellStyle name="Comma 3 5 2 4 3" xfId="4755"/>
    <cellStyle name="Comma 3 5 2 4 3 2" xfId="12565"/>
    <cellStyle name="Comma 3 5 2 4 3 2 2" xfId="27976"/>
    <cellStyle name="Comma 3 5 2 4 3 2 2 2" xfId="58800"/>
    <cellStyle name="Comma 3 5 2 4 3 2 3" xfId="43390"/>
    <cellStyle name="Comma 3 5 2 4 3 3" xfId="20167"/>
    <cellStyle name="Comma 3 5 2 4 3 3 2" xfId="50991"/>
    <cellStyle name="Comma 3 5 2 4 3 4" xfId="35581"/>
    <cellStyle name="Comma 3 5 2 4 4" xfId="8762"/>
    <cellStyle name="Comma 3 5 2 4 4 2" xfId="24173"/>
    <cellStyle name="Comma 3 5 2 4 4 2 2" xfId="54997"/>
    <cellStyle name="Comma 3 5 2 4 4 3" xfId="39587"/>
    <cellStyle name="Comma 3 5 2 4 5" xfId="16364"/>
    <cellStyle name="Comma 3 5 2 4 5 2" xfId="47188"/>
    <cellStyle name="Comma 3 5 2 4 6" xfId="31778"/>
    <cellStyle name="Comma 3 5 2 5" xfId="1585"/>
    <cellStyle name="Comma 3 5 2 5 2" xfId="3484"/>
    <cellStyle name="Comma 3 5 2 5 2 2" xfId="7287"/>
    <cellStyle name="Comma 3 5 2 5 2 2 2" xfId="15097"/>
    <cellStyle name="Comma 3 5 2 5 2 2 2 2" xfId="30508"/>
    <cellStyle name="Comma 3 5 2 5 2 2 2 2 2" xfId="61332"/>
    <cellStyle name="Comma 3 5 2 5 2 2 2 3" xfId="45922"/>
    <cellStyle name="Comma 3 5 2 5 2 2 3" xfId="22699"/>
    <cellStyle name="Comma 3 5 2 5 2 2 3 2" xfId="53523"/>
    <cellStyle name="Comma 3 5 2 5 2 2 4" xfId="38113"/>
    <cellStyle name="Comma 3 5 2 5 2 3" xfId="11294"/>
    <cellStyle name="Comma 3 5 2 5 2 3 2" xfId="26705"/>
    <cellStyle name="Comma 3 5 2 5 2 3 2 2" xfId="57529"/>
    <cellStyle name="Comma 3 5 2 5 2 3 3" xfId="42119"/>
    <cellStyle name="Comma 3 5 2 5 2 4" xfId="18896"/>
    <cellStyle name="Comma 3 5 2 5 2 4 2" xfId="49720"/>
    <cellStyle name="Comma 3 5 2 5 2 5" xfId="34310"/>
    <cellStyle name="Comma 3 5 2 5 3" xfId="5388"/>
    <cellStyle name="Comma 3 5 2 5 3 2" xfId="13198"/>
    <cellStyle name="Comma 3 5 2 5 3 2 2" xfId="28609"/>
    <cellStyle name="Comma 3 5 2 5 3 2 2 2" xfId="59433"/>
    <cellStyle name="Comma 3 5 2 5 3 2 3" xfId="44023"/>
    <cellStyle name="Comma 3 5 2 5 3 3" xfId="20800"/>
    <cellStyle name="Comma 3 5 2 5 3 3 2" xfId="51624"/>
    <cellStyle name="Comma 3 5 2 5 3 4" xfId="36214"/>
    <cellStyle name="Comma 3 5 2 5 4" xfId="9395"/>
    <cellStyle name="Comma 3 5 2 5 4 2" xfId="24806"/>
    <cellStyle name="Comma 3 5 2 5 4 2 2" xfId="55630"/>
    <cellStyle name="Comma 3 5 2 5 4 3" xfId="40220"/>
    <cellStyle name="Comma 3 5 2 5 5" xfId="16997"/>
    <cellStyle name="Comma 3 5 2 5 5 2" xfId="47821"/>
    <cellStyle name="Comma 3 5 2 5 6" xfId="32411"/>
    <cellStyle name="Comma 3 5 2 6" xfId="2218"/>
    <cellStyle name="Comma 3 5 2 6 2" xfId="6021"/>
    <cellStyle name="Comma 3 5 2 6 2 2" xfId="13831"/>
    <cellStyle name="Comma 3 5 2 6 2 2 2" xfId="29242"/>
    <cellStyle name="Comma 3 5 2 6 2 2 2 2" xfId="60066"/>
    <cellStyle name="Comma 3 5 2 6 2 2 3" xfId="44656"/>
    <cellStyle name="Comma 3 5 2 6 2 3" xfId="21433"/>
    <cellStyle name="Comma 3 5 2 6 2 3 2" xfId="52257"/>
    <cellStyle name="Comma 3 5 2 6 2 4" xfId="36847"/>
    <cellStyle name="Comma 3 5 2 6 3" xfId="10028"/>
    <cellStyle name="Comma 3 5 2 6 3 2" xfId="25439"/>
    <cellStyle name="Comma 3 5 2 6 3 2 2" xfId="56263"/>
    <cellStyle name="Comma 3 5 2 6 3 3" xfId="40853"/>
    <cellStyle name="Comma 3 5 2 6 4" xfId="17630"/>
    <cellStyle name="Comma 3 5 2 6 4 2" xfId="48454"/>
    <cellStyle name="Comma 3 5 2 6 5" xfId="33044"/>
    <cellStyle name="Comma 3 5 2 7" xfId="4122"/>
    <cellStyle name="Comma 3 5 2 7 2" xfId="11932"/>
    <cellStyle name="Comma 3 5 2 7 2 2" xfId="27343"/>
    <cellStyle name="Comma 3 5 2 7 2 2 2" xfId="58167"/>
    <cellStyle name="Comma 3 5 2 7 2 3" xfId="42757"/>
    <cellStyle name="Comma 3 5 2 7 3" xfId="19534"/>
    <cellStyle name="Comma 3 5 2 7 3 2" xfId="50358"/>
    <cellStyle name="Comma 3 5 2 7 4" xfId="34948"/>
    <cellStyle name="Comma 3 5 2 8" xfId="8129"/>
    <cellStyle name="Comma 3 5 2 8 2" xfId="23540"/>
    <cellStyle name="Comma 3 5 2 8 2 2" xfId="54364"/>
    <cellStyle name="Comma 3 5 2 8 3" xfId="38954"/>
    <cellStyle name="Comma 3 5 2 9" xfId="7920"/>
    <cellStyle name="Comma 3 5 2 9 2" xfId="23331"/>
    <cellStyle name="Comma 3 5 2 9 2 2" xfId="54155"/>
    <cellStyle name="Comma 3 5 2 9 3" xfId="38745"/>
    <cellStyle name="Comma 3 5 3" xfId="238"/>
    <cellStyle name="Comma 3 5 3 10" xfId="15651"/>
    <cellStyle name="Comma 3 5 3 10 2" xfId="46475"/>
    <cellStyle name="Comma 3 5 3 11" xfId="31065"/>
    <cellStyle name="Comma 3 5 3 2" xfId="661"/>
    <cellStyle name="Comma 3 5 3 2 2" xfId="1294"/>
    <cellStyle name="Comma 3 5 3 2 2 2" xfId="3193"/>
    <cellStyle name="Comma 3 5 3 2 2 2 2" xfId="6996"/>
    <cellStyle name="Comma 3 5 3 2 2 2 2 2" xfId="14806"/>
    <cellStyle name="Comma 3 5 3 2 2 2 2 2 2" xfId="30217"/>
    <cellStyle name="Comma 3 5 3 2 2 2 2 2 2 2" xfId="61041"/>
    <cellStyle name="Comma 3 5 3 2 2 2 2 2 3" xfId="45631"/>
    <cellStyle name="Comma 3 5 3 2 2 2 2 3" xfId="22408"/>
    <cellStyle name="Comma 3 5 3 2 2 2 2 3 2" xfId="53232"/>
    <cellStyle name="Comma 3 5 3 2 2 2 2 4" xfId="37822"/>
    <cellStyle name="Comma 3 5 3 2 2 2 3" xfId="11003"/>
    <cellStyle name="Comma 3 5 3 2 2 2 3 2" xfId="26414"/>
    <cellStyle name="Comma 3 5 3 2 2 2 3 2 2" xfId="57238"/>
    <cellStyle name="Comma 3 5 3 2 2 2 3 3" xfId="41828"/>
    <cellStyle name="Comma 3 5 3 2 2 2 4" xfId="18605"/>
    <cellStyle name="Comma 3 5 3 2 2 2 4 2" xfId="49429"/>
    <cellStyle name="Comma 3 5 3 2 2 2 5" xfId="34019"/>
    <cellStyle name="Comma 3 5 3 2 2 3" xfId="5097"/>
    <cellStyle name="Comma 3 5 3 2 2 3 2" xfId="12907"/>
    <cellStyle name="Comma 3 5 3 2 2 3 2 2" xfId="28318"/>
    <cellStyle name="Comma 3 5 3 2 2 3 2 2 2" xfId="59142"/>
    <cellStyle name="Comma 3 5 3 2 2 3 2 3" xfId="43732"/>
    <cellStyle name="Comma 3 5 3 2 2 3 3" xfId="20509"/>
    <cellStyle name="Comma 3 5 3 2 2 3 3 2" xfId="51333"/>
    <cellStyle name="Comma 3 5 3 2 2 3 4" xfId="35923"/>
    <cellStyle name="Comma 3 5 3 2 2 4" xfId="9104"/>
    <cellStyle name="Comma 3 5 3 2 2 4 2" xfId="24515"/>
    <cellStyle name="Comma 3 5 3 2 2 4 2 2" xfId="55339"/>
    <cellStyle name="Comma 3 5 3 2 2 4 3" xfId="39929"/>
    <cellStyle name="Comma 3 5 3 2 2 5" xfId="16706"/>
    <cellStyle name="Comma 3 5 3 2 2 5 2" xfId="47530"/>
    <cellStyle name="Comma 3 5 3 2 2 6" xfId="32120"/>
    <cellStyle name="Comma 3 5 3 2 3" xfId="1927"/>
    <cellStyle name="Comma 3 5 3 2 3 2" xfId="3826"/>
    <cellStyle name="Comma 3 5 3 2 3 2 2" xfId="7629"/>
    <cellStyle name="Comma 3 5 3 2 3 2 2 2" xfId="15439"/>
    <cellStyle name="Comma 3 5 3 2 3 2 2 2 2" xfId="30850"/>
    <cellStyle name="Comma 3 5 3 2 3 2 2 2 2 2" xfId="61674"/>
    <cellStyle name="Comma 3 5 3 2 3 2 2 2 3" xfId="46264"/>
    <cellStyle name="Comma 3 5 3 2 3 2 2 3" xfId="23041"/>
    <cellStyle name="Comma 3 5 3 2 3 2 2 3 2" xfId="53865"/>
    <cellStyle name="Comma 3 5 3 2 3 2 2 4" xfId="38455"/>
    <cellStyle name="Comma 3 5 3 2 3 2 3" xfId="11636"/>
    <cellStyle name="Comma 3 5 3 2 3 2 3 2" xfId="27047"/>
    <cellStyle name="Comma 3 5 3 2 3 2 3 2 2" xfId="57871"/>
    <cellStyle name="Comma 3 5 3 2 3 2 3 3" xfId="42461"/>
    <cellStyle name="Comma 3 5 3 2 3 2 4" xfId="19238"/>
    <cellStyle name="Comma 3 5 3 2 3 2 4 2" xfId="50062"/>
    <cellStyle name="Comma 3 5 3 2 3 2 5" xfId="34652"/>
    <cellStyle name="Comma 3 5 3 2 3 3" xfId="5730"/>
    <cellStyle name="Comma 3 5 3 2 3 3 2" xfId="13540"/>
    <cellStyle name="Comma 3 5 3 2 3 3 2 2" xfId="28951"/>
    <cellStyle name="Comma 3 5 3 2 3 3 2 2 2" xfId="59775"/>
    <cellStyle name="Comma 3 5 3 2 3 3 2 3" xfId="44365"/>
    <cellStyle name="Comma 3 5 3 2 3 3 3" xfId="21142"/>
    <cellStyle name="Comma 3 5 3 2 3 3 3 2" xfId="51966"/>
    <cellStyle name="Comma 3 5 3 2 3 3 4" xfId="36556"/>
    <cellStyle name="Comma 3 5 3 2 3 4" xfId="9737"/>
    <cellStyle name="Comma 3 5 3 2 3 4 2" xfId="25148"/>
    <cellStyle name="Comma 3 5 3 2 3 4 2 2" xfId="55972"/>
    <cellStyle name="Comma 3 5 3 2 3 4 3" xfId="40562"/>
    <cellStyle name="Comma 3 5 3 2 3 5" xfId="17339"/>
    <cellStyle name="Comma 3 5 3 2 3 5 2" xfId="48163"/>
    <cellStyle name="Comma 3 5 3 2 3 6" xfId="32753"/>
    <cellStyle name="Comma 3 5 3 2 4" xfId="2560"/>
    <cellStyle name="Comma 3 5 3 2 4 2" xfId="6363"/>
    <cellStyle name="Comma 3 5 3 2 4 2 2" xfId="14173"/>
    <cellStyle name="Comma 3 5 3 2 4 2 2 2" xfId="29584"/>
    <cellStyle name="Comma 3 5 3 2 4 2 2 2 2" xfId="60408"/>
    <cellStyle name="Comma 3 5 3 2 4 2 2 3" xfId="44998"/>
    <cellStyle name="Comma 3 5 3 2 4 2 3" xfId="21775"/>
    <cellStyle name="Comma 3 5 3 2 4 2 3 2" xfId="52599"/>
    <cellStyle name="Comma 3 5 3 2 4 2 4" xfId="37189"/>
    <cellStyle name="Comma 3 5 3 2 4 3" xfId="10370"/>
    <cellStyle name="Comma 3 5 3 2 4 3 2" xfId="25781"/>
    <cellStyle name="Comma 3 5 3 2 4 3 2 2" xfId="56605"/>
    <cellStyle name="Comma 3 5 3 2 4 3 3" xfId="41195"/>
    <cellStyle name="Comma 3 5 3 2 4 4" xfId="17972"/>
    <cellStyle name="Comma 3 5 3 2 4 4 2" xfId="48796"/>
    <cellStyle name="Comma 3 5 3 2 4 5" xfId="33386"/>
    <cellStyle name="Comma 3 5 3 2 5" xfId="4464"/>
    <cellStyle name="Comma 3 5 3 2 5 2" xfId="12274"/>
    <cellStyle name="Comma 3 5 3 2 5 2 2" xfId="27685"/>
    <cellStyle name="Comma 3 5 3 2 5 2 2 2" xfId="58509"/>
    <cellStyle name="Comma 3 5 3 2 5 2 3" xfId="43099"/>
    <cellStyle name="Comma 3 5 3 2 5 3" xfId="19876"/>
    <cellStyle name="Comma 3 5 3 2 5 3 2" xfId="50700"/>
    <cellStyle name="Comma 3 5 3 2 5 4" xfId="35290"/>
    <cellStyle name="Comma 3 5 3 2 6" xfId="8471"/>
    <cellStyle name="Comma 3 5 3 2 6 2" xfId="23882"/>
    <cellStyle name="Comma 3 5 3 2 6 2 2" xfId="54706"/>
    <cellStyle name="Comma 3 5 3 2 6 3" xfId="39296"/>
    <cellStyle name="Comma 3 5 3 2 7" xfId="16073"/>
    <cellStyle name="Comma 3 5 3 2 7 2" xfId="46897"/>
    <cellStyle name="Comma 3 5 3 2 8" xfId="31487"/>
    <cellStyle name="Comma 3 5 3 3" xfId="452"/>
    <cellStyle name="Comma 3 5 3 3 2" xfId="1085"/>
    <cellStyle name="Comma 3 5 3 3 2 2" xfId="2984"/>
    <cellStyle name="Comma 3 5 3 3 2 2 2" xfId="6787"/>
    <cellStyle name="Comma 3 5 3 3 2 2 2 2" xfId="14597"/>
    <cellStyle name="Comma 3 5 3 3 2 2 2 2 2" xfId="30008"/>
    <cellStyle name="Comma 3 5 3 3 2 2 2 2 2 2" xfId="60832"/>
    <cellStyle name="Comma 3 5 3 3 2 2 2 2 3" xfId="45422"/>
    <cellStyle name="Comma 3 5 3 3 2 2 2 3" xfId="22199"/>
    <cellStyle name="Comma 3 5 3 3 2 2 2 3 2" xfId="53023"/>
    <cellStyle name="Comma 3 5 3 3 2 2 2 4" xfId="37613"/>
    <cellStyle name="Comma 3 5 3 3 2 2 3" xfId="10794"/>
    <cellStyle name="Comma 3 5 3 3 2 2 3 2" xfId="26205"/>
    <cellStyle name="Comma 3 5 3 3 2 2 3 2 2" xfId="57029"/>
    <cellStyle name="Comma 3 5 3 3 2 2 3 3" xfId="41619"/>
    <cellStyle name="Comma 3 5 3 3 2 2 4" xfId="18396"/>
    <cellStyle name="Comma 3 5 3 3 2 2 4 2" xfId="49220"/>
    <cellStyle name="Comma 3 5 3 3 2 2 5" xfId="33810"/>
    <cellStyle name="Comma 3 5 3 3 2 3" xfId="4888"/>
    <cellStyle name="Comma 3 5 3 3 2 3 2" xfId="12698"/>
    <cellStyle name="Comma 3 5 3 3 2 3 2 2" xfId="28109"/>
    <cellStyle name="Comma 3 5 3 3 2 3 2 2 2" xfId="58933"/>
    <cellStyle name="Comma 3 5 3 3 2 3 2 3" xfId="43523"/>
    <cellStyle name="Comma 3 5 3 3 2 3 3" xfId="20300"/>
    <cellStyle name="Comma 3 5 3 3 2 3 3 2" xfId="51124"/>
    <cellStyle name="Comma 3 5 3 3 2 3 4" xfId="35714"/>
    <cellStyle name="Comma 3 5 3 3 2 4" xfId="8895"/>
    <cellStyle name="Comma 3 5 3 3 2 4 2" xfId="24306"/>
    <cellStyle name="Comma 3 5 3 3 2 4 2 2" xfId="55130"/>
    <cellStyle name="Comma 3 5 3 3 2 4 3" xfId="39720"/>
    <cellStyle name="Comma 3 5 3 3 2 5" xfId="16497"/>
    <cellStyle name="Comma 3 5 3 3 2 5 2" xfId="47321"/>
    <cellStyle name="Comma 3 5 3 3 2 6" xfId="31911"/>
    <cellStyle name="Comma 3 5 3 3 3" xfId="1718"/>
    <cellStyle name="Comma 3 5 3 3 3 2" xfId="3617"/>
    <cellStyle name="Comma 3 5 3 3 3 2 2" xfId="7420"/>
    <cellStyle name="Comma 3 5 3 3 3 2 2 2" xfId="15230"/>
    <cellStyle name="Comma 3 5 3 3 3 2 2 2 2" xfId="30641"/>
    <cellStyle name="Comma 3 5 3 3 3 2 2 2 2 2" xfId="61465"/>
    <cellStyle name="Comma 3 5 3 3 3 2 2 2 3" xfId="46055"/>
    <cellStyle name="Comma 3 5 3 3 3 2 2 3" xfId="22832"/>
    <cellStyle name="Comma 3 5 3 3 3 2 2 3 2" xfId="53656"/>
    <cellStyle name="Comma 3 5 3 3 3 2 2 4" xfId="38246"/>
    <cellStyle name="Comma 3 5 3 3 3 2 3" xfId="11427"/>
    <cellStyle name="Comma 3 5 3 3 3 2 3 2" xfId="26838"/>
    <cellStyle name="Comma 3 5 3 3 3 2 3 2 2" xfId="57662"/>
    <cellStyle name="Comma 3 5 3 3 3 2 3 3" xfId="42252"/>
    <cellStyle name="Comma 3 5 3 3 3 2 4" xfId="19029"/>
    <cellStyle name="Comma 3 5 3 3 3 2 4 2" xfId="49853"/>
    <cellStyle name="Comma 3 5 3 3 3 2 5" xfId="34443"/>
    <cellStyle name="Comma 3 5 3 3 3 3" xfId="5521"/>
    <cellStyle name="Comma 3 5 3 3 3 3 2" xfId="13331"/>
    <cellStyle name="Comma 3 5 3 3 3 3 2 2" xfId="28742"/>
    <cellStyle name="Comma 3 5 3 3 3 3 2 2 2" xfId="59566"/>
    <cellStyle name="Comma 3 5 3 3 3 3 2 3" xfId="44156"/>
    <cellStyle name="Comma 3 5 3 3 3 3 3" xfId="20933"/>
    <cellStyle name="Comma 3 5 3 3 3 3 3 2" xfId="51757"/>
    <cellStyle name="Comma 3 5 3 3 3 3 4" xfId="36347"/>
    <cellStyle name="Comma 3 5 3 3 3 4" xfId="9528"/>
    <cellStyle name="Comma 3 5 3 3 3 4 2" xfId="24939"/>
    <cellStyle name="Comma 3 5 3 3 3 4 2 2" xfId="55763"/>
    <cellStyle name="Comma 3 5 3 3 3 4 3" xfId="40353"/>
    <cellStyle name="Comma 3 5 3 3 3 5" xfId="17130"/>
    <cellStyle name="Comma 3 5 3 3 3 5 2" xfId="47954"/>
    <cellStyle name="Comma 3 5 3 3 3 6" xfId="32544"/>
    <cellStyle name="Comma 3 5 3 3 4" xfId="2351"/>
    <cellStyle name="Comma 3 5 3 3 4 2" xfId="6154"/>
    <cellStyle name="Comma 3 5 3 3 4 2 2" xfId="13964"/>
    <cellStyle name="Comma 3 5 3 3 4 2 2 2" xfId="29375"/>
    <cellStyle name="Comma 3 5 3 3 4 2 2 2 2" xfId="60199"/>
    <cellStyle name="Comma 3 5 3 3 4 2 2 3" xfId="44789"/>
    <cellStyle name="Comma 3 5 3 3 4 2 3" xfId="21566"/>
    <cellStyle name="Comma 3 5 3 3 4 2 3 2" xfId="52390"/>
    <cellStyle name="Comma 3 5 3 3 4 2 4" xfId="36980"/>
    <cellStyle name="Comma 3 5 3 3 4 3" xfId="10161"/>
    <cellStyle name="Comma 3 5 3 3 4 3 2" xfId="25572"/>
    <cellStyle name="Comma 3 5 3 3 4 3 2 2" xfId="56396"/>
    <cellStyle name="Comma 3 5 3 3 4 3 3" xfId="40986"/>
    <cellStyle name="Comma 3 5 3 3 4 4" xfId="17763"/>
    <cellStyle name="Comma 3 5 3 3 4 4 2" xfId="48587"/>
    <cellStyle name="Comma 3 5 3 3 4 5" xfId="33177"/>
    <cellStyle name="Comma 3 5 3 3 5" xfId="4255"/>
    <cellStyle name="Comma 3 5 3 3 5 2" xfId="12065"/>
    <cellStyle name="Comma 3 5 3 3 5 2 2" xfId="27476"/>
    <cellStyle name="Comma 3 5 3 3 5 2 2 2" xfId="58300"/>
    <cellStyle name="Comma 3 5 3 3 5 2 3" xfId="42890"/>
    <cellStyle name="Comma 3 5 3 3 5 3" xfId="19667"/>
    <cellStyle name="Comma 3 5 3 3 5 3 2" xfId="50491"/>
    <cellStyle name="Comma 3 5 3 3 5 4" xfId="35081"/>
    <cellStyle name="Comma 3 5 3 3 6" xfId="8262"/>
    <cellStyle name="Comma 3 5 3 3 6 2" xfId="23673"/>
    <cellStyle name="Comma 3 5 3 3 6 2 2" xfId="54497"/>
    <cellStyle name="Comma 3 5 3 3 6 3" xfId="39087"/>
    <cellStyle name="Comma 3 5 3 3 7" xfId="15864"/>
    <cellStyle name="Comma 3 5 3 3 7 2" xfId="46688"/>
    <cellStyle name="Comma 3 5 3 3 8" xfId="31278"/>
    <cellStyle name="Comma 3 5 3 4" xfId="872"/>
    <cellStyle name="Comma 3 5 3 4 2" xfId="2771"/>
    <cellStyle name="Comma 3 5 3 4 2 2" xfId="6574"/>
    <cellStyle name="Comma 3 5 3 4 2 2 2" xfId="14384"/>
    <cellStyle name="Comma 3 5 3 4 2 2 2 2" xfId="29795"/>
    <cellStyle name="Comma 3 5 3 4 2 2 2 2 2" xfId="60619"/>
    <cellStyle name="Comma 3 5 3 4 2 2 2 3" xfId="45209"/>
    <cellStyle name="Comma 3 5 3 4 2 2 3" xfId="21986"/>
    <cellStyle name="Comma 3 5 3 4 2 2 3 2" xfId="52810"/>
    <cellStyle name="Comma 3 5 3 4 2 2 4" xfId="37400"/>
    <cellStyle name="Comma 3 5 3 4 2 3" xfId="10581"/>
    <cellStyle name="Comma 3 5 3 4 2 3 2" xfId="25992"/>
    <cellStyle name="Comma 3 5 3 4 2 3 2 2" xfId="56816"/>
    <cellStyle name="Comma 3 5 3 4 2 3 3" xfId="41406"/>
    <cellStyle name="Comma 3 5 3 4 2 4" xfId="18183"/>
    <cellStyle name="Comma 3 5 3 4 2 4 2" xfId="49007"/>
    <cellStyle name="Comma 3 5 3 4 2 5" xfId="33597"/>
    <cellStyle name="Comma 3 5 3 4 3" xfId="4675"/>
    <cellStyle name="Comma 3 5 3 4 3 2" xfId="12485"/>
    <cellStyle name="Comma 3 5 3 4 3 2 2" xfId="27896"/>
    <cellStyle name="Comma 3 5 3 4 3 2 2 2" xfId="58720"/>
    <cellStyle name="Comma 3 5 3 4 3 2 3" xfId="43310"/>
    <cellStyle name="Comma 3 5 3 4 3 3" xfId="20087"/>
    <cellStyle name="Comma 3 5 3 4 3 3 2" xfId="50911"/>
    <cellStyle name="Comma 3 5 3 4 3 4" xfId="35501"/>
    <cellStyle name="Comma 3 5 3 4 4" xfId="8682"/>
    <cellStyle name="Comma 3 5 3 4 4 2" xfId="24093"/>
    <cellStyle name="Comma 3 5 3 4 4 2 2" xfId="54917"/>
    <cellStyle name="Comma 3 5 3 4 4 3" xfId="39507"/>
    <cellStyle name="Comma 3 5 3 4 5" xfId="16284"/>
    <cellStyle name="Comma 3 5 3 4 5 2" xfId="47108"/>
    <cellStyle name="Comma 3 5 3 4 6" xfId="31698"/>
    <cellStyle name="Comma 3 5 3 5" xfId="1505"/>
    <cellStyle name="Comma 3 5 3 5 2" xfId="3404"/>
    <cellStyle name="Comma 3 5 3 5 2 2" xfId="7207"/>
    <cellStyle name="Comma 3 5 3 5 2 2 2" xfId="15017"/>
    <cellStyle name="Comma 3 5 3 5 2 2 2 2" xfId="30428"/>
    <cellStyle name="Comma 3 5 3 5 2 2 2 2 2" xfId="61252"/>
    <cellStyle name="Comma 3 5 3 5 2 2 2 3" xfId="45842"/>
    <cellStyle name="Comma 3 5 3 5 2 2 3" xfId="22619"/>
    <cellStyle name="Comma 3 5 3 5 2 2 3 2" xfId="53443"/>
    <cellStyle name="Comma 3 5 3 5 2 2 4" xfId="38033"/>
    <cellStyle name="Comma 3 5 3 5 2 3" xfId="11214"/>
    <cellStyle name="Comma 3 5 3 5 2 3 2" xfId="26625"/>
    <cellStyle name="Comma 3 5 3 5 2 3 2 2" xfId="57449"/>
    <cellStyle name="Comma 3 5 3 5 2 3 3" xfId="42039"/>
    <cellStyle name="Comma 3 5 3 5 2 4" xfId="18816"/>
    <cellStyle name="Comma 3 5 3 5 2 4 2" xfId="49640"/>
    <cellStyle name="Comma 3 5 3 5 2 5" xfId="34230"/>
    <cellStyle name="Comma 3 5 3 5 3" xfId="5308"/>
    <cellStyle name="Comma 3 5 3 5 3 2" xfId="13118"/>
    <cellStyle name="Comma 3 5 3 5 3 2 2" xfId="28529"/>
    <cellStyle name="Comma 3 5 3 5 3 2 2 2" xfId="59353"/>
    <cellStyle name="Comma 3 5 3 5 3 2 3" xfId="43943"/>
    <cellStyle name="Comma 3 5 3 5 3 3" xfId="20720"/>
    <cellStyle name="Comma 3 5 3 5 3 3 2" xfId="51544"/>
    <cellStyle name="Comma 3 5 3 5 3 4" xfId="36134"/>
    <cellStyle name="Comma 3 5 3 5 4" xfId="9315"/>
    <cellStyle name="Comma 3 5 3 5 4 2" xfId="24726"/>
    <cellStyle name="Comma 3 5 3 5 4 2 2" xfId="55550"/>
    <cellStyle name="Comma 3 5 3 5 4 3" xfId="40140"/>
    <cellStyle name="Comma 3 5 3 5 5" xfId="16917"/>
    <cellStyle name="Comma 3 5 3 5 5 2" xfId="47741"/>
    <cellStyle name="Comma 3 5 3 5 6" xfId="32331"/>
    <cellStyle name="Comma 3 5 3 6" xfId="2138"/>
    <cellStyle name="Comma 3 5 3 6 2" xfId="5941"/>
    <cellStyle name="Comma 3 5 3 6 2 2" xfId="13751"/>
    <cellStyle name="Comma 3 5 3 6 2 2 2" xfId="29162"/>
    <cellStyle name="Comma 3 5 3 6 2 2 2 2" xfId="59986"/>
    <cellStyle name="Comma 3 5 3 6 2 2 3" xfId="44576"/>
    <cellStyle name="Comma 3 5 3 6 2 3" xfId="21353"/>
    <cellStyle name="Comma 3 5 3 6 2 3 2" xfId="52177"/>
    <cellStyle name="Comma 3 5 3 6 2 4" xfId="36767"/>
    <cellStyle name="Comma 3 5 3 6 3" xfId="9948"/>
    <cellStyle name="Comma 3 5 3 6 3 2" xfId="25359"/>
    <cellStyle name="Comma 3 5 3 6 3 2 2" xfId="56183"/>
    <cellStyle name="Comma 3 5 3 6 3 3" xfId="40773"/>
    <cellStyle name="Comma 3 5 3 6 4" xfId="17550"/>
    <cellStyle name="Comma 3 5 3 6 4 2" xfId="48374"/>
    <cellStyle name="Comma 3 5 3 6 5" xfId="32964"/>
    <cellStyle name="Comma 3 5 3 7" xfId="4042"/>
    <cellStyle name="Comma 3 5 3 7 2" xfId="11852"/>
    <cellStyle name="Comma 3 5 3 7 2 2" xfId="27263"/>
    <cellStyle name="Comma 3 5 3 7 2 2 2" xfId="58087"/>
    <cellStyle name="Comma 3 5 3 7 2 3" xfId="42677"/>
    <cellStyle name="Comma 3 5 3 7 3" xfId="19454"/>
    <cellStyle name="Comma 3 5 3 7 3 2" xfId="50278"/>
    <cellStyle name="Comma 3 5 3 7 4" xfId="34868"/>
    <cellStyle name="Comma 3 5 3 8" xfId="8049"/>
    <cellStyle name="Comma 3 5 3 8 2" xfId="23460"/>
    <cellStyle name="Comma 3 5 3 8 2 2" xfId="54284"/>
    <cellStyle name="Comma 3 5 3 8 3" xfId="38874"/>
    <cellStyle name="Comma 3 5 3 9" xfId="7840"/>
    <cellStyle name="Comma 3 5 3 9 2" xfId="23251"/>
    <cellStyle name="Comma 3 5 3 9 2 2" xfId="54075"/>
    <cellStyle name="Comma 3 5 3 9 3" xfId="38665"/>
    <cellStyle name="Comma 3 5 4" xfId="616"/>
    <cellStyle name="Comma 3 5 4 2" xfId="1249"/>
    <cellStyle name="Comma 3 5 4 2 2" xfId="3148"/>
    <cellStyle name="Comma 3 5 4 2 2 2" xfId="6951"/>
    <cellStyle name="Comma 3 5 4 2 2 2 2" xfId="14761"/>
    <cellStyle name="Comma 3 5 4 2 2 2 2 2" xfId="30172"/>
    <cellStyle name="Comma 3 5 4 2 2 2 2 2 2" xfId="60996"/>
    <cellStyle name="Comma 3 5 4 2 2 2 2 3" xfId="45586"/>
    <cellStyle name="Comma 3 5 4 2 2 2 3" xfId="22363"/>
    <cellStyle name="Comma 3 5 4 2 2 2 3 2" xfId="53187"/>
    <cellStyle name="Comma 3 5 4 2 2 2 4" xfId="37777"/>
    <cellStyle name="Comma 3 5 4 2 2 3" xfId="10958"/>
    <cellStyle name="Comma 3 5 4 2 2 3 2" xfId="26369"/>
    <cellStyle name="Comma 3 5 4 2 2 3 2 2" xfId="57193"/>
    <cellStyle name="Comma 3 5 4 2 2 3 3" xfId="41783"/>
    <cellStyle name="Comma 3 5 4 2 2 4" xfId="18560"/>
    <cellStyle name="Comma 3 5 4 2 2 4 2" xfId="49384"/>
    <cellStyle name="Comma 3 5 4 2 2 5" xfId="33974"/>
    <cellStyle name="Comma 3 5 4 2 3" xfId="5052"/>
    <cellStyle name="Comma 3 5 4 2 3 2" xfId="12862"/>
    <cellStyle name="Comma 3 5 4 2 3 2 2" xfId="28273"/>
    <cellStyle name="Comma 3 5 4 2 3 2 2 2" xfId="59097"/>
    <cellStyle name="Comma 3 5 4 2 3 2 3" xfId="43687"/>
    <cellStyle name="Comma 3 5 4 2 3 3" xfId="20464"/>
    <cellStyle name="Comma 3 5 4 2 3 3 2" xfId="51288"/>
    <cellStyle name="Comma 3 5 4 2 3 4" xfId="35878"/>
    <cellStyle name="Comma 3 5 4 2 4" xfId="9059"/>
    <cellStyle name="Comma 3 5 4 2 4 2" xfId="24470"/>
    <cellStyle name="Comma 3 5 4 2 4 2 2" xfId="55294"/>
    <cellStyle name="Comma 3 5 4 2 4 3" xfId="39884"/>
    <cellStyle name="Comma 3 5 4 2 5" xfId="16661"/>
    <cellStyle name="Comma 3 5 4 2 5 2" xfId="47485"/>
    <cellStyle name="Comma 3 5 4 2 6" xfId="32075"/>
    <cellStyle name="Comma 3 5 4 3" xfId="1882"/>
    <cellStyle name="Comma 3 5 4 3 2" xfId="3781"/>
    <cellStyle name="Comma 3 5 4 3 2 2" xfId="7584"/>
    <cellStyle name="Comma 3 5 4 3 2 2 2" xfId="15394"/>
    <cellStyle name="Comma 3 5 4 3 2 2 2 2" xfId="30805"/>
    <cellStyle name="Comma 3 5 4 3 2 2 2 2 2" xfId="61629"/>
    <cellStyle name="Comma 3 5 4 3 2 2 2 3" xfId="46219"/>
    <cellStyle name="Comma 3 5 4 3 2 2 3" xfId="22996"/>
    <cellStyle name="Comma 3 5 4 3 2 2 3 2" xfId="53820"/>
    <cellStyle name="Comma 3 5 4 3 2 2 4" xfId="38410"/>
    <cellStyle name="Comma 3 5 4 3 2 3" xfId="11591"/>
    <cellStyle name="Comma 3 5 4 3 2 3 2" xfId="27002"/>
    <cellStyle name="Comma 3 5 4 3 2 3 2 2" xfId="57826"/>
    <cellStyle name="Comma 3 5 4 3 2 3 3" xfId="42416"/>
    <cellStyle name="Comma 3 5 4 3 2 4" xfId="19193"/>
    <cellStyle name="Comma 3 5 4 3 2 4 2" xfId="50017"/>
    <cellStyle name="Comma 3 5 4 3 2 5" xfId="34607"/>
    <cellStyle name="Comma 3 5 4 3 3" xfId="5685"/>
    <cellStyle name="Comma 3 5 4 3 3 2" xfId="13495"/>
    <cellStyle name="Comma 3 5 4 3 3 2 2" xfId="28906"/>
    <cellStyle name="Comma 3 5 4 3 3 2 2 2" xfId="59730"/>
    <cellStyle name="Comma 3 5 4 3 3 2 3" xfId="44320"/>
    <cellStyle name="Comma 3 5 4 3 3 3" xfId="21097"/>
    <cellStyle name="Comma 3 5 4 3 3 3 2" xfId="51921"/>
    <cellStyle name="Comma 3 5 4 3 3 4" xfId="36511"/>
    <cellStyle name="Comma 3 5 4 3 4" xfId="9692"/>
    <cellStyle name="Comma 3 5 4 3 4 2" xfId="25103"/>
    <cellStyle name="Comma 3 5 4 3 4 2 2" xfId="55927"/>
    <cellStyle name="Comma 3 5 4 3 4 3" xfId="40517"/>
    <cellStyle name="Comma 3 5 4 3 5" xfId="17294"/>
    <cellStyle name="Comma 3 5 4 3 5 2" xfId="48118"/>
    <cellStyle name="Comma 3 5 4 3 6" xfId="32708"/>
    <cellStyle name="Comma 3 5 4 4" xfId="2515"/>
    <cellStyle name="Comma 3 5 4 4 2" xfId="6318"/>
    <cellStyle name="Comma 3 5 4 4 2 2" xfId="14128"/>
    <cellStyle name="Comma 3 5 4 4 2 2 2" xfId="29539"/>
    <cellStyle name="Comma 3 5 4 4 2 2 2 2" xfId="60363"/>
    <cellStyle name="Comma 3 5 4 4 2 2 3" xfId="44953"/>
    <cellStyle name="Comma 3 5 4 4 2 3" xfId="21730"/>
    <cellStyle name="Comma 3 5 4 4 2 3 2" xfId="52554"/>
    <cellStyle name="Comma 3 5 4 4 2 4" xfId="37144"/>
    <cellStyle name="Comma 3 5 4 4 3" xfId="10325"/>
    <cellStyle name="Comma 3 5 4 4 3 2" xfId="25736"/>
    <cellStyle name="Comma 3 5 4 4 3 2 2" xfId="56560"/>
    <cellStyle name="Comma 3 5 4 4 3 3" xfId="41150"/>
    <cellStyle name="Comma 3 5 4 4 4" xfId="17927"/>
    <cellStyle name="Comma 3 5 4 4 4 2" xfId="48751"/>
    <cellStyle name="Comma 3 5 4 4 5" xfId="33341"/>
    <cellStyle name="Comma 3 5 4 5" xfId="4419"/>
    <cellStyle name="Comma 3 5 4 5 2" xfId="12229"/>
    <cellStyle name="Comma 3 5 4 5 2 2" xfId="27640"/>
    <cellStyle name="Comma 3 5 4 5 2 2 2" xfId="58464"/>
    <cellStyle name="Comma 3 5 4 5 2 3" xfId="43054"/>
    <cellStyle name="Comma 3 5 4 5 3" xfId="19831"/>
    <cellStyle name="Comma 3 5 4 5 3 2" xfId="50655"/>
    <cellStyle name="Comma 3 5 4 5 4" xfId="35245"/>
    <cellStyle name="Comma 3 5 4 6" xfId="8426"/>
    <cellStyle name="Comma 3 5 4 6 2" xfId="23837"/>
    <cellStyle name="Comma 3 5 4 6 2 2" xfId="54661"/>
    <cellStyle name="Comma 3 5 4 6 3" xfId="39251"/>
    <cellStyle name="Comma 3 5 4 7" xfId="16028"/>
    <cellStyle name="Comma 3 5 4 7 2" xfId="46852"/>
    <cellStyle name="Comma 3 5 4 8" xfId="31442"/>
    <cellStyle name="Comma 3 5 5" xfId="407"/>
    <cellStyle name="Comma 3 5 5 2" xfId="1040"/>
    <cellStyle name="Comma 3 5 5 2 2" xfId="2939"/>
    <cellStyle name="Comma 3 5 5 2 2 2" xfId="6742"/>
    <cellStyle name="Comma 3 5 5 2 2 2 2" xfId="14552"/>
    <cellStyle name="Comma 3 5 5 2 2 2 2 2" xfId="29963"/>
    <cellStyle name="Comma 3 5 5 2 2 2 2 2 2" xfId="60787"/>
    <cellStyle name="Comma 3 5 5 2 2 2 2 3" xfId="45377"/>
    <cellStyle name="Comma 3 5 5 2 2 2 3" xfId="22154"/>
    <cellStyle name="Comma 3 5 5 2 2 2 3 2" xfId="52978"/>
    <cellStyle name="Comma 3 5 5 2 2 2 4" xfId="37568"/>
    <cellStyle name="Comma 3 5 5 2 2 3" xfId="10749"/>
    <cellStyle name="Comma 3 5 5 2 2 3 2" xfId="26160"/>
    <cellStyle name="Comma 3 5 5 2 2 3 2 2" xfId="56984"/>
    <cellStyle name="Comma 3 5 5 2 2 3 3" xfId="41574"/>
    <cellStyle name="Comma 3 5 5 2 2 4" xfId="18351"/>
    <cellStyle name="Comma 3 5 5 2 2 4 2" xfId="49175"/>
    <cellStyle name="Comma 3 5 5 2 2 5" xfId="33765"/>
    <cellStyle name="Comma 3 5 5 2 3" xfId="4843"/>
    <cellStyle name="Comma 3 5 5 2 3 2" xfId="12653"/>
    <cellStyle name="Comma 3 5 5 2 3 2 2" xfId="28064"/>
    <cellStyle name="Comma 3 5 5 2 3 2 2 2" xfId="58888"/>
    <cellStyle name="Comma 3 5 5 2 3 2 3" xfId="43478"/>
    <cellStyle name="Comma 3 5 5 2 3 3" xfId="20255"/>
    <cellStyle name="Comma 3 5 5 2 3 3 2" xfId="51079"/>
    <cellStyle name="Comma 3 5 5 2 3 4" xfId="35669"/>
    <cellStyle name="Comma 3 5 5 2 4" xfId="8850"/>
    <cellStyle name="Comma 3 5 5 2 4 2" xfId="24261"/>
    <cellStyle name="Comma 3 5 5 2 4 2 2" xfId="55085"/>
    <cellStyle name="Comma 3 5 5 2 4 3" xfId="39675"/>
    <cellStyle name="Comma 3 5 5 2 5" xfId="16452"/>
    <cellStyle name="Comma 3 5 5 2 5 2" xfId="47276"/>
    <cellStyle name="Comma 3 5 5 2 6" xfId="31866"/>
    <cellStyle name="Comma 3 5 5 3" xfId="1673"/>
    <cellStyle name="Comma 3 5 5 3 2" xfId="3572"/>
    <cellStyle name="Comma 3 5 5 3 2 2" xfId="7375"/>
    <cellStyle name="Comma 3 5 5 3 2 2 2" xfId="15185"/>
    <cellStyle name="Comma 3 5 5 3 2 2 2 2" xfId="30596"/>
    <cellStyle name="Comma 3 5 5 3 2 2 2 2 2" xfId="61420"/>
    <cellStyle name="Comma 3 5 5 3 2 2 2 3" xfId="46010"/>
    <cellStyle name="Comma 3 5 5 3 2 2 3" xfId="22787"/>
    <cellStyle name="Comma 3 5 5 3 2 2 3 2" xfId="53611"/>
    <cellStyle name="Comma 3 5 5 3 2 2 4" xfId="38201"/>
    <cellStyle name="Comma 3 5 5 3 2 3" xfId="11382"/>
    <cellStyle name="Comma 3 5 5 3 2 3 2" xfId="26793"/>
    <cellStyle name="Comma 3 5 5 3 2 3 2 2" xfId="57617"/>
    <cellStyle name="Comma 3 5 5 3 2 3 3" xfId="42207"/>
    <cellStyle name="Comma 3 5 5 3 2 4" xfId="18984"/>
    <cellStyle name="Comma 3 5 5 3 2 4 2" xfId="49808"/>
    <cellStyle name="Comma 3 5 5 3 2 5" xfId="34398"/>
    <cellStyle name="Comma 3 5 5 3 3" xfId="5476"/>
    <cellStyle name="Comma 3 5 5 3 3 2" xfId="13286"/>
    <cellStyle name="Comma 3 5 5 3 3 2 2" xfId="28697"/>
    <cellStyle name="Comma 3 5 5 3 3 2 2 2" xfId="59521"/>
    <cellStyle name="Comma 3 5 5 3 3 2 3" xfId="44111"/>
    <cellStyle name="Comma 3 5 5 3 3 3" xfId="20888"/>
    <cellStyle name="Comma 3 5 5 3 3 3 2" xfId="51712"/>
    <cellStyle name="Comma 3 5 5 3 3 4" xfId="36302"/>
    <cellStyle name="Comma 3 5 5 3 4" xfId="9483"/>
    <cellStyle name="Comma 3 5 5 3 4 2" xfId="24894"/>
    <cellStyle name="Comma 3 5 5 3 4 2 2" xfId="55718"/>
    <cellStyle name="Comma 3 5 5 3 4 3" xfId="40308"/>
    <cellStyle name="Comma 3 5 5 3 5" xfId="17085"/>
    <cellStyle name="Comma 3 5 5 3 5 2" xfId="47909"/>
    <cellStyle name="Comma 3 5 5 3 6" xfId="32499"/>
    <cellStyle name="Comma 3 5 5 4" xfId="2306"/>
    <cellStyle name="Comma 3 5 5 4 2" xfId="6109"/>
    <cellStyle name="Comma 3 5 5 4 2 2" xfId="13919"/>
    <cellStyle name="Comma 3 5 5 4 2 2 2" xfId="29330"/>
    <cellStyle name="Comma 3 5 5 4 2 2 2 2" xfId="60154"/>
    <cellStyle name="Comma 3 5 5 4 2 2 3" xfId="44744"/>
    <cellStyle name="Comma 3 5 5 4 2 3" xfId="21521"/>
    <cellStyle name="Comma 3 5 5 4 2 3 2" xfId="52345"/>
    <cellStyle name="Comma 3 5 5 4 2 4" xfId="36935"/>
    <cellStyle name="Comma 3 5 5 4 3" xfId="10116"/>
    <cellStyle name="Comma 3 5 5 4 3 2" xfId="25527"/>
    <cellStyle name="Comma 3 5 5 4 3 2 2" xfId="56351"/>
    <cellStyle name="Comma 3 5 5 4 3 3" xfId="40941"/>
    <cellStyle name="Comma 3 5 5 4 4" xfId="17718"/>
    <cellStyle name="Comma 3 5 5 4 4 2" xfId="48542"/>
    <cellStyle name="Comma 3 5 5 4 5" xfId="33132"/>
    <cellStyle name="Comma 3 5 5 5" xfId="4210"/>
    <cellStyle name="Comma 3 5 5 5 2" xfId="12020"/>
    <cellStyle name="Comma 3 5 5 5 2 2" xfId="27431"/>
    <cellStyle name="Comma 3 5 5 5 2 2 2" xfId="58255"/>
    <cellStyle name="Comma 3 5 5 5 2 3" xfId="42845"/>
    <cellStyle name="Comma 3 5 5 5 3" xfId="19622"/>
    <cellStyle name="Comma 3 5 5 5 3 2" xfId="50446"/>
    <cellStyle name="Comma 3 5 5 5 4" xfId="35036"/>
    <cellStyle name="Comma 3 5 5 6" xfId="8217"/>
    <cellStyle name="Comma 3 5 5 6 2" xfId="23628"/>
    <cellStyle name="Comma 3 5 5 6 2 2" xfId="54452"/>
    <cellStyle name="Comma 3 5 5 6 3" xfId="39042"/>
    <cellStyle name="Comma 3 5 5 7" xfId="15819"/>
    <cellStyle name="Comma 3 5 5 7 2" xfId="46643"/>
    <cellStyle name="Comma 3 5 5 8" xfId="31233"/>
    <cellStyle name="Comma 3 5 6" xfId="827"/>
    <cellStyle name="Comma 3 5 6 2" xfId="2726"/>
    <cellStyle name="Comma 3 5 6 2 2" xfId="6529"/>
    <cellStyle name="Comma 3 5 6 2 2 2" xfId="14339"/>
    <cellStyle name="Comma 3 5 6 2 2 2 2" xfId="29750"/>
    <cellStyle name="Comma 3 5 6 2 2 2 2 2" xfId="60574"/>
    <cellStyle name="Comma 3 5 6 2 2 2 3" xfId="45164"/>
    <cellStyle name="Comma 3 5 6 2 2 3" xfId="21941"/>
    <cellStyle name="Comma 3 5 6 2 2 3 2" xfId="52765"/>
    <cellStyle name="Comma 3 5 6 2 2 4" xfId="37355"/>
    <cellStyle name="Comma 3 5 6 2 3" xfId="10536"/>
    <cellStyle name="Comma 3 5 6 2 3 2" xfId="25947"/>
    <cellStyle name="Comma 3 5 6 2 3 2 2" xfId="56771"/>
    <cellStyle name="Comma 3 5 6 2 3 3" xfId="41361"/>
    <cellStyle name="Comma 3 5 6 2 4" xfId="18138"/>
    <cellStyle name="Comma 3 5 6 2 4 2" xfId="48962"/>
    <cellStyle name="Comma 3 5 6 2 5" xfId="33552"/>
    <cellStyle name="Comma 3 5 6 3" xfId="4630"/>
    <cellStyle name="Comma 3 5 6 3 2" xfId="12440"/>
    <cellStyle name="Comma 3 5 6 3 2 2" xfId="27851"/>
    <cellStyle name="Comma 3 5 6 3 2 2 2" xfId="58675"/>
    <cellStyle name="Comma 3 5 6 3 2 3" xfId="43265"/>
    <cellStyle name="Comma 3 5 6 3 3" xfId="20042"/>
    <cellStyle name="Comma 3 5 6 3 3 2" xfId="50866"/>
    <cellStyle name="Comma 3 5 6 3 4" xfId="35456"/>
    <cellStyle name="Comma 3 5 6 4" xfId="8637"/>
    <cellStyle name="Comma 3 5 6 4 2" xfId="24048"/>
    <cellStyle name="Comma 3 5 6 4 2 2" xfId="54872"/>
    <cellStyle name="Comma 3 5 6 4 3" xfId="39462"/>
    <cellStyle name="Comma 3 5 6 5" xfId="16239"/>
    <cellStyle name="Comma 3 5 6 5 2" xfId="47063"/>
    <cellStyle name="Comma 3 5 6 6" xfId="31653"/>
    <cellStyle name="Comma 3 5 7" xfId="1460"/>
    <cellStyle name="Comma 3 5 7 2" xfId="3359"/>
    <cellStyle name="Comma 3 5 7 2 2" xfId="7162"/>
    <cellStyle name="Comma 3 5 7 2 2 2" xfId="14972"/>
    <cellStyle name="Comma 3 5 7 2 2 2 2" xfId="30383"/>
    <cellStyle name="Comma 3 5 7 2 2 2 2 2" xfId="61207"/>
    <cellStyle name="Comma 3 5 7 2 2 2 3" xfId="45797"/>
    <cellStyle name="Comma 3 5 7 2 2 3" xfId="22574"/>
    <cellStyle name="Comma 3 5 7 2 2 3 2" xfId="53398"/>
    <cellStyle name="Comma 3 5 7 2 2 4" xfId="37988"/>
    <cellStyle name="Comma 3 5 7 2 3" xfId="11169"/>
    <cellStyle name="Comma 3 5 7 2 3 2" xfId="26580"/>
    <cellStyle name="Comma 3 5 7 2 3 2 2" xfId="57404"/>
    <cellStyle name="Comma 3 5 7 2 3 3" xfId="41994"/>
    <cellStyle name="Comma 3 5 7 2 4" xfId="18771"/>
    <cellStyle name="Comma 3 5 7 2 4 2" xfId="49595"/>
    <cellStyle name="Comma 3 5 7 2 5" xfId="34185"/>
    <cellStyle name="Comma 3 5 7 3" xfId="5263"/>
    <cellStyle name="Comma 3 5 7 3 2" xfId="13073"/>
    <cellStyle name="Comma 3 5 7 3 2 2" xfId="28484"/>
    <cellStyle name="Comma 3 5 7 3 2 2 2" xfId="59308"/>
    <cellStyle name="Comma 3 5 7 3 2 3" xfId="43898"/>
    <cellStyle name="Comma 3 5 7 3 3" xfId="20675"/>
    <cellStyle name="Comma 3 5 7 3 3 2" xfId="51499"/>
    <cellStyle name="Comma 3 5 7 3 4" xfId="36089"/>
    <cellStyle name="Comma 3 5 7 4" xfId="9270"/>
    <cellStyle name="Comma 3 5 7 4 2" xfId="24681"/>
    <cellStyle name="Comma 3 5 7 4 2 2" xfId="55505"/>
    <cellStyle name="Comma 3 5 7 4 3" xfId="40095"/>
    <cellStyle name="Comma 3 5 7 5" xfId="16872"/>
    <cellStyle name="Comma 3 5 7 5 2" xfId="47696"/>
    <cellStyle name="Comma 3 5 7 6" xfId="32286"/>
    <cellStyle name="Comma 3 5 8" xfId="2093"/>
    <cellStyle name="Comma 3 5 8 2" xfId="5896"/>
    <cellStyle name="Comma 3 5 8 2 2" xfId="13706"/>
    <cellStyle name="Comma 3 5 8 2 2 2" xfId="29117"/>
    <cellStyle name="Comma 3 5 8 2 2 2 2" xfId="59941"/>
    <cellStyle name="Comma 3 5 8 2 2 3" xfId="44531"/>
    <cellStyle name="Comma 3 5 8 2 3" xfId="21308"/>
    <cellStyle name="Comma 3 5 8 2 3 2" xfId="52132"/>
    <cellStyle name="Comma 3 5 8 2 4" xfId="36722"/>
    <cellStyle name="Comma 3 5 8 3" xfId="9903"/>
    <cellStyle name="Comma 3 5 8 3 2" xfId="25314"/>
    <cellStyle name="Comma 3 5 8 3 2 2" xfId="56138"/>
    <cellStyle name="Comma 3 5 8 3 3" xfId="40728"/>
    <cellStyle name="Comma 3 5 8 4" xfId="17505"/>
    <cellStyle name="Comma 3 5 8 4 2" xfId="48329"/>
    <cellStyle name="Comma 3 5 8 5" xfId="32919"/>
    <cellStyle name="Comma 3 5 9" xfId="3997"/>
    <cellStyle name="Comma 3 5 9 2" xfId="11807"/>
    <cellStyle name="Comma 3 5 9 2 2" xfId="27218"/>
    <cellStyle name="Comma 3 5 9 2 2 2" xfId="58042"/>
    <cellStyle name="Comma 3 5 9 2 3" xfId="42632"/>
    <cellStyle name="Comma 3 5 9 3" xfId="19409"/>
    <cellStyle name="Comma 3 5 9 3 2" xfId="50233"/>
    <cellStyle name="Comma 3 5 9 4" xfId="34823"/>
    <cellStyle name="Comma 3 6" xfId="278"/>
    <cellStyle name="Comma 3 6 10" xfId="15691"/>
    <cellStyle name="Comma 3 6 10 2" xfId="46515"/>
    <cellStyle name="Comma 3 6 11" xfId="31105"/>
    <cellStyle name="Comma 3 6 2" xfId="701"/>
    <cellStyle name="Comma 3 6 2 2" xfId="1334"/>
    <cellStyle name="Comma 3 6 2 2 2" xfId="3233"/>
    <cellStyle name="Comma 3 6 2 2 2 2" xfId="7036"/>
    <cellStyle name="Comma 3 6 2 2 2 2 2" xfId="14846"/>
    <cellStyle name="Comma 3 6 2 2 2 2 2 2" xfId="30257"/>
    <cellStyle name="Comma 3 6 2 2 2 2 2 2 2" xfId="61081"/>
    <cellStyle name="Comma 3 6 2 2 2 2 2 3" xfId="45671"/>
    <cellStyle name="Comma 3 6 2 2 2 2 3" xfId="22448"/>
    <cellStyle name="Comma 3 6 2 2 2 2 3 2" xfId="53272"/>
    <cellStyle name="Comma 3 6 2 2 2 2 4" xfId="37862"/>
    <cellStyle name="Comma 3 6 2 2 2 3" xfId="11043"/>
    <cellStyle name="Comma 3 6 2 2 2 3 2" xfId="26454"/>
    <cellStyle name="Comma 3 6 2 2 2 3 2 2" xfId="57278"/>
    <cellStyle name="Comma 3 6 2 2 2 3 3" xfId="41868"/>
    <cellStyle name="Comma 3 6 2 2 2 4" xfId="18645"/>
    <cellStyle name="Comma 3 6 2 2 2 4 2" xfId="49469"/>
    <cellStyle name="Comma 3 6 2 2 2 5" xfId="34059"/>
    <cellStyle name="Comma 3 6 2 2 3" xfId="5137"/>
    <cellStyle name="Comma 3 6 2 2 3 2" xfId="12947"/>
    <cellStyle name="Comma 3 6 2 2 3 2 2" xfId="28358"/>
    <cellStyle name="Comma 3 6 2 2 3 2 2 2" xfId="59182"/>
    <cellStyle name="Comma 3 6 2 2 3 2 3" xfId="43772"/>
    <cellStyle name="Comma 3 6 2 2 3 3" xfId="20549"/>
    <cellStyle name="Comma 3 6 2 2 3 3 2" xfId="51373"/>
    <cellStyle name="Comma 3 6 2 2 3 4" xfId="35963"/>
    <cellStyle name="Comma 3 6 2 2 4" xfId="9144"/>
    <cellStyle name="Comma 3 6 2 2 4 2" xfId="24555"/>
    <cellStyle name="Comma 3 6 2 2 4 2 2" xfId="55379"/>
    <cellStyle name="Comma 3 6 2 2 4 3" xfId="39969"/>
    <cellStyle name="Comma 3 6 2 2 5" xfId="16746"/>
    <cellStyle name="Comma 3 6 2 2 5 2" xfId="47570"/>
    <cellStyle name="Comma 3 6 2 2 6" xfId="32160"/>
    <cellStyle name="Comma 3 6 2 3" xfId="1967"/>
    <cellStyle name="Comma 3 6 2 3 2" xfId="3866"/>
    <cellStyle name="Comma 3 6 2 3 2 2" xfId="7669"/>
    <cellStyle name="Comma 3 6 2 3 2 2 2" xfId="15479"/>
    <cellStyle name="Comma 3 6 2 3 2 2 2 2" xfId="30890"/>
    <cellStyle name="Comma 3 6 2 3 2 2 2 2 2" xfId="61714"/>
    <cellStyle name="Comma 3 6 2 3 2 2 2 3" xfId="46304"/>
    <cellStyle name="Comma 3 6 2 3 2 2 3" xfId="23081"/>
    <cellStyle name="Comma 3 6 2 3 2 2 3 2" xfId="53905"/>
    <cellStyle name="Comma 3 6 2 3 2 2 4" xfId="38495"/>
    <cellStyle name="Comma 3 6 2 3 2 3" xfId="11676"/>
    <cellStyle name="Comma 3 6 2 3 2 3 2" xfId="27087"/>
    <cellStyle name="Comma 3 6 2 3 2 3 2 2" xfId="57911"/>
    <cellStyle name="Comma 3 6 2 3 2 3 3" xfId="42501"/>
    <cellStyle name="Comma 3 6 2 3 2 4" xfId="19278"/>
    <cellStyle name="Comma 3 6 2 3 2 4 2" xfId="50102"/>
    <cellStyle name="Comma 3 6 2 3 2 5" xfId="34692"/>
    <cellStyle name="Comma 3 6 2 3 3" xfId="5770"/>
    <cellStyle name="Comma 3 6 2 3 3 2" xfId="13580"/>
    <cellStyle name="Comma 3 6 2 3 3 2 2" xfId="28991"/>
    <cellStyle name="Comma 3 6 2 3 3 2 2 2" xfId="59815"/>
    <cellStyle name="Comma 3 6 2 3 3 2 3" xfId="44405"/>
    <cellStyle name="Comma 3 6 2 3 3 3" xfId="21182"/>
    <cellStyle name="Comma 3 6 2 3 3 3 2" xfId="52006"/>
    <cellStyle name="Comma 3 6 2 3 3 4" xfId="36596"/>
    <cellStyle name="Comma 3 6 2 3 4" xfId="9777"/>
    <cellStyle name="Comma 3 6 2 3 4 2" xfId="25188"/>
    <cellStyle name="Comma 3 6 2 3 4 2 2" xfId="56012"/>
    <cellStyle name="Comma 3 6 2 3 4 3" xfId="40602"/>
    <cellStyle name="Comma 3 6 2 3 5" xfId="17379"/>
    <cellStyle name="Comma 3 6 2 3 5 2" xfId="48203"/>
    <cellStyle name="Comma 3 6 2 3 6" xfId="32793"/>
    <cellStyle name="Comma 3 6 2 4" xfId="2600"/>
    <cellStyle name="Comma 3 6 2 4 2" xfId="6403"/>
    <cellStyle name="Comma 3 6 2 4 2 2" xfId="14213"/>
    <cellStyle name="Comma 3 6 2 4 2 2 2" xfId="29624"/>
    <cellStyle name="Comma 3 6 2 4 2 2 2 2" xfId="60448"/>
    <cellStyle name="Comma 3 6 2 4 2 2 3" xfId="45038"/>
    <cellStyle name="Comma 3 6 2 4 2 3" xfId="21815"/>
    <cellStyle name="Comma 3 6 2 4 2 3 2" xfId="52639"/>
    <cellStyle name="Comma 3 6 2 4 2 4" xfId="37229"/>
    <cellStyle name="Comma 3 6 2 4 3" xfId="10410"/>
    <cellStyle name="Comma 3 6 2 4 3 2" xfId="25821"/>
    <cellStyle name="Comma 3 6 2 4 3 2 2" xfId="56645"/>
    <cellStyle name="Comma 3 6 2 4 3 3" xfId="41235"/>
    <cellStyle name="Comma 3 6 2 4 4" xfId="18012"/>
    <cellStyle name="Comma 3 6 2 4 4 2" xfId="48836"/>
    <cellStyle name="Comma 3 6 2 4 5" xfId="33426"/>
    <cellStyle name="Comma 3 6 2 5" xfId="4504"/>
    <cellStyle name="Comma 3 6 2 5 2" xfId="12314"/>
    <cellStyle name="Comma 3 6 2 5 2 2" xfId="27725"/>
    <cellStyle name="Comma 3 6 2 5 2 2 2" xfId="58549"/>
    <cellStyle name="Comma 3 6 2 5 2 3" xfId="43139"/>
    <cellStyle name="Comma 3 6 2 5 3" xfId="19916"/>
    <cellStyle name="Comma 3 6 2 5 3 2" xfId="50740"/>
    <cellStyle name="Comma 3 6 2 5 4" xfId="35330"/>
    <cellStyle name="Comma 3 6 2 6" xfId="8511"/>
    <cellStyle name="Comma 3 6 2 6 2" xfId="23922"/>
    <cellStyle name="Comma 3 6 2 6 2 2" xfId="54746"/>
    <cellStyle name="Comma 3 6 2 6 3" xfId="39336"/>
    <cellStyle name="Comma 3 6 2 7" xfId="16113"/>
    <cellStyle name="Comma 3 6 2 7 2" xfId="46937"/>
    <cellStyle name="Comma 3 6 2 8" xfId="31527"/>
    <cellStyle name="Comma 3 6 3" xfId="492"/>
    <cellStyle name="Comma 3 6 3 2" xfId="1125"/>
    <cellStyle name="Comma 3 6 3 2 2" xfId="3024"/>
    <cellStyle name="Comma 3 6 3 2 2 2" xfId="6827"/>
    <cellStyle name="Comma 3 6 3 2 2 2 2" xfId="14637"/>
    <cellStyle name="Comma 3 6 3 2 2 2 2 2" xfId="30048"/>
    <cellStyle name="Comma 3 6 3 2 2 2 2 2 2" xfId="60872"/>
    <cellStyle name="Comma 3 6 3 2 2 2 2 3" xfId="45462"/>
    <cellStyle name="Comma 3 6 3 2 2 2 3" xfId="22239"/>
    <cellStyle name="Comma 3 6 3 2 2 2 3 2" xfId="53063"/>
    <cellStyle name="Comma 3 6 3 2 2 2 4" xfId="37653"/>
    <cellStyle name="Comma 3 6 3 2 2 3" xfId="10834"/>
    <cellStyle name="Comma 3 6 3 2 2 3 2" xfId="26245"/>
    <cellStyle name="Comma 3 6 3 2 2 3 2 2" xfId="57069"/>
    <cellStyle name="Comma 3 6 3 2 2 3 3" xfId="41659"/>
    <cellStyle name="Comma 3 6 3 2 2 4" xfId="18436"/>
    <cellStyle name="Comma 3 6 3 2 2 4 2" xfId="49260"/>
    <cellStyle name="Comma 3 6 3 2 2 5" xfId="33850"/>
    <cellStyle name="Comma 3 6 3 2 3" xfId="4928"/>
    <cellStyle name="Comma 3 6 3 2 3 2" xfId="12738"/>
    <cellStyle name="Comma 3 6 3 2 3 2 2" xfId="28149"/>
    <cellStyle name="Comma 3 6 3 2 3 2 2 2" xfId="58973"/>
    <cellStyle name="Comma 3 6 3 2 3 2 3" xfId="43563"/>
    <cellStyle name="Comma 3 6 3 2 3 3" xfId="20340"/>
    <cellStyle name="Comma 3 6 3 2 3 3 2" xfId="51164"/>
    <cellStyle name="Comma 3 6 3 2 3 4" xfId="35754"/>
    <cellStyle name="Comma 3 6 3 2 4" xfId="8935"/>
    <cellStyle name="Comma 3 6 3 2 4 2" xfId="24346"/>
    <cellStyle name="Comma 3 6 3 2 4 2 2" xfId="55170"/>
    <cellStyle name="Comma 3 6 3 2 4 3" xfId="39760"/>
    <cellStyle name="Comma 3 6 3 2 5" xfId="16537"/>
    <cellStyle name="Comma 3 6 3 2 5 2" xfId="47361"/>
    <cellStyle name="Comma 3 6 3 2 6" xfId="31951"/>
    <cellStyle name="Comma 3 6 3 3" xfId="1758"/>
    <cellStyle name="Comma 3 6 3 3 2" xfId="3657"/>
    <cellStyle name="Comma 3 6 3 3 2 2" xfId="7460"/>
    <cellStyle name="Comma 3 6 3 3 2 2 2" xfId="15270"/>
    <cellStyle name="Comma 3 6 3 3 2 2 2 2" xfId="30681"/>
    <cellStyle name="Comma 3 6 3 3 2 2 2 2 2" xfId="61505"/>
    <cellStyle name="Comma 3 6 3 3 2 2 2 3" xfId="46095"/>
    <cellStyle name="Comma 3 6 3 3 2 2 3" xfId="22872"/>
    <cellStyle name="Comma 3 6 3 3 2 2 3 2" xfId="53696"/>
    <cellStyle name="Comma 3 6 3 3 2 2 4" xfId="38286"/>
    <cellStyle name="Comma 3 6 3 3 2 3" xfId="11467"/>
    <cellStyle name="Comma 3 6 3 3 2 3 2" xfId="26878"/>
    <cellStyle name="Comma 3 6 3 3 2 3 2 2" xfId="57702"/>
    <cellStyle name="Comma 3 6 3 3 2 3 3" xfId="42292"/>
    <cellStyle name="Comma 3 6 3 3 2 4" xfId="19069"/>
    <cellStyle name="Comma 3 6 3 3 2 4 2" xfId="49893"/>
    <cellStyle name="Comma 3 6 3 3 2 5" xfId="34483"/>
    <cellStyle name="Comma 3 6 3 3 3" xfId="5561"/>
    <cellStyle name="Comma 3 6 3 3 3 2" xfId="13371"/>
    <cellStyle name="Comma 3 6 3 3 3 2 2" xfId="28782"/>
    <cellStyle name="Comma 3 6 3 3 3 2 2 2" xfId="59606"/>
    <cellStyle name="Comma 3 6 3 3 3 2 3" xfId="44196"/>
    <cellStyle name="Comma 3 6 3 3 3 3" xfId="20973"/>
    <cellStyle name="Comma 3 6 3 3 3 3 2" xfId="51797"/>
    <cellStyle name="Comma 3 6 3 3 3 4" xfId="36387"/>
    <cellStyle name="Comma 3 6 3 3 4" xfId="9568"/>
    <cellStyle name="Comma 3 6 3 3 4 2" xfId="24979"/>
    <cellStyle name="Comma 3 6 3 3 4 2 2" xfId="55803"/>
    <cellStyle name="Comma 3 6 3 3 4 3" xfId="40393"/>
    <cellStyle name="Comma 3 6 3 3 5" xfId="17170"/>
    <cellStyle name="Comma 3 6 3 3 5 2" xfId="47994"/>
    <cellStyle name="Comma 3 6 3 3 6" xfId="32584"/>
    <cellStyle name="Comma 3 6 3 4" xfId="2391"/>
    <cellStyle name="Comma 3 6 3 4 2" xfId="6194"/>
    <cellStyle name="Comma 3 6 3 4 2 2" xfId="14004"/>
    <cellStyle name="Comma 3 6 3 4 2 2 2" xfId="29415"/>
    <cellStyle name="Comma 3 6 3 4 2 2 2 2" xfId="60239"/>
    <cellStyle name="Comma 3 6 3 4 2 2 3" xfId="44829"/>
    <cellStyle name="Comma 3 6 3 4 2 3" xfId="21606"/>
    <cellStyle name="Comma 3 6 3 4 2 3 2" xfId="52430"/>
    <cellStyle name="Comma 3 6 3 4 2 4" xfId="37020"/>
    <cellStyle name="Comma 3 6 3 4 3" xfId="10201"/>
    <cellStyle name="Comma 3 6 3 4 3 2" xfId="25612"/>
    <cellStyle name="Comma 3 6 3 4 3 2 2" xfId="56436"/>
    <cellStyle name="Comma 3 6 3 4 3 3" xfId="41026"/>
    <cellStyle name="Comma 3 6 3 4 4" xfId="17803"/>
    <cellStyle name="Comma 3 6 3 4 4 2" xfId="48627"/>
    <cellStyle name="Comma 3 6 3 4 5" xfId="33217"/>
    <cellStyle name="Comma 3 6 3 5" xfId="4295"/>
    <cellStyle name="Comma 3 6 3 5 2" xfId="12105"/>
    <cellStyle name="Comma 3 6 3 5 2 2" xfId="27516"/>
    <cellStyle name="Comma 3 6 3 5 2 2 2" xfId="58340"/>
    <cellStyle name="Comma 3 6 3 5 2 3" xfId="42930"/>
    <cellStyle name="Comma 3 6 3 5 3" xfId="19707"/>
    <cellStyle name="Comma 3 6 3 5 3 2" xfId="50531"/>
    <cellStyle name="Comma 3 6 3 5 4" xfId="35121"/>
    <cellStyle name="Comma 3 6 3 6" xfId="8302"/>
    <cellStyle name="Comma 3 6 3 6 2" xfId="23713"/>
    <cellStyle name="Comma 3 6 3 6 2 2" xfId="54537"/>
    <cellStyle name="Comma 3 6 3 6 3" xfId="39127"/>
    <cellStyle name="Comma 3 6 3 7" xfId="15904"/>
    <cellStyle name="Comma 3 6 3 7 2" xfId="46728"/>
    <cellStyle name="Comma 3 6 3 8" xfId="31318"/>
    <cellStyle name="Comma 3 6 4" xfId="912"/>
    <cellStyle name="Comma 3 6 4 2" xfId="2811"/>
    <cellStyle name="Comma 3 6 4 2 2" xfId="6614"/>
    <cellStyle name="Comma 3 6 4 2 2 2" xfId="14424"/>
    <cellStyle name="Comma 3 6 4 2 2 2 2" xfId="29835"/>
    <cellStyle name="Comma 3 6 4 2 2 2 2 2" xfId="60659"/>
    <cellStyle name="Comma 3 6 4 2 2 2 3" xfId="45249"/>
    <cellStyle name="Comma 3 6 4 2 2 3" xfId="22026"/>
    <cellStyle name="Comma 3 6 4 2 2 3 2" xfId="52850"/>
    <cellStyle name="Comma 3 6 4 2 2 4" xfId="37440"/>
    <cellStyle name="Comma 3 6 4 2 3" xfId="10621"/>
    <cellStyle name="Comma 3 6 4 2 3 2" xfId="26032"/>
    <cellStyle name="Comma 3 6 4 2 3 2 2" xfId="56856"/>
    <cellStyle name="Comma 3 6 4 2 3 3" xfId="41446"/>
    <cellStyle name="Comma 3 6 4 2 4" xfId="18223"/>
    <cellStyle name="Comma 3 6 4 2 4 2" xfId="49047"/>
    <cellStyle name="Comma 3 6 4 2 5" xfId="33637"/>
    <cellStyle name="Comma 3 6 4 3" xfId="4715"/>
    <cellStyle name="Comma 3 6 4 3 2" xfId="12525"/>
    <cellStyle name="Comma 3 6 4 3 2 2" xfId="27936"/>
    <cellStyle name="Comma 3 6 4 3 2 2 2" xfId="58760"/>
    <cellStyle name="Comma 3 6 4 3 2 3" xfId="43350"/>
    <cellStyle name="Comma 3 6 4 3 3" xfId="20127"/>
    <cellStyle name="Comma 3 6 4 3 3 2" xfId="50951"/>
    <cellStyle name="Comma 3 6 4 3 4" xfId="35541"/>
    <cellStyle name="Comma 3 6 4 4" xfId="8722"/>
    <cellStyle name="Comma 3 6 4 4 2" xfId="24133"/>
    <cellStyle name="Comma 3 6 4 4 2 2" xfId="54957"/>
    <cellStyle name="Comma 3 6 4 4 3" xfId="39547"/>
    <cellStyle name="Comma 3 6 4 5" xfId="16324"/>
    <cellStyle name="Comma 3 6 4 5 2" xfId="47148"/>
    <cellStyle name="Comma 3 6 4 6" xfId="31738"/>
    <cellStyle name="Comma 3 6 5" xfId="1545"/>
    <cellStyle name="Comma 3 6 5 2" xfId="3444"/>
    <cellStyle name="Comma 3 6 5 2 2" xfId="7247"/>
    <cellStyle name="Comma 3 6 5 2 2 2" xfId="15057"/>
    <cellStyle name="Comma 3 6 5 2 2 2 2" xfId="30468"/>
    <cellStyle name="Comma 3 6 5 2 2 2 2 2" xfId="61292"/>
    <cellStyle name="Comma 3 6 5 2 2 2 3" xfId="45882"/>
    <cellStyle name="Comma 3 6 5 2 2 3" xfId="22659"/>
    <cellStyle name="Comma 3 6 5 2 2 3 2" xfId="53483"/>
    <cellStyle name="Comma 3 6 5 2 2 4" xfId="38073"/>
    <cellStyle name="Comma 3 6 5 2 3" xfId="11254"/>
    <cellStyle name="Comma 3 6 5 2 3 2" xfId="26665"/>
    <cellStyle name="Comma 3 6 5 2 3 2 2" xfId="57489"/>
    <cellStyle name="Comma 3 6 5 2 3 3" xfId="42079"/>
    <cellStyle name="Comma 3 6 5 2 4" xfId="18856"/>
    <cellStyle name="Comma 3 6 5 2 4 2" xfId="49680"/>
    <cellStyle name="Comma 3 6 5 2 5" xfId="34270"/>
    <cellStyle name="Comma 3 6 5 3" xfId="5348"/>
    <cellStyle name="Comma 3 6 5 3 2" xfId="13158"/>
    <cellStyle name="Comma 3 6 5 3 2 2" xfId="28569"/>
    <cellStyle name="Comma 3 6 5 3 2 2 2" xfId="59393"/>
    <cellStyle name="Comma 3 6 5 3 2 3" xfId="43983"/>
    <cellStyle name="Comma 3 6 5 3 3" xfId="20760"/>
    <cellStyle name="Comma 3 6 5 3 3 2" xfId="51584"/>
    <cellStyle name="Comma 3 6 5 3 4" xfId="36174"/>
    <cellStyle name="Comma 3 6 5 4" xfId="9355"/>
    <cellStyle name="Comma 3 6 5 4 2" xfId="24766"/>
    <cellStyle name="Comma 3 6 5 4 2 2" xfId="55590"/>
    <cellStyle name="Comma 3 6 5 4 3" xfId="40180"/>
    <cellStyle name="Comma 3 6 5 5" xfId="16957"/>
    <cellStyle name="Comma 3 6 5 5 2" xfId="47781"/>
    <cellStyle name="Comma 3 6 5 6" xfId="32371"/>
    <cellStyle name="Comma 3 6 6" xfId="2178"/>
    <cellStyle name="Comma 3 6 6 2" xfId="5981"/>
    <cellStyle name="Comma 3 6 6 2 2" xfId="13791"/>
    <cellStyle name="Comma 3 6 6 2 2 2" xfId="29202"/>
    <cellStyle name="Comma 3 6 6 2 2 2 2" xfId="60026"/>
    <cellStyle name="Comma 3 6 6 2 2 3" xfId="44616"/>
    <cellStyle name="Comma 3 6 6 2 3" xfId="21393"/>
    <cellStyle name="Comma 3 6 6 2 3 2" xfId="52217"/>
    <cellStyle name="Comma 3 6 6 2 4" xfId="36807"/>
    <cellStyle name="Comma 3 6 6 3" xfId="9988"/>
    <cellStyle name="Comma 3 6 6 3 2" xfId="25399"/>
    <cellStyle name="Comma 3 6 6 3 2 2" xfId="56223"/>
    <cellStyle name="Comma 3 6 6 3 3" xfId="40813"/>
    <cellStyle name="Comma 3 6 6 4" xfId="17590"/>
    <cellStyle name="Comma 3 6 6 4 2" xfId="48414"/>
    <cellStyle name="Comma 3 6 6 5" xfId="33004"/>
    <cellStyle name="Comma 3 6 7" xfId="4082"/>
    <cellStyle name="Comma 3 6 7 2" xfId="11892"/>
    <cellStyle name="Comma 3 6 7 2 2" xfId="27303"/>
    <cellStyle name="Comma 3 6 7 2 2 2" xfId="58127"/>
    <cellStyle name="Comma 3 6 7 2 3" xfId="42717"/>
    <cellStyle name="Comma 3 6 7 3" xfId="19494"/>
    <cellStyle name="Comma 3 6 7 3 2" xfId="50318"/>
    <cellStyle name="Comma 3 6 7 4" xfId="34908"/>
    <cellStyle name="Comma 3 6 8" xfId="8089"/>
    <cellStyle name="Comma 3 6 8 2" xfId="23500"/>
    <cellStyle name="Comma 3 6 8 2 2" xfId="54324"/>
    <cellStyle name="Comma 3 6 8 3" xfId="38914"/>
    <cellStyle name="Comma 3 6 9" xfId="7880"/>
    <cellStyle name="Comma 3 6 9 2" xfId="23291"/>
    <cellStyle name="Comma 3 6 9 2 2" xfId="54115"/>
    <cellStyle name="Comma 3 6 9 3" xfId="38705"/>
    <cellStyle name="Comma 3 7" xfId="198"/>
    <cellStyle name="Comma 3 7 10" xfId="15611"/>
    <cellStyle name="Comma 3 7 10 2" xfId="46435"/>
    <cellStyle name="Comma 3 7 11" xfId="31025"/>
    <cellStyle name="Comma 3 7 2" xfId="621"/>
    <cellStyle name="Comma 3 7 2 2" xfId="1254"/>
    <cellStyle name="Comma 3 7 2 2 2" xfId="3153"/>
    <cellStyle name="Comma 3 7 2 2 2 2" xfId="6956"/>
    <cellStyle name="Comma 3 7 2 2 2 2 2" xfId="14766"/>
    <cellStyle name="Comma 3 7 2 2 2 2 2 2" xfId="30177"/>
    <cellStyle name="Comma 3 7 2 2 2 2 2 2 2" xfId="61001"/>
    <cellStyle name="Comma 3 7 2 2 2 2 2 3" xfId="45591"/>
    <cellStyle name="Comma 3 7 2 2 2 2 3" xfId="22368"/>
    <cellStyle name="Comma 3 7 2 2 2 2 3 2" xfId="53192"/>
    <cellStyle name="Comma 3 7 2 2 2 2 4" xfId="37782"/>
    <cellStyle name="Comma 3 7 2 2 2 3" xfId="10963"/>
    <cellStyle name="Comma 3 7 2 2 2 3 2" xfId="26374"/>
    <cellStyle name="Comma 3 7 2 2 2 3 2 2" xfId="57198"/>
    <cellStyle name="Comma 3 7 2 2 2 3 3" xfId="41788"/>
    <cellStyle name="Comma 3 7 2 2 2 4" xfId="18565"/>
    <cellStyle name="Comma 3 7 2 2 2 4 2" xfId="49389"/>
    <cellStyle name="Comma 3 7 2 2 2 5" xfId="33979"/>
    <cellStyle name="Comma 3 7 2 2 3" xfId="5057"/>
    <cellStyle name="Comma 3 7 2 2 3 2" xfId="12867"/>
    <cellStyle name="Comma 3 7 2 2 3 2 2" xfId="28278"/>
    <cellStyle name="Comma 3 7 2 2 3 2 2 2" xfId="59102"/>
    <cellStyle name="Comma 3 7 2 2 3 2 3" xfId="43692"/>
    <cellStyle name="Comma 3 7 2 2 3 3" xfId="20469"/>
    <cellStyle name="Comma 3 7 2 2 3 3 2" xfId="51293"/>
    <cellStyle name="Comma 3 7 2 2 3 4" xfId="35883"/>
    <cellStyle name="Comma 3 7 2 2 4" xfId="9064"/>
    <cellStyle name="Comma 3 7 2 2 4 2" xfId="24475"/>
    <cellStyle name="Comma 3 7 2 2 4 2 2" xfId="55299"/>
    <cellStyle name="Comma 3 7 2 2 4 3" xfId="39889"/>
    <cellStyle name="Comma 3 7 2 2 5" xfId="16666"/>
    <cellStyle name="Comma 3 7 2 2 5 2" xfId="47490"/>
    <cellStyle name="Comma 3 7 2 2 6" xfId="32080"/>
    <cellStyle name="Comma 3 7 2 3" xfId="1887"/>
    <cellStyle name="Comma 3 7 2 3 2" xfId="3786"/>
    <cellStyle name="Comma 3 7 2 3 2 2" xfId="7589"/>
    <cellStyle name="Comma 3 7 2 3 2 2 2" xfId="15399"/>
    <cellStyle name="Comma 3 7 2 3 2 2 2 2" xfId="30810"/>
    <cellStyle name="Comma 3 7 2 3 2 2 2 2 2" xfId="61634"/>
    <cellStyle name="Comma 3 7 2 3 2 2 2 3" xfId="46224"/>
    <cellStyle name="Comma 3 7 2 3 2 2 3" xfId="23001"/>
    <cellStyle name="Comma 3 7 2 3 2 2 3 2" xfId="53825"/>
    <cellStyle name="Comma 3 7 2 3 2 2 4" xfId="38415"/>
    <cellStyle name="Comma 3 7 2 3 2 3" xfId="11596"/>
    <cellStyle name="Comma 3 7 2 3 2 3 2" xfId="27007"/>
    <cellStyle name="Comma 3 7 2 3 2 3 2 2" xfId="57831"/>
    <cellStyle name="Comma 3 7 2 3 2 3 3" xfId="42421"/>
    <cellStyle name="Comma 3 7 2 3 2 4" xfId="19198"/>
    <cellStyle name="Comma 3 7 2 3 2 4 2" xfId="50022"/>
    <cellStyle name="Comma 3 7 2 3 2 5" xfId="34612"/>
    <cellStyle name="Comma 3 7 2 3 3" xfId="5690"/>
    <cellStyle name="Comma 3 7 2 3 3 2" xfId="13500"/>
    <cellStyle name="Comma 3 7 2 3 3 2 2" xfId="28911"/>
    <cellStyle name="Comma 3 7 2 3 3 2 2 2" xfId="59735"/>
    <cellStyle name="Comma 3 7 2 3 3 2 3" xfId="44325"/>
    <cellStyle name="Comma 3 7 2 3 3 3" xfId="21102"/>
    <cellStyle name="Comma 3 7 2 3 3 3 2" xfId="51926"/>
    <cellStyle name="Comma 3 7 2 3 3 4" xfId="36516"/>
    <cellStyle name="Comma 3 7 2 3 4" xfId="9697"/>
    <cellStyle name="Comma 3 7 2 3 4 2" xfId="25108"/>
    <cellStyle name="Comma 3 7 2 3 4 2 2" xfId="55932"/>
    <cellStyle name="Comma 3 7 2 3 4 3" xfId="40522"/>
    <cellStyle name="Comma 3 7 2 3 5" xfId="17299"/>
    <cellStyle name="Comma 3 7 2 3 5 2" xfId="48123"/>
    <cellStyle name="Comma 3 7 2 3 6" xfId="32713"/>
    <cellStyle name="Comma 3 7 2 4" xfId="2520"/>
    <cellStyle name="Comma 3 7 2 4 2" xfId="6323"/>
    <cellStyle name="Comma 3 7 2 4 2 2" xfId="14133"/>
    <cellStyle name="Comma 3 7 2 4 2 2 2" xfId="29544"/>
    <cellStyle name="Comma 3 7 2 4 2 2 2 2" xfId="60368"/>
    <cellStyle name="Comma 3 7 2 4 2 2 3" xfId="44958"/>
    <cellStyle name="Comma 3 7 2 4 2 3" xfId="21735"/>
    <cellStyle name="Comma 3 7 2 4 2 3 2" xfId="52559"/>
    <cellStyle name="Comma 3 7 2 4 2 4" xfId="37149"/>
    <cellStyle name="Comma 3 7 2 4 3" xfId="10330"/>
    <cellStyle name="Comma 3 7 2 4 3 2" xfId="25741"/>
    <cellStyle name="Comma 3 7 2 4 3 2 2" xfId="56565"/>
    <cellStyle name="Comma 3 7 2 4 3 3" xfId="41155"/>
    <cellStyle name="Comma 3 7 2 4 4" xfId="17932"/>
    <cellStyle name="Comma 3 7 2 4 4 2" xfId="48756"/>
    <cellStyle name="Comma 3 7 2 4 5" xfId="33346"/>
    <cellStyle name="Comma 3 7 2 5" xfId="4424"/>
    <cellStyle name="Comma 3 7 2 5 2" xfId="12234"/>
    <cellStyle name="Comma 3 7 2 5 2 2" xfId="27645"/>
    <cellStyle name="Comma 3 7 2 5 2 2 2" xfId="58469"/>
    <cellStyle name="Comma 3 7 2 5 2 3" xfId="43059"/>
    <cellStyle name="Comma 3 7 2 5 3" xfId="19836"/>
    <cellStyle name="Comma 3 7 2 5 3 2" xfId="50660"/>
    <cellStyle name="Comma 3 7 2 5 4" xfId="35250"/>
    <cellStyle name="Comma 3 7 2 6" xfId="8431"/>
    <cellStyle name="Comma 3 7 2 6 2" xfId="23842"/>
    <cellStyle name="Comma 3 7 2 6 2 2" xfId="54666"/>
    <cellStyle name="Comma 3 7 2 6 3" xfId="39256"/>
    <cellStyle name="Comma 3 7 2 7" xfId="16033"/>
    <cellStyle name="Comma 3 7 2 7 2" xfId="46857"/>
    <cellStyle name="Comma 3 7 2 8" xfId="31447"/>
    <cellStyle name="Comma 3 7 3" xfId="412"/>
    <cellStyle name="Comma 3 7 3 2" xfId="1045"/>
    <cellStyle name="Comma 3 7 3 2 2" xfId="2944"/>
    <cellStyle name="Comma 3 7 3 2 2 2" xfId="6747"/>
    <cellStyle name="Comma 3 7 3 2 2 2 2" xfId="14557"/>
    <cellStyle name="Comma 3 7 3 2 2 2 2 2" xfId="29968"/>
    <cellStyle name="Comma 3 7 3 2 2 2 2 2 2" xfId="60792"/>
    <cellStyle name="Comma 3 7 3 2 2 2 2 3" xfId="45382"/>
    <cellStyle name="Comma 3 7 3 2 2 2 3" xfId="22159"/>
    <cellStyle name="Comma 3 7 3 2 2 2 3 2" xfId="52983"/>
    <cellStyle name="Comma 3 7 3 2 2 2 4" xfId="37573"/>
    <cellStyle name="Comma 3 7 3 2 2 3" xfId="10754"/>
    <cellStyle name="Comma 3 7 3 2 2 3 2" xfId="26165"/>
    <cellStyle name="Comma 3 7 3 2 2 3 2 2" xfId="56989"/>
    <cellStyle name="Comma 3 7 3 2 2 3 3" xfId="41579"/>
    <cellStyle name="Comma 3 7 3 2 2 4" xfId="18356"/>
    <cellStyle name="Comma 3 7 3 2 2 4 2" xfId="49180"/>
    <cellStyle name="Comma 3 7 3 2 2 5" xfId="33770"/>
    <cellStyle name="Comma 3 7 3 2 3" xfId="4848"/>
    <cellStyle name="Comma 3 7 3 2 3 2" xfId="12658"/>
    <cellStyle name="Comma 3 7 3 2 3 2 2" xfId="28069"/>
    <cellStyle name="Comma 3 7 3 2 3 2 2 2" xfId="58893"/>
    <cellStyle name="Comma 3 7 3 2 3 2 3" xfId="43483"/>
    <cellStyle name="Comma 3 7 3 2 3 3" xfId="20260"/>
    <cellStyle name="Comma 3 7 3 2 3 3 2" xfId="51084"/>
    <cellStyle name="Comma 3 7 3 2 3 4" xfId="35674"/>
    <cellStyle name="Comma 3 7 3 2 4" xfId="8855"/>
    <cellStyle name="Comma 3 7 3 2 4 2" xfId="24266"/>
    <cellStyle name="Comma 3 7 3 2 4 2 2" xfId="55090"/>
    <cellStyle name="Comma 3 7 3 2 4 3" xfId="39680"/>
    <cellStyle name="Comma 3 7 3 2 5" xfId="16457"/>
    <cellStyle name="Comma 3 7 3 2 5 2" xfId="47281"/>
    <cellStyle name="Comma 3 7 3 2 6" xfId="31871"/>
    <cellStyle name="Comma 3 7 3 3" xfId="1678"/>
    <cellStyle name="Comma 3 7 3 3 2" xfId="3577"/>
    <cellStyle name="Comma 3 7 3 3 2 2" xfId="7380"/>
    <cellStyle name="Comma 3 7 3 3 2 2 2" xfId="15190"/>
    <cellStyle name="Comma 3 7 3 3 2 2 2 2" xfId="30601"/>
    <cellStyle name="Comma 3 7 3 3 2 2 2 2 2" xfId="61425"/>
    <cellStyle name="Comma 3 7 3 3 2 2 2 3" xfId="46015"/>
    <cellStyle name="Comma 3 7 3 3 2 2 3" xfId="22792"/>
    <cellStyle name="Comma 3 7 3 3 2 2 3 2" xfId="53616"/>
    <cellStyle name="Comma 3 7 3 3 2 2 4" xfId="38206"/>
    <cellStyle name="Comma 3 7 3 3 2 3" xfId="11387"/>
    <cellStyle name="Comma 3 7 3 3 2 3 2" xfId="26798"/>
    <cellStyle name="Comma 3 7 3 3 2 3 2 2" xfId="57622"/>
    <cellStyle name="Comma 3 7 3 3 2 3 3" xfId="42212"/>
    <cellStyle name="Comma 3 7 3 3 2 4" xfId="18989"/>
    <cellStyle name="Comma 3 7 3 3 2 4 2" xfId="49813"/>
    <cellStyle name="Comma 3 7 3 3 2 5" xfId="34403"/>
    <cellStyle name="Comma 3 7 3 3 3" xfId="5481"/>
    <cellStyle name="Comma 3 7 3 3 3 2" xfId="13291"/>
    <cellStyle name="Comma 3 7 3 3 3 2 2" xfId="28702"/>
    <cellStyle name="Comma 3 7 3 3 3 2 2 2" xfId="59526"/>
    <cellStyle name="Comma 3 7 3 3 3 2 3" xfId="44116"/>
    <cellStyle name="Comma 3 7 3 3 3 3" xfId="20893"/>
    <cellStyle name="Comma 3 7 3 3 3 3 2" xfId="51717"/>
    <cellStyle name="Comma 3 7 3 3 3 4" xfId="36307"/>
    <cellStyle name="Comma 3 7 3 3 4" xfId="9488"/>
    <cellStyle name="Comma 3 7 3 3 4 2" xfId="24899"/>
    <cellStyle name="Comma 3 7 3 3 4 2 2" xfId="55723"/>
    <cellStyle name="Comma 3 7 3 3 4 3" xfId="40313"/>
    <cellStyle name="Comma 3 7 3 3 5" xfId="17090"/>
    <cellStyle name="Comma 3 7 3 3 5 2" xfId="47914"/>
    <cellStyle name="Comma 3 7 3 3 6" xfId="32504"/>
    <cellStyle name="Comma 3 7 3 4" xfId="2311"/>
    <cellStyle name="Comma 3 7 3 4 2" xfId="6114"/>
    <cellStyle name="Comma 3 7 3 4 2 2" xfId="13924"/>
    <cellStyle name="Comma 3 7 3 4 2 2 2" xfId="29335"/>
    <cellStyle name="Comma 3 7 3 4 2 2 2 2" xfId="60159"/>
    <cellStyle name="Comma 3 7 3 4 2 2 3" xfId="44749"/>
    <cellStyle name="Comma 3 7 3 4 2 3" xfId="21526"/>
    <cellStyle name="Comma 3 7 3 4 2 3 2" xfId="52350"/>
    <cellStyle name="Comma 3 7 3 4 2 4" xfId="36940"/>
    <cellStyle name="Comma 3 7 3 4 3" xfId="10121"/>
    <cellStyle name="Comma 3 7 3 4 3 2" xfId="25532"/>
    <cellStyle name="Comma 3 7 3 4 3 2 2" xfId="56356"/>
    <cellStyle name="Comma 3 7 3 4 3 3" xfId="40946"/>
    <cellStyle name="Comma 3 7 3 4 4" xfId="17723"/>
    <cellStyle name="Comma 3 7 3 4 4 2" xfId="48547"/>
    <cellStyle name="Comma 3 7 3 4 5" xfId="33137"/>
    <cellStyle name="Comma 3 7 3 5" xfId="4215"/>
    <cellStyle name="Comma 3 7 3 5 2" xfId="12025"/>
    <cellStyle name="Comma 3 7 3 5 2 2" xfId="27436"/>
    <cellStyle name="Comma 3 7 3 5 2 2 2" xfId="58260"/>
    <cellStyle name="Comma 3 7 3 5 2 3" xfId="42850"/>
    <cellStyle name="Comma 3 7 3 5 3" xfId="19627"/>
    <cellStyle name="Comma 3 7 3 5 3 2" xfId="50451"/>
    <cellStyle name="Comma 3 7 3 5 4" xfId="35041"/>
    <cellStyle name="Comma 3 7 3 6" xfId="8222"/>
    <cellStyle name="Comma 3 7 3 6 2" xfId="23633"/>
    <cellStyle name="Comma 3 7 3 6 2 2" xfId="54457"/>
    <cellStyle name="Comma 3 7 3 6 3" xfId="39047"/>
    <cellStyle name="Comma 3 7 3 7" xfId="15824"/>
    <cellStyle name="Comma 3 7 3 7 2" xfId="46648"/>
    <cellStyle name="Comma 3 7 3 8" xfId="31238"/>
    <cellStyle name="Comma 3 7 4" xfId="832"/>
    <cellStyle name="Comma 3 7 4 2" xfId="2731"/>
    <cellStyle name="Comma 3 7 4 2 2" xfId="6534"/>
    <cellStyle name="Comma 3 7 4 2 2 2" xfId="14344"/>
    <cellStyle name="Comma 3 7 4 2 2 2 2" xfId="29755"/>
    <cellStyle name="Comma 3 7 4 2 2 2 2 2" xfId="60579"/>
    <cellStyle name="Comma 3 7 4 2 2 2 3" xfId="45169"/>
    <cellStyle name="Comma 3 7 4 2 2 3" xfId="21946"/>
    <cellStyle name="Comma 3 7 4 2 2 3 2" xfId="52770"/>
    <cellStyle name="Comma 3 7 4 2 2 4" xfId="37360"/>
    <cellStyle name="Comma 3 7 4 2 3" xfId="10541"/>
    <cellStyle name="Comma 3 7 4 2 3 2" xfId="25952"/>
    <cellStyle name="Comma 3 7 4 2 3 2 2" xfId="56776"/>
    <cellStyle name="Comma 3 7 4 2 3 3" xfId="41366"/>
    <cellStyle name="Comma 3 7 4 2 4" xfId="18143"/>
    <cellStyle name="Comma 3 7 4 2 4 2" xfId="48967"/>
    <cellStyle name="Comma 3 7 4 2 5" xfId="33557"/>
    <cellStyle name="Comma 3 7 4 3" xfId="4635"/>
    <cellStyle name="Comma 3 7 4 3 2" xfId="12445"/>
    <cellStyle name="Comma 3 7 4 3 2 2" xfId="27856"/>
    <cellStyle name="Comma 3 7 4 3 2 2 2" xfId="58680"/>
    <cellStyle name="Comma 3 7 4 3 2 3" xfId="43270"/>
    <cellStyle name="Comma 3 7 4 3 3" xfId="20047"/>
    <cellStyle name="Comma 3 7 4 3 3 2" xfId="50871"/>
    <cellStyle name="Comma 3 7 4 3 4" xfId="35461"/>
    <cellStyle name="Comma 3 7 4 4" xfId="8642"/>
    <cellStyle name="Comma 3 7 4 4 2" xfId="24053"/>
    <cellStyle name="Comma 3 7 4 4 2 2" xfId="54877"/>
    <cellStyle name="Comma 3 7 4 4 3" xfId="39467"/>
    <cellStyle name="Comma 3 7 4 5" xfId="16244"/>
    <cellStyle name="Comma 3 7 4 5 2" xfId="47068"/>
    <cellStyle name="Comma 3 7 4 6" xfId="31658"/>
    <cellStyle name="Comma 3 7 5" xfId="1465"/>
    <cellStyle name="Comma 3 7 5 2" xfId="3364"/>
    <cellStyle name="Comma 3 7 5 2 2" xfId="7167"/>
    <cellStyle name="Comma 3 7 5 2 2 2" xfId="14977"/>
    <cellStyle name="Comma 3 7 5 2 2 2 2" xfId="30388"/>
    <cellStyle name="Comma 3 7 5 2 2 2 2 2" xfId="61212"/>
    <cellStyle name="Comma 3 7 5 2 2 2 3" xfId="45802"/>
    <cellStyle name="Comma 3 7 5 2 2 3" xfId="22579"/>
    <cellStyle name="Comma 3 7 5 2 2 3 2" xfId="53403"/>
    <cellStyle name="Comma 3 7 5 2 2 4" xfId="37993"/>
    <cellStyle name="Comma 3 7 5 2 3" xfId="11174"/>
    <cellStyle name="Comma 3 7 5 2 3 2" xfId="26585"/>
    <cellStyle name="Comma 3 7 5 2 3 2 2" xfId="57409"/>
    <cellStyle name="Comma 3 7 5 2 3 3" xfId="41999"/>
    <cellStyle name="Comma 3 7 5 2 4" xfId="18776"/>
    <cellStyle name="Comma 3 7 5 2 4 2" xfId="49600"/>
    <cellStyle name="Comma 3 7 5 2 5" xfId="34190"/>
    <cellStyle name="Comma 3 7 5 3" xfId="5268"/>
    <cellStyle name="Comma 3 7 5 3 2" xfId="13078"/>
    <cellStyle name="Comma 3 7 5 3 2 2" xfId="28489"/>
    <cellStyle name="Comma 3 7 5 3 2 2 2" xfId="59313"/>
    <cellStyle name="Comma 3 7 5 3 2 3" xfId="43903"/>
    <cellStyle name="Comma 3 7 5 3 3" xfId="20680"/>
    <cellStyle name="Comma 3 7 5 3 3 2" xfId="51504"/>
    <cellStyle name="Comma 3 7 5 3 4" xfId="36094"/>
    <cellStyle name="Comma 3 7 5 4" xfId="9275"/>
    <cellStyle name="Comma 3 7 5 4 2" xfId="24686"/>
    <cellStyle name="Comma 3 7 5 4 2 2" xfId="55510"/>
    <cellStyle name="Comma 3 7 5 4 3" xfId="40100"/>
    <cellStyle name="Comma 3 7 5 5" xfId="16877"/>
    <cellStyle name="Comma 3 7 5 5 2" xfId="47701"/>
    <cellStyle name="Comma 3 7 5 6" xfId="32291"/>
    <cellStyle name="Comma 3 7 6" xfId="2098"/>
    <cellStyle name="Comma 3 7 6 2" xfId="5901"/>
    <cellStyle name="Comma 3 7 6 2 2" xfId="13711"/>
    <cellStyle name="Comma 3 7 6 2 2 2" xfId="29122"/>
    <cellStyle name="Comma 3 7 6 2 2 2 2" xfId="59946"/>
    <cellStyle name="Comma 3 7 6 2 2 3" xfId="44536"/>
    <cellStyle name="Comma 3 7 6 2 3" xfId="21313"/>
    <cellStyle name="Comma 3 7 6 2 3 2" xfId="52137"/>
    <cellStyle name="Comma 3 7 6 2 4" xfId="36727"/>
    <cellStyle name="Comma 3 7 6 3" xfId="9908"/>
    <cellStyle name="Comma 3 7 6 3 2" xfId="25319"/>
    <cellStyle name="Comma 3 7 6 3 2 2" xfId="56143"/>
    <cellStyle name="Comma 3 7 6 3 3" xfId="40733"/>
    <cellStyle name="Comma 3 7 6 4" xfId="17510"/>
    <cellStyle name="Comma 3 7 6 4 2" xfId="48334"/>
    <cellStyle name="Comma 3 7 6 5" xfId="32924"/>
    <cellStyle name="Comma 3 7 7" xfId="4002"/>
    <cellStyle name="Comma 3 7 7 2" xfId="11812"/>
    <cellStyle name="Comma 3 7 7 2 2" xfId="27223"/>
    <cellStyle name="Comma 3 7 7 2 2 2" xfId="58047"/>
    <cellStyle name="Comma 3 7 7 2 3" xfId="42637"/>
    <cellStyle name="Comma 3 7 7 3" xfId="19414"/>
    <cellStyle name="Comma 3 7 7 3 2" xfId="50238"/>
    <cellStyle name="Comma 3 7 7 4" xfId="34828"/>
    <cellStyle name="Comma 3 7 8" xfId="8009"/>
    <cellStyle name="Comma 3 7 8 2" xfId="23420"/>
    <cellStyle name="Comma 3 7 8 2 2" xfId="54244"/>
    <cellStyle name="Comma 3 7 8 3" xfId="38834"/>
    <cellStyle name="Comma 3 7 9" xfId="7800"/>
    <cellStyle name="Comma 3 7 9 2" xfId="23211"/>
    <cellStyle name="Comma 3 7 9 2 2" xfId="54035"/>
    <cellStyle name="Comma 3 7 9 3" xfId="38625"/>
    <cellStyle name="Comma 3 8" xfId="576"/>
    <cellStyle name="Comma 3 8 2" xfId="1209"/>
    <cellStyle name="Comma 3 8 2 2" xfId="3108"/>
    <cellStyle name="Comma 3 8 2 2 2" xfId="6911"/>
    <cellStyle name="Comma 3 8 2 2 2 2" xfId="14721"/>
    <cellStyle name="Comma 3 8 2 2 2 2 2" xfId="30132"/>
    <cellStyle name="Comma 3 8 2 2 2 2 2 2" xfId="60956"/>
    <cellStyle name="Comma 3 8 2 2 2 2 3" xfId="45546"/>
    <cellStyle name="Comma 3 8 2 2 2 3" xfId="22323"/>
    <cellStyle name="Comma 3 8 2 2 2 3 2" xfId="53147"/>
    <cellStyle name="Comma 3 8 2 2 2 4" xfId="37737"/>
    <cellStyle name="Comma 3 8 2 2 3" xfId="10918"/>
    <cellStyle name="Comma 3 8 2 2 3 2" xfId="26329"/>
    <cellStyle name="Comma 3 8 2 2 3 2 2" xfId="57153"/>
    <cellStyle name="Comma 3 8 2 2 3 3" xfId="41743"/>
    <cellStyle name="Comma 3 8 2 2 4" xfId="18520"/>
    <cellStyle name="Comma 3 8 2 2 4 2" xfId="49344"/>
    <cellStyle name="Comma 3 8 2 2 5" xfId="33934"/>
    <cellStyle name="Comma 3 8 2 3" xfId="5012"/>
    <cellStyle name="Comma 3 8 2 3 2" xfId="12822"/>
    <cellStyle name="Comma 3 8 2 3 2 2" xfId="28233"/>
    <cellStyle name="Comma 3 8 2 3 2 2 2" xfId="59057"/>
    <cellStyle name="Comma 3 8 2 3 2 3" xfId="43647"/>
    <cellStyle name="Comma 3 8 2 3 3" xfId="20424"/>
    <cellStyle name="Comma 3 8 2 3 3 2" xfId="51248"/>
    <cellStyle name="Comma 3 8 2 3 4" xfId="35838"/>
    <cellStyle name="Comma 3 8 2 4" xfId="9019"/>
    <cellStyle name="Comma 3 8 2 4 2" xfId="24430"/>
    <cellStyle name="Comma 3 8 2 4 2 2" xfId="55254"/>
    <cellStyle name="Comma 3 8 2 4 3" xfId="39844"/>
    <cellStyle name="Comma 3 8 2 5" xfId="16621"/>
    <cellStyle name="Comma 3 8 2 5 2" xfId="47445"/>
    <cellStyle name="Comma 3 8 2 6" xfId="32035"/>
    <cellStyle name="Comma 3 8 3" xfId="1842"/>
    <cellStyle name="Comma 3 8 3 2" xfId="3741"/>
    <cellStyle name="Comma 3 8 3 2 2" xfId="7544"/>
    <cellStyle name="Comma 3 8 3 2 2 2" xfId="15354"/>
    <cellStyle name="Comma 3 8 3 2 2 2 2" xfId="30765"/>
    <cellStyle name="Comma 3 8 3 2 2 2 2 2" xfId="61589"/>
    <cellStyle name="Comma 3 8 3 2 2 2 3" xfId="46179"/>
    <cellStyle name="Comma 3 8 3 2 2 3" xfId="22956"/>
    <cellStyle name="Comma 3 8 3 2 2 3 2" xfId="53780"/>
    <cellStyle name="Comma 3 8 3 2 2 4" xfId="38370"/>
    <cellStyle name="Comma 3 8 3 2 3" xfId="11551"/>
    <cellStyle name="Comma 3 8 3 2 3 2" xfId="26962"/>
    <cellStyle name="Comma 3 8 3 2 3 2 2" xfId="57786"/>
    <cellStyle name="Comma 3 8 3 2 3 3" xfId="42376"/>
    <cellStyle name="Comma 3 8 3 2 4" xfId="19153"/>
    <cellStyle name="Comma 3 8 3 2 4 2" xfId="49977"/>
    <cellStyle name="Comma 3 8 3 2 5" xfId="34567"/>
    <cellStyle name="Comma 3 8 3 3" xfId="5645"/>
    <cellStyle name="Comma 3 8 3 3 2" xfId="13455"/>
    <cellStyle name="Comma 3 8 3 3 2 2" xfId="28866"/>
    <cellStyle name="Comma 3 8 3 3 2 2 2" xfId="59690"/>
    <cellStyle name="Comma 3 8 3 3 2 3" xfId="44280"/>
    <cellStyle name="Comma 3 8 3 3 3" xfId="21057"/>
    <cellStyle name="Comma 3 8 3 3 3 2" xfId="51881"/>
    <cellStyle name="Comma 3 8 3 3 4" xfId="36471"/>
    <cellStyle name="Comma 3 8 3 4" xfId="9652"/>
    <cellStyle name="Comma 3 8 3 4 2" xfId="25063"/>
    <cellStyle name="Comma 3 8 3 4 2 2" xfId="55887"/>
    <cellStyle name="Comma 3 8 3 4 3" xfId="40477"/>
    <cellStyle name="Comma 3 8 3 5" xfId="17254"/>
    <cellStyle name="Comma 3 8 3 5 2" xfId="48078"/>
    <cellStyle name="Comma 3 8 3 6" xfId="32668"/>
    <cellStyle name="Comma 3 8 4" xfId="2475"/>
    <cellStyle name="Comma 3 8 4 2" xfId="6278"/>
    <cellStyle name="Comma 3 8 4 2 2" xfId="14088"/>
    <cellStyle name="Comma 3 8 4 2 2 2" xfId="29499"/>
    <cellStyle name="Comma 3 8 4 2 2 2 2" xfId="60323"/>
    <cellStyle name="Comma 3 8 4 2 2 3" xfId="44913"/>
    <cellStyle name="Comma 3 8 4 2 3" xfId="21690"/>
    <cellStyle name="Comma 3 8 4 2 3 2" xfId="52514"/>
    <cellStyle name="Comma 3 8 4 2 4" xfId="37104"/>
    <cellStyle name="Comma 3 8 4 3" xfId="10285"/>
    <cellStyle name="Comma 3 8 4 3 2" xfId="25696"/>
    <cellStyle name="Comma 3 8 4 3 2 2" xfId="56520"/>
    <cellStyle name="Comma 3 8 4 3 3" xfId="41110"/>
    <cellStyle name="Comma 3 8 4 4" xfId="17887"/>
    <cellStyle name="Comma 3 8 4 4 2" xfId="48711"/>
    <cellStyle name="Comma 3 8 4 5" xfId="33301"/>
    <cellStyle name="Comma 3 8 5" xfId="4379"/>
    <cellStyle name="Comma 3 8 5 2" xfId="12189"/>
    <cellStyle name="Comma 3 8 5 2 2" xfId="27600"/>
    <cellStyle name="Comma 3 8 5 2 2 2" xfId="58424"/>
    <cellStyle name="Comma 3 8 5 2 3" xfId="43014"/>
    <cellStyle name="Comma 3 8 5 3" xfId="19791"/>
    <cellStyle name="Comma 3 8 5 3 2" xfId="50615"/>
    <cellStyle name="Comma 3 8 5 4" xfId="35205"/>
    <cellStyle name="Comma 3 8 6" xfId="8386"/>
    <cellStyle name="Comma 3 8 6 2" xfId="23797"/>
    <cellStyle name="Comma 3 8 6 2 2" xfId="54621"/>
    <cellStyle name="Comma 3 8 6 3" xfId="39211"/>
    <cellStyle name="Comma 3 8 7" xfId="15988"/>
    <cellStyle name="Comma 3 8 7 2" xfId="46812"/>
    <cellStyle name="Comma 3 8 8" xfId="31402"/>
    <cellStyle name="Comma 3 9" xfId="367"/>
    <cellStyle name="Comma 3 9 2" xfId="1000"/>
    <cellStyle name="Comma 3 9 2 2" xfId="2899"/>
    <cellStyle name="Comma 3 9 2 2 2" xfId="6702"/>
    <cellStyle name="Comma 3 9 2 2 2 2" xfId="14512"/>
    <cellStyle name="Comma 3 9 2 2 2 2 2" xfId="29923"/>
    <cellStyle name="Comma 3 9 2 2 2 2 2 2" xfId="60747"/>
    <cellStyle name="Comma 3 9 2 2 2 2 3" xfId="45337"/>
    <cellStyle name="Comma 3 9 2 2 2 3" xfId="22114"/>
    <cellStyle name="Comma 3 9 2 2 2 3 2" xfId="52938"/>
    <cellStyle name="Comma 3 9 2 2 2 4" xfId="37528"/>
    <cellStyle name="Comma 3 9 2 2 3" xfId="10709"/>
    <cellStyle name="Comma 3 9 2 2 3 2" xfId="26120"/>
    <cellStyle name="Comma 3 9 2 2 3 2 2" xfId="56944"/>
    <cellStyle name="Comma 3 9 2 2 3 3" xfId="41534"/>
    <cellStyle name="Comma 3 9 2 2 4" xfId="18311"/>
    <cellStyle name="Comma 3 9 2 2 4 2" xfId="49135"/>
    <cellStyle name="Comma 3 9 2 2 5" xfId="33725"/>
    <cellStyle name="Comma 3 9 2 3" xfId="4803"/>
    <cellStyle name="Comma 3 9 2 3 2" xfId="12613"/>
    <cellStyle name="Comma 3 9 2 3 2 2" xfId="28024"/>
    <cellStyle name="Comma 3 9 2 3 2 2 2" xfId="58848"/>
    <cellStyle name="Comma 3 9 2 3 2 3" xfId="43438"/>
    <cellStyle name="Comma 3 9 2 3 3" xfId="20215"/>
    <cellStyle name="Comma 3 9 2 3 3 2" xfId="51039"/>
    <cellStyle name="Comma 3 9 2 3 4" xfId="35629"/>
    <cellStyle name="Comma 3 9 2 4" xfId="8810"/>
    <cellStyle name="Comma 3 9 2 4 2" xfId="24221"/>
    <cellStyle name="Comma 3 9 2 4 2 2" xfId="55045"/>
    <cellStyle name="Comma 3 9 2 4 3" xfId="39635"/>
    <cellStyle name="Comma 3 9 2 5" xfId="16412"/>
    <cellStyle name="Comma 3 9 2 5 2" xfId="47236"/>
    <cellStyle name="Comma 3 9 2 6" xfId="31826"/>
    <cellStyle name="Comma 3 9 3" xfId="1633"/>
    <cellStyle name="Comma 3 9 3 2" xfId="3532"/>
    <cellStyle name="Comma 3 9 3 2 2" xfId="7335"/>
    <cellStyle name="Comma 3 9 3 2 2 2" xfId="15145"/>
    <cellStyle name="Comma 3 9 3 2 2 2 2" xfId="30556"/>
    <cellStyle name="Comma 3 9 3 2 2 2 2 2" xfId="61380"/>
    <cellStyle name="Comma 3 9 3 2 2 2 3" xfId="45970"/>
    <cellStyle name="Comma 3 9 3 2 2 3" xfId="22747"/>
    <cellStyle name="Comma 3 9 3 2 2 3 2" xfId="53571"/>
    <cellStyle name="Comma 3 9 3 2 2 4" xfId="38161"/>
    <cellStyle name="Comma 3 9 3 2 3" xfId="11342"/>
    <cellStyle name="Comma 3 9 3 2 3 2" xfId="26753"/>
    <cellStyle name="Comma 3 9 3 2 3 2 2" xfId="57577"/>
    <cellStyle name="Comma 3 9 3 2 3 3" xfId="42167"/>
    <cellStyle name="Comma 3 9 3 2 4" xfId="18944"/>
    <cellStyle name="Comma 3 9 3 2 4 2" xfId="49768"/>
    <cellStyle name="Comma 3 9 3 2 5" xfId="34358"/>
    <cellStyle name="Comma 3 9 3 3" xfId="5436"/>
    <cellStyle name="Comma 3 9 3 3 2" xfId="13246"/>
    <cellStyle name="Comma 3 9 3 3 2 2" xfId="28657"/>
    <cellStyle name="Comma 3 9 3 3 2 2 2" xfId="59481"/>
    <cellStyle name="Comma 3 9 3 3 2 3" xfId="44071"/>
    <cellStyle name="Comma 3 9 3 3 3" xfId="20848"/>
    <cellStyle name="Comma 3 9 3 3 3 2" xfId="51672"/>
    <cellStyle name="Comma 3 9 3 3 4" xfId="36262"/>
    <cellStyle name="Comma 3 9 3 4" xfId="9443"/>
    <cellStyle name="Comma 3 9 3 4 2" xfId="24854"/>
    <cellStyle name="Comma 3 9 3 4 2 2" xfId="55678"/>
    <cellStyle name="Comma 3 9 3 4 3" xfId="40268"/>
    <cellStyle name="Comma 3 9 3 5" xfId="17045"/>
    <cellStyle name="Comma 3 9 3 5 2" xfId="47869"/>
    <cellStyle name="Comma 3 9 3 6" xfId="32459"/>
    <cellStyle name="Comma 3 9 4" xfId="2266"/>
    <cellStyle name="Comma 3 9 4 2" xfId="6069"/>
    <cellStyle name="Comma 3 9 4 2 2" xfId="13879"/>
    <cellStyle name="Comma 3 9 4 2 2 2" xfId="29290"/>
    <cellStyle name="Comma 3 9 4 2 2 2 2" xfId="60114"/>
    <cellStyle name="Comma 3 9 4 2 2 3" xfId="44704"/>
    <cellStyle name="Comma 3 9 4 2 3" xfId="21481"/>
    <cellStyle name="Comma 3 9 4 2 3 2" xfId="52305"/>
    <cellStyle name="Comma 3 9 4 2 4" xfId="36895"/>
    <cellStyle name="Comma 3 9 4 3" xfId="10076"/>
    <cellStyle name="Comma 3 9 4 3 2" xfId="25487"/>
    <cellStyle name="Comma 3 9 4 3 2 2" xfId="56311"/>
    <cellStyle name="Comma 3 9 4 3 3" xfId="40901"/>
    <cellStyle name="Comma 3 9 4 4" xfId="17678"/>
    <cellStyle name="Comma 3 9 4 4 2" xfId="48502"/>
    <cellStyle name="Comma 3 9 4 5" xfId="33092"/>
    <cellStyle name="Comma 3 9 5" xfId="4170"/>
    <cellStyle name="Comma 3 9 5 2" xfId="11980"/>
    <cellStyle name="Comma 3 9 5 2 2" xfId="27391"/>
    <cellStyle name="Comma 3 9 5 2 2 2" xfId="58215"/>
    <cellStyle name="Comma 3 9 5 2 3" xfId="42805"/>
    <cellStyle name="Comma 3 9 5 3" xfId="19582"/>
    <cellStyle name="Comma 3 9 5 3 2" xfId="50406"/>
    <cellStyle name="Comma 3 9 5 4" xfId="34996"/>
    <cellStyle name="Comma 3 9 6" xfId="8177"/>
    <cellStyle name="Comma 3 9 6 2" xfId="23588"/>
    <cellStyle name="Comma 3 9 6 2 2" xfId="54412"/>
    <cellStyle name="Comma 3 9 6 3" xfId="39002"/>
    <cellStyle name="Comma 3 9 7" xfId="15779"/>
    <cellStyle name="Comma 3 9 7 2" xfId="46603"/>
    <cellStyle name="Comma 3 9 8" xfId="31193"/>
    <cellStyle name="Comma 30" xfId="115"/>
    <cellStyle name="Comma 31" xfId="61811"/>
    <cellStyle name="Comma 32" xfId="61814"/>
    <cellStyle name="Comma 33" xfId="61816"/>
    <cellStyle name="Comma 34" xfId="61819"/>
    <cellStyle name="Comma 35" xfId="61823"/>
    <cellStyle name="Comma 36" xfId="61827"/>
    <cellStyle name="Comma 37" xfId="61829"/>
    <cellStyle name="Comma 4" xfId="47"/>
    <cellStyle name="Comma 4 10" xfId="2054"/>
    <cellStyle name="Comma 4 10 2" xfId="5857"/>
    <cellStyle name="Comma 4 10 2 2" xfId="13667"/>
    <cellStyle name="Comma 4 10 2 2 2" xfId="29078"/>
    <cellStyle name="Comma 4 10 2 2 2 2" xfId="59902"/>
    <cellStyle name="Comma 4 10 2 2 3" xfId="44492"/>
    <cellStyle name="Comma 4 10 2 3" xfId="21269"/>
    <cellStyle name="Comma 4 10 2 3 2" xfId="52093"/>
    <cellStyle name="Comma 4 10 2 4" xfId="36683"/>
    <cellStyle name="Comma 4 10 3" xfId="9864"/>
    <cellStyle name="Comma 4 10 3 2" xfId="25275"/>
    <cellStyle name="Comma 4 10 3 2 2" xfId="56099"/>
    <cellStyle name="Comma 4 10 3 3" xfId="40689"/>
    <cellStyle name="Comma 4 10 4" xfId="17466"/>
    <cellStyle name="Comma 4 10 4 2" xfId="48290"/>
    <cellStyle name="Comma 4 10 5" xfId="32880"/>
    <cellStyle name="Comma 4 11" xfId="3948"/>
    <cellStyle name="Comma 4 11 2" xfId="11758"/>
    <cellStyle name="Comma 4 11 2 2" xfId="27169"/>
    <cellStyle name="Comma 4 11 2 2 2" xfId="57993"/>
    <cellStyle name="Comma 4 11 2 3" xfId="42583"/>
    <cellStyle name="Comma 4 11 3" xfId="19360"/>
    <cellStyle name="Comma 4 11 3 2" xfId="50184"/>
    <cellStyle name="Comma 4 11 4" xfId="34774"/>
    <cellStyle name="Comma 4 12" xfId="3958"/>
    <cellStyle name="Comma 4 12 2" xfId="11768"/>
    <cellStyle name="Comma 4 12 2 2" xfId="27179"/>
    <cellStyle name="Comma 4 12 2 2 2" xfId="58003"/>
    <cellStyle name="Comma 4 12 2 3" xfId="42593"/>
    <cellStyle name="Comma 4 12 3" xfId="19370"/>
    <cellStyle name="Comma 4 12 3 2" xfId="50194"/>
    <cellStyle name="Comma 4 12 4" xfId="34784"/>
    <cellStyle name="Comma 4 13" xfId="7965"/>
    <cellStyle name="Comma 4 13 2" xfId="23376"/>
    <cellStyle name="Comma 4 13 2 2" xfId="54200"/>
    <cellStyle name="Comma 4 13 3" xfId="38790"/>
    <cellStyle name="Comma 4 14" xfId="7756"/>
    <cellStyle name="Comma 4 14 2" xfId="23167"/>
    <cellStyle name="Comma 4 14 2 2" xfId="53991"/>
    <cellStyle name="Comma 4 14 3" xfId="38581"/>
    <cellStyle name="Comma 4 15" xfId="15567"/>
    <cellStyle name="Comma 4 15 2" xfId="46391"/>
    <cellStyle name="Comma 4 16" xfId="30981"/>
    <cellStyle name="Comma 4 17" xfId="143"/>
    <cellStyle name="Comma 4 2" xfId="60"/>
    <cellStyle name="Comma 4 2 10" xfId="3978"/>
    <cellStyle name="Comma 4 2 10 2" xfId="11788"/>
    <cellStyle name="Comma 4 2 10 2 2" xfId="27199"/>
    <cellStyle name="Comma 4 2 10 2 2 2" xfId="58023"/>
    <cellStyle name="Comma 4 2 10 2 3" xfId="42613"/>
    <cellStyle name="Comma 4 2 10 3" xfId="19390"/>
    <cellStyle name="Comma 4 2 10 3 2" xfId="50214"/>
    <cellStyle name="Comma 4 2 10 4" xfId="34804"/>
    <cellStyle name="Comma 4 2 11" xfId="7985"/>
    <cellStyle name="Comma 4 2 11 2" xfId="23396"/>
    <cellStyle name="Comma 4 2 11 2 2" xfId="54220"/>
    <cellStyle name="Comma 4 2 11 3" xfId="38810"/>
    <cellStyle name="Comma 4 2 12" xfId="7776"/>
    <cellStyle name="Comma 4 2 12 2" xfId="23187"/>
    <cellStyle name="Comma 4 2 12 2 2" xfId="54011"/>
    <cellStyle name="Comma 4 2 12 3" xfId="38601"/>
    <cellStyle name="Comma 4 2 13" xfId="15587"/>
    <cellStyle name="Comma 4 2 13 2" xfId="46411"/>
    <cellStyle name="Comma 4 2 14" xfId="31001"/>
    <cellStyle name="Comma 4 2 15" xfId="174"/>
    <cellStyle name="Comma 4 2 2" xfId="71"/>
    <cellStyle name="Comma 4 2 2 10" xfId="7861"/>
    <cellStyle name="Comma 4 2 2 10 2" xfId="23272"/>
    <cellStyle name="Comma 4 2 2 10 2 2" xfId="54096"/>
    <cellStyle name="Comma 4 2 2 10 3" xfId="38686"/>
    <cellStyle name="Comma 4 2 2 11" xfId="15672"/>
    <cellStyle name="Comma 4 2 2 11 2" xfId="46496"/>
    <cellStyle name="Comma 4 2 2 12" xfId="31086"/>
    <cellStyle name="Comma 4 2 2 13" xfId="259"/>
    <cellStyle name="Comma 4 2 2 2" xfId="95"/>
    <cellStyle name="Comma 4 2 2 2 10" xfId="15754"/>
    <cellStyle name="Comma 4 2 2 2 10 2" xfId="46578"/>
    <cellStyle name="Comma 4 2 2 2 11" xfId="31168"/>
    <cellStyle name="Comma 4 2 2 2 12" xfId="341"/>
    <cellStyle name="Comma 4 2 2 2 2" xfId="764"/>
    <cellStyle name="Comma 4 2 2 2 2 2" xfId="1397"/>
    <cellStyle name="Comma 4 2 2 2 2 2 2" xfId="3296"/>
    <cellStyle name="Comma 4 2 2 2 2 2 2 2" xfId="7099"/>
    <cellStyle name="Comma 4 2 2 2 2 2 2 2 2" xfId="14909"/>
    <cellStyle name="Comma 4 2 2 2 2 2 2 2 2 2" xfId="30320"/>
    <cellStyle name="Comma 4 2 2 2 2 2 2 2 2 2 2" xfId="61144"/>
    <cellStyle name="Comma 4 2 2 2 2 2 2 2 2 3" xfId="45734"/>
    <cellStyle name="Comma 4 2 2 2 2 2 2 2 3" xfId="22511"/>
    <cellStyle name="Comma 4 2 2 2 2 2 2 2 3 2" xfId="53335"/>
    <cellStyle name="Comma 4 2 2 2 2 2 2 2 4" xfId="37925"/>
    <cellStyle name="Comma 4 2 2 2 2 2 2 3" xfId="11106"/>
    <cellStyle name="Comma 4 2 2 2 2 2 2 3 2" xfId="26517"/>
    <cellStyle name="Comma 4 2 2 2 2 2 2 3 2 2" xfId="57341"/>
    <cellStyle name="Comma 4 2 2 2 2 2 2 3 3" xfId="41931"/>
    <cellStyle name="Comma 4 2 2 2 2 2 2 4" xfId="18708"/>
    <cellStyle name="Comma 4 2 2 2 2 2 2 4 2" xfId="49532"/>
    <cellStyle name="Comma 4 2 2 2 2 2 2 5" xfId="34122"/>
    <cellStyle name="Comma 4 2 2 2 2 2 3" xfId="5200"/>
    <cellStyle name="Comma 4 2 2 2 2 2 3 2" xfId="13010"/>
    <cellStyle name="Comma 4 2 2 2 2 2 3 2 2" xfId="28421"/>
    <cellStyle name="Comma 4 2 2 2 2 2 3 2 2 2" xfId="59245"/>
    <cellStyle name="Comma 4 2 2 2 2 2 3 2 3" xfId="43835"/>
    <cellStyle name="Comma 4 2 2 2 2 2 3 3" xfId="20612"/>
    <cellStyle name="Comma 4 2 2 2 2 2 3 3 2" xfId="51436"/>
    <cellStyle name="Comma 4 2 2 2 2 2 3 4" xfId="36026"/>
    <cellStyle name="Comma 4 2 2 2 2 2 4" xfId="9207"/>
    <cellStyle name="Comma 4 2 2 2 2 2 4 2" xfId="24618"/>
    <cellStyle name="Comma 4 2 2 2 2 2 4 2 2" xfId="55442"/>
    <cellStyle name="Comma 4 2 2 2 2 2 4 3" xfId="40032"/>
    <cellStyle name="Comma 4 2 2 2 2 2 5" xfId="16809"/>
    <cellStyle name="Comma 4 2 2 2 2 2 5 2" xfId="47633"/>
    <cellStyle name="Comma 4 2 2 2 2 2 6" xfId="32223"/>
    <cellStyle name="Comma 4 2 2 2 2 3" xfId="2030"/>
    <cellStyle name="Comma 4 2 2 2 2 3 2" xfId="3929"/>
    <cellStyle name="Comma 4 2 2 2 2 3 2 2" xfId="7732"/>
    <cellStyle name="Comma 4 2 2 2 2 3 2 2 2" xfId="15542"/>
    <cellStyle name="Comma 4 2 2 2 2 3 2 2 2 2" xfId="30953"/>
    <cellStyle name="Comma 4 2 2 2 2 3 2 2 2 2 2" xfId="61777"/>
    <cellStyle name="Comma 4 2 2 2 2 3 2 2 2 3" xfId="46367"/>
    <cellStyle name="Comma 4 2 2 2 2 3 2 2 3" xfId="23144"/>
    <cellStyle name="Comma 4 2 2 2 2 3 2 2 3 2" xfId="53968"/>
    <cellStyle name="Comma 4 2 2 2 2 3 2 2 4" xfId="38558"/>
    <cellStyle name="Comma 4 2 2 2 2 3 2 3" xfId="11739"/>
    <cellStyle name="Comma 4 2 2 2 2 3 2 3 2" xfId="27150"/>
    <cellStyle name="Comma 4 2 2 2 2 3 2 3 2 2" xfId="57974"/>
    <cellStyle name="Comma 4 2 2 2 2 3 2 3 3" xfId="42564"/>
    <cellStyle name="Comma 4 2 2 2 2 3 2 4" xfId="19341"/>
    <cellStyle name="Comma 4 2 2 2 2 3 2 4 2" xfId="50165"/>
    <cellStyle name="Comma 4 2 2 2 2 3 2 5" xfId="34755"/>
    <cellStyle name="Comma 4 2 2 2 2 3 3" xfId="5833"/>
    <cellStyle name="Comma 4 2 2 2 2 3 3 2" xfId="13643"/>
    <cellStyle name="Comma 4 2 2 2 2 3 3 2 2" xfId="29054"/>
    <cellStyle name="Comma 4 2 2 2 2 3 3 2 2 2" xfId="59878"/>
    <cellStyle name="Comma 4 2 2 2 2 3 3 2 3" xfId="44468"/>
    <cellStyle name="Comma 4 2 2 2 2 3 3 3" xfId="21245"/>
    <cellStyle name="Comma 4 2 2 2 2 3 3 3 2" xfId="52069"/>
    <cellStyle name="Comma 4 2 2 2 2 3 3 4" xfId="36659"/>
    <cellStyle name="Comma 4 2 2 2 2 3 4" xfId="9840"/>
    <cellStyle name="Comma 4 2 2 2 2 3 4 2" xfId="25251"/>
    <cellStyle name="Comma 4 2 2 2 2 3 4 2 2" xfId="56075"/>
    <cellStyle name="Comma 4 2 2 2 2 3 4 3" xfId="40665"/>
    <cellStyle name="Comma 4 2 2 2 2 3 5" xfId="17442"/>
    <cellStyle name="Comma 4 2 2 2 2 3 5 2" xfId="48266"/>
    <cellStyle name="Comma 4 2 2 2 2 3 6" xfId="32856"/>
    <cellStyle name="Comma 4 2 2 2 2 4" xfId="2663"/>
    <cellStyle name="Comma 4 2 2 2 2 4 2" xfId="6466"/>
    <cellStyle name="Comma 4 2 2 2 2 4 2 2" xfId="14276"/>
    <cellStyle name="Comma 4 2 2 2 2 4 2 2 2" xfId="29687"/>
    <cellStyle name="Comma 4 2 2 2 2 4 2 2 2 2" xfId="60511"/>
    <cellStyle name="Comma 4 2 2 2 2 4 2 2 3" xfId="45101"/>
    <cellStyle name="Comma 4 2 2 2 2 4 2 3" xfId="21878"/>
    <cellStyle name="Comma 4 2 2 2 2 4 2 3 2" xfId="52702"/>
    <cellStyle name="Comma 4 2 2 2 2 4 2 4" xfId="37292"/>
    <cellStyle name="Comma 4 2 2 2 2 4 3" xfId="10473"/>
    <cellStyle name="Comma 4 2 2 2 2 4 3 2" xfId="25884"/>
    <cellStyle name="Comma 4 2 2 2 2 4 3 2 2" xfId="56708"/>
    <cellStyle name="Comma 4 2 2 2 2 4 3 3" xfId="41298"/>
    <cellStyle name="Comma 4 2 2 2 2 4 4" xfId="18075"/>
    <cellStyle name="Comma 4 2 2 2 2 4 4 2" xfId="48899"/>
    <cellStyle name="Comma 4 2 2 2 2 4 5" xfId="33489"/>
    <cellStyle name="Comma 4 2 2 2 2 5" xfId="4567"/>
    <cellStyle name="Comma 4 2 2 2 2 5 2" xfId="12377"/>
    <cellStyle name="Comma 4 2 2 2 2 5 2 2" xfId="27788"/>
    <cellStyle name="Comma 4 2 2 2 2 5 2 2 2" xfId="58612"/>
    <cellStyle name="Comma 4 2 2 2 2 5 2 3" xfId="43202"/>
    <cellStyle name="Comma 4 2 2 2 2 5 3" xfId="19979"/>
    <cellStyle name="Comma 4 2 2 2 2 5 3 2" xfId="50803"/>
    <cellStyle name="Comma 4 2 2 2 2 5 4" xfId="35393"/>
    <cellStyle name="Comma 4 2 2 2 2 6" xfId="8574"/>
    <cellStyle name="Comma 4 2 2 2 2 6 2" xfId="23985"/>
    <cellStyle name="Comma 4 2 2 2 2 6 2 2" xfId="54809"/>
    <cellStyle name="Comma 4 2 2 2 2 6 3" xfId="39399"/>
    <cellStyle name="Comma 4 2 2 2 2 7" xfId="16176"/>
    <cellStyle name="Comma 4 2 2 2 2 7 2" xfId="47000"/>
    <cellStyle name="Comma 4 2 2 2 2 8" xfId="31590"/>
    <cellStyle name="Comma 4 2 2 2 3" xfId="555"/>
    <cellStyle name="Comma 4 2 2 2 3 2" xfId="1188"/>
    <cellStyle name="Comma 4 2 2 2 3 2 2" xfId="3087"/>
    <cellStyle name="Comma 4 2 2 2 3 2 2 2" xfId="6890"/>
    <cellStyle name="Comma 4 2 2 2 3 2 2 2 2" xfId="14700"/>
    <cellStyle name="Comma 4 2 2 2 3 2 2 2 2 2" xfId="30111"/>
    <cellStyle name="Comma 4 2 2 2 3 2 2 2 2 2 2" xfId="60935"/>
    <cellStyle name="Comma 4 2 2 2 3 2 2 2 2 3" xfId="45525"/>
    <cellStyle name="Comma 4 2 2 2 3 2 2 2 3" xfId="22302"/>
    <cellStyle name="Comma 4 2 2 2 3 2 2 2 3 2" xfId="53126"/>
    <cellStyle name="Comma 4 2 2 2 3 2 2 2 4" xfId="37716"/>
    <cellStyle name="Comma 4 2 2 2 3 2 2 3" xfId="10897"/>
    <cellStyle name="Comma 4 2 2 2 3 2 2 3 2" xfId="26308"/>
    <cellStyle name="Comma 4 2 2 2 3 2 2 3 2 2" xfId="57132"/>
    <cellStyle name="Comma 4 2 2 2 3 2 2 3 3" xfId="41722"/>
    <cellStyle name="Comma 4 2 2 2 3 2 2 4" xfId="18499"/>
    <cellStyle name="Comma 4 2 2 2 3 2 2 4 2" xfId="49323"/>
    <cellStyle name="Comma 4 2 2 2 3 2 2 5" xfId="33913"/>
    <cellStyle name="Comma 4 2 2 2 3 2 3" xfId="4991"/>
    <cellStyle name="Comma 4 2 2 2 3 2 3 2" xfId="12801"/>
    <cellStyle name="Comma 4 2 2 2 3 2 3 2 2" xfId="28212"/>
    <cellStyle name="Comma 4 2 2 2 3 2 3 2 2 2" xfId="59036"/>
    <cellStyle name="Comma 4 2 2 2 3 2 3 2 3" xfId="43626"/>
    <cellStyle name="Comma 4 2 2 2 3 2 3 3" xfId="20403"/>
    <cellStyle name="Comma 4 2 2 2 3 2 3 3 2" xfId="51227"/>
    <cellStyle name="Comma 4 2 2 2 3 2 3 4" xfId="35817"/>
    <cellStyle name="Comma 4 2 2 2 3 2 4" xfId="8998"/>
    <cellStyle name="Comma 4 2 2 2 3 2 4 2" xfId="24409"/>
    <cellStyle name="Comma 4 2 2 2 3 2 4 2 2" xfId="55233"/>
    <cellStyle name="Comma 4 2 2 2 3 2 4 3" xfId="39823"/>
    <cellStyle name="Comma 4 2 2 2 3 2 5" xfId="16600"/>
    <cellStyle name="Comma 4 2 2 2 3 2 5 2" xfId="47424"/>
    <cellStyle name="Comma 4 2 2 2 3 2 6" xfId="32014"/>
    <cellStyle name="Comma 4 2 2 2 3 3" xfId="1821"/>
    <cellStyle name="Comma 4 2 2 2 3 3 2" xfId="3720"/>
    <cellStyle name="Comma 4 2 2 2 3 3 2 2" xfId="7523"/>
    <cellStyle name="Comma 4 2 2 2 3 3 2 2 2" xfId="15333"/>
    <cellStyle name="Comma 4 2 2 2 3 3 2 2 2 2" xfId="30744"/>
    <cellStyle name="Comma 4 2 2 2 3 3 2 2 2 2 2" xfId="61568"/>
    <cellStyle name="Comma 4 2 2 2 3 3 2 2 2 3" xfId="46158"/>
    <cellStyle name="Comma 4 2 2 2 3 3 2 2 3" xfId="22935"/>
    <cellStyle name="Comma 4 2 2 2 3 3 2 2 3 2" xfId="53759"/>
    <cellStyle name="Comma 4 2 2 2 3 3 2 2 4" xfId="38349"/>
    <cellStyle name="Comma 4 2 2 2 3 3 2 3" xfId="11530"/>
    <cellStyle name="Comma 4 2 2 2 3 3 2 3 2" xfId="26941"/>
    <cellStyle name="Comma 4 2 2 2 3 3 2 3 2 2" xfId="57765"/>
    <cellStyle name="Comma 4 2 2 2 3 3 2 3 3" xfId="42355"/>
    <cellStyle name="Comma 4 2 2 2 3 3 2 4" xfId="19132"/>
    <cellStyle name="Comma 4 2 2 2 3 3 2 4 2" xfId="49956"/>
    <cellStyle name="Comma 4 2 2 2 3 3 2 5" xfId="34546"/>
    <cellStyle name="Comma 4 2 2 2 3 3 3" xfId="5624"/>
    <cellStyle name="Comma 4 2 2 2 3 3 3 2" xfId="13434"/>
    <cellStyle name="Comma 4 2 2 2 3 3 3 2 2" xfId="28845"/>
    <cellStyle name="Comma 4 2 2 2 3 3 3 2 2 2" xfId="59669"/>
    <cellStyle name="Comma 4 2 2 2 3 3 3 2 3" xfId="44259"/>
    <cellStyle name="Comma 4 2 2 2 3 3 3 3" xfId="21036"/>
    <cellStyle name="Comma 4 2 2 2 3 3 3 3 2" xfId="51860"/>
    <cellStyle name="Comma 4 2 2 2 3 3 3 4" xfId="36450"/>
    <cellStyle name="Comma 4 2 2 2 3 3 4" xfId="9631"/>
    <cellStyle name="Comma 4 2 2 2 3 3 4 2" xfId="25042"/>
    <cellStyle name="Comma 4 2 2 2 3 3 4 2 2" xfId="55866"/>
    <cellStyle name="Comma 4 2 2 2 3 3 4 3" xfId="40456"/>
    <cellStyle name="Comma 4 2 2 2 3 3 5" xfId="17233"/>
    <cellStyle name="Comma 4 2 2 2 3 3 5 2" xfId="48057"/>
    <cellStyle name="Comma 4 2 2 2 3 3 6" xfId="32647"/>
    <cellStyle name="Comma 4 2 2 2 3 4" xfId="2454"/>
    <cellStyle name="Comma 4 2 2 2 3 4 2" xfId="6257"/>
    <cellStyle name="Comma 4 2 2 2 3 4 2 2" xfId="14067"/>
    <cellStyle name="Comma 4 2 2 2 3 4 2 2 2" xfId="29478"/>
    <cellStyle name="Comma 4 2 2 2 3 4 2 2 2 2" xfId="60302"/>
    <cellStyle name="Comma 4 2 2 2 3 4 2 2 3" xfId="44892"/>
    <cellStyle name="Comma 4 2 2 2 3 4 2 3" xfId="21669"/>
    <cellStyle name="Comma 4 2 2 2 3 4 2 3 2" xfId="52493"/>
    <cellStyle name="Comma 4 2 2 2 3 4 2 4" xfId="37083"/>
    <cellStyle name="Comma 4 2 2 2 3 4 3" xfId="10264"/>
    <cellStyle name="Comma 4 2 2 2 3 4 3 2" xfId="25675"/>
    <cellStyle name="Comma 4 2 2 2 3 4 3 2 2" xfId="56499"/>
    <cellStyle name="Comma 4 2 2 2 3 4 3 3" xfId="41089"/>
    <cellStyle name="Comma 4 2 2 2 3 4 4" xfId="17866"/>
    <cellStyle name="Comma 4 2 2 2 3 4 4 2" xfId="48690"/>
    <cellStyle name="Comma 4 2 2 2 3 4 5" xfId="33280"/>
    <cellStyle name="Comma 4 2 2 2 3 5" xfId="4358"/>
    <cellStyle name="Comma 4 2 2 2 3 5 2" xfId="12168"/>
    <cellStyle name="Comma 4 2 2 2 3 5 2 2" xfId="27579"/>
    <cellStyle name="Comma 4 2 2 2 3 5 2 2 2" xfId="58403"/>
    <cellStyle name="Comma 4 2 2 2 3 5 2 3" xfId="42993"/>
    <cellStyle name="Comma 4 2 2 2 3 5 3" xfId="19770"/>
    <cellStyle name="Comma 4 2 2 2 3 5 3 2" xfId="50594"/>
    <cellStyle name="Comma 4 2 2 2 3 5 4" xfId="35184"/>
    <cellStyle name="Comma 4 2 2 2 3 6" xfId="8365"/>
    <cellStyle name="Comma 4 2 2 2 3 6 2" xfId="23776"/>
    <cellStyle name="Comma 4 2 2 2 3 6 2 2" xfId="54600"/>
    <cellStyle name="Comma 4 2 2 2 3 6 3" xfId="39190"/>
    <cellStyle name="Comma 4 2 2 2 3 7" xfId="15967"/>
    <cellStyle name="Comma 4 2 2 2 3 7 2" xfId="46791"/>
    <cellStyle name="Comma 4 2 2 2 3 8" xfId="31381"/>
    <cellStyle name="Comma 4 2 2 2 4" xfId="975"/>
    <cellStyle name="Comma 4 2 2 2 4 2" xfId="2874"/>
    <cellStyle name="Comma 4 2 2 2 4 2 2" xfId="6677"/>
    <cellStyle name="Comma 4 2 2 2 4 2 2 2" xfId="14487"/>
    <cellStyle name="Comma 4 2 2 2 4 2 2 2 2" xfId="29898"/>
    <cellStyle name="Comma 4 2 2 2 4 2 2 2 2 2" xfId="60722"/>
    <cellStyle name="Comma 4 2 2 2 4 2 2 2 3" xfId="45312"/>
    <cellStyle name="Comma 4 2 2 2 4 2 2 3" xfId="22089"/>
    <cellStyle name="Comma 4 2 2 2 4 2 2 3 2" xfId="52913"/>
    <cellStyle name="Comma 4 2 2 2 4 2 2 4" xfId="37503"/>
    <cellStyle name="Comma 4 2 2 2 4 2 3" xfId="10684"/>
    <cellStyle name="Comma 4 2 2 2 4 2 3 2" xfId="26095"/>
    <cellStyle name="Comma 4 2 2 2 4 2 3 2 2" xfId="56919"/>
    <cellStyle name="Comma 4 2 2 2 4 2 3 3" xfId="41509"/>
    <cellStyle name="Comma 4 2 2 2 4 2 4" xfId="18286"/>
    <cellStyle name="Comma 4 2 2 2 4 2 4 2" xfId="49110"/>
    <cellStyle name="Comma 4 2 2 2 4 2 5" xfId="33700"/>
    <cellStyle name="Comma 4 2 2 2 4 3" xfId="4778"/>
    <cellStyle name="Comma 4 2 2 2 4 3 2" xfId="12588"/>
    <cellStyle name="Comma 4 2 2 2 4 3 2 2" xfId="27999"/>
    <cellStyle name="Comma 4 2 2 2 4 3 2 2 2" xfId="58823"/>
    <cellStyle name="Comma 4 2 2 2 4 3 2 3" xfId="43413"/>
    <cellStyle name="Comma 4 2 2 2 4 3 3" xfId="20190"/>
    <cellStyle name="Comma 4 2 2 2 4 3 3 2" xfId="51014"/>
    <cellStyle name="Comma 4 2 2 2 4 3 4" xfId="35604"/>
    <cellStyle name="Comma 4 2 2 2 4 4" xfId="8785"/>
    <cellStyle name="Comma 4 2 2 2 4 4 2" xfId="24196"/>
    <cellStyle name="Comma 4 2 2 2 4 4 2 2" xfId="55020"/>
    <cellStyle name="Comma 4 2 2 2 4 4 3" xfId="39610"/>
    <cellStyle name="Comma 4 2 2 2 4 5" xfId="16387"/>
    <cellStyle name="Comma 4 2 2 2 4 5 2" xfId="47211"/>
    <cellStyle name="Comma 4 2 2 2 4 6" xfId="31801"/>
    <cellStyle name="Comma 4 2 2 2 5" xfId="1608"/>
    <cellStyle name="Comma 4 2 2 2 5 2" xfId="3507"/>
    <cellStyle name="Comma 4 2 2 2 5 2 2" xfId="7310"/>
    <cellStyle name="Comma 4 2 2 2 5 2 2 2" xfId="15120"/>
    <cellStyle name="Comma 4 2 2 2 5 2 2 2 2" xfId="30531"/>
    <cellStyle name="Comma 4 2 2 2 5 2 2 2 2 2" xfId="61355"/>
    <cellStyle name="Comma 4 2 2 2 5 2 2 2 3" xfId="45945"/>
    <cellStyle name="Comma 4 2 2 2 5 2 2 3" xfId="22722"/>
    <cellStyle name="Comma 4 2 2 2 5 2 2 3 2" xfId="53546"/>
    <cellStyle name="Comma 4 2 2 2 5 2 2 4" xfId="38136"/>
    <cellStyle name="Comma 4 2 2 2 5 2 3" xfId="11317"/>
    <cellStyle name="Comma 4 2 2 2 5 2 3 2" xfId="26728"/>
    <cellStyle name="Comma 4 2 2 2 5 2 3 2 2" xfId="57552"/>
    <cellStyle name="Comma 4 2 2 2 5 2 3 3" xfId="42142"/>
    <cellStyle name="Comma 4 2 2 2 5 2 4" xfId="18919"/>
    <cellStyle name="Comma 4 2 2 2 5 2 4 2" xfId="49743"/>
    <cellStyle name="Comma 4 2 2 2 5 2 5" xfId="34333"/>
    <cellStyle name="Comma 4 2 2 2 5 3" xfId="5411"/>
    <cellStyle name="Comma 4 2 2 2 5 3 2" xfId="13221"/>
    <cellStyle name="Comma 4 2 2 2 5 3 2 2" xfId="28632"/>
    <cellStyle name="Comma 4 2 2 2 5 3 2 2 2" xfId="59456"/>
    <cellStyle name="Comma 4 2 2 2 5 3 2 3" xfId="44046"/>
    <cellStyle name="Comma 4 2 2 2 5 3 3" xfId="20823"/>
    <cellStyle name="Comma 4 2 2 2 5 3 3 2" xfId="51647"/>
    <cellStyle name="Comma 4 2 2 2 5 3 4" xfId="36237"/>
    <cellStyle name="Comma 4 2 2 2 5 4" xfId="9418"/>
    <cellStyle name="Comma 4 2 2 2 5 4 2" xfId="24829"/>
    <cellStyle name="Comma 4 2 2 2 5 4 2 2" xfId="55653"/>
    <cellStyle name="Comma 4 2 2 2 5 4 3" xfId="40243"/>
    <cellStyle name="Comma 4 2 2 2 5 5" xfId="17020"/>
    <cellStyle name="Comma 4 2 2 2 5 5 2" xfId="47844"/>
    <cellStyle name="Comma 4 2 2 2 5 6" xfId="32434"/>
    <cellStyle name="Comma 4 2 2 2 6" xfId="2241"/>
    <cellStyle name="Comma 4 2 2 2 6 2" xfId="6044"/>
    <cellStyle name="Comma 4 2 2 2 6 2 2" xfId="13854"/>
    <cellStyle name="Comma 4 2 2 2 6 2 2 2" xfId="29265"/>
    <cellStyle name="Comma 4 2 2 2 6 2 2 2 2" xfId="60089"/>
    <cellStyle name="Comma 4 2 2 2 6 2 2 3" xfId="44679"/>
    <cellStyle name="Comma 4 2 2 2 6 2 3" xfId="21456"/>
    <cellStyle name="Comma 4 2 2 2 6 2 3 2" xfId="52280"/>
    <cellStyle name="Comma 4 2 2 2 6 2 4" xfId="36870"/>
    <cellStyle name="Comma 4 2 2 2 6 3" xfId="10051"/>
    <cellStyle name="Comma 4 2 2 2 6 3 2" xfId="25462"/>
    <cellStyle name="Comma 4 2 2 2 6 3 2 2" xfId="56286"/>
    <cellStyle name="Comma 4 2 2 2 6 3 3" xfId="40876"/>
    <cellStyle name="Comma 4 2 2 2 6 4" xfId="17653"/>
    <cellStyle name="Comma 4 2 2 2 6 4 2" xfId="48477"/>
    <cellStyle name="Comma 4 2 2 2 6 5" xfId="33067"/>
    <cellStyle name="Comma 4 2 2 2 7" xfId="4145"/>
    <cellStyle name="Comma 4 2 2 2 7 2" xfId="11955"/>
    <cellStyle name="Comma 4 2 2 2 7 2 2" xfId="27366"/>
    <cellStyle name="Comma 4 2 2 2 7 2 2 2" xfId="58190"/>
    <cellStyle name="Comma 4 2 2 2 7 2 3" xfId="42780"/>
    <cellStyle name="Comma 4 2 2 2 7 3" xfId="19557"/>
    <cellStyle name="Comma 4 2 2 2 7 3 2" xfId="50381"/>
    <cellStyle name="Comma 4 2 2 2 7 4" xfId="34971"/>
    <cellStyle name="Comma 4 2 2 2 8" xfId="8152"/>
    <cellStyle name="Comma 4 2 2 2 8 2" xfId="23563"/>
    <cellStyle name="Comma 4 2 2 2 8 2 2" xfId="54387"/>
    <cellStyle name="Comma 4 2 2 2 8 3" xfId="38977"/>
    <cellStyle name="Comma 4 2 2 2 9" xfId="7943"/>
    <cellStyle name="Comma 4 2 2 2 9 2" xfId="23354"/>
    <cellStyle name="Comma 4 2 2 2 9 2 2" xfId="54178"/>
    <cellStyle name="Comma 4 2 2 2 9 3" xfId="38768"/>
    <cellStyle name="Comma 4 2 2 3" xfId="682"/>
    <cellStyle name="Comma 4 2 2 3 2" xfId="1315"/>
    <cellStyle name="Comma 4 2 2 3 2 2" xfId="3214"/>
    <cellStyle name="Comma 4 2 2 3 2 2 2" xfId="7017"/>
    <cellStyle name="Comma 4 2 2 3 2 2 2 2" xfId="14827"/>
    <cellStyle name="Comma 4 2 2 3 2 2 2 2 2" xfId="30238"/>
    <cellStyle name="Comma 4 2 2 3 2 2 2 2 2 2" xfId="61062"/>
    <cellStyle name="Comma 4 2 2 3 2 2 2 2 3" xfId="45652"/>
    <cellStyle name="Comma 4 2 2 3 2 2 2 3" xfId="22429"/>
    <cellStyle name="Comma 4 2 2 3 2 2 2 3 2" xfId="53253"/>
    <cellStyle name="Comma 4 2 2 3 2 2 2 4" xfId="37843"/>
    <cellStyle name="Comma 4 2 2 3 2 2 3" xfId="11024"/>
    <cellStyle name="Comma 4 2 2 3 2 2 3 2" xfId="26435"/>
    <cellStyle name="Comma 4 2 2 3 2 2 3 2 2" xfId="57259"/>
    <cellStyle name="Comma 4 2 2 3 2 2 3 3" xfId="41849"/>
    <cellStyle name="Comma 4 2 2 3 2 2 4" xfId="18626"/>
    <cellStyle name="Comma 4 2 2 3 2 2 4 2" xfId="49450"/>
    <cellStyle name="Comma 4 2 2 3 2 2 5" xfId="34040"/>
    <cellStyle name="Comma 4 2 2 3 2 3" xfId="5118"/>
    <cellStyle name="Comma 4 2 2 3 2 3 2" xfId="12928"/>
    <cellStyle name="Comma 4 2 2 3 2 3 2 2" xfId="28339"/>
    <cellStyle name="Comma 4 2 2 3 2 3 2 2 2" xfId="59163"/>
    <cellStyle name="Comma 4 2 2 3 2 3 2 3" xfId="43753"/>
    <cellStyle name="Comma 4 2 2 3 2 3 3" xfId="20530"/>
    <cellStyle name="Comma 4 2 2 3 2 3 3 2" xfId="51354"/>
    <cellStyle name="Comma 4 2 2 3 2 3 4" xfId="35944"/>
    <cellStyle name="Comma 4 2 2 3 2 4" xfId="9125"/>
    <cellStyle name="Comma 4 2 2 3 2 4 2" xfId="24536"/>
    <cellStyle name="Comma 4 2 2 3 2 4 2 2" xfId="55360"/>
    <cellStyle name="Comma 4 2 2 3 2 4 3" xfId="39950"/>
    <cellStyle name="Comma 4 2 2 3 2 5" xfId="16727"/>
    <cellStyle name="Comma 4 2 2 3 2 5 2" xfId="47551"/>
    <cellStyle name="Comma 4 2 2 3 2 6" xfId="32141"/>
    <cellStyle name="Comma 4 2 2 3 3" xfId="1948"/>
    <cellStyle name="Comma 4 2 2 3 3 2" xfId="3847"/>
    <cellStyle name="Comma 4 2 2 3 3 2 2" xfId="7650"/>
    <cellStyle name="Comma 4 2 2 3 3 2 2 2" xfId="15460"/>
    <cellStyle name="Comma 4 2 2 3 3 2 2 2 2" xfId="30871"/>
    <cellStyle name="Comma 4 2 2 3 3 2 2 2 2 2" xfId="61695"/>
    <cellStyle name="Comma 4 2 2 3 3 2 2 2 3" xfId="46285"/>
    <cellStyle name="Comma 4 2 2 3 3 2 2 3" xfId="23062"/>
    <cellStyle name="Comma 4 2 2 3 3 2 2 3 2" xfId="53886"/>
    <cellStyle name="Comma 4 2 2 3 3 2 2 4" xfId="38476"/>
    <cellStyle name="Comma 4 2 2 3 3 2 3" xfId="11657"/>
    <cellStyle name="Comma 4 2 2 3 3 2 3 2" xfId="27068"/>
    <cellStyle name="Comma 4 2 2 3 3 2 3 2 2" xfId="57892"/>
    <cellStyle name="Comma 4 2 2 3 3 2 3 3" xfId="42482"/>
    <cellStyle name="Comma 4 2 2 3 3 2 4" xfId="19259"/>
    <cellStyle name="Comma 4 2 2 3 3 2 4 2" xfId="50083"/>
    <cellStyle name="Comma 4 2 2 3 3 2 5" xfId="34673"/>
    <cellStyle name="Comma 4 2 2 3 3 3" xfId="5751"/>
    <cellStyle name="Comma 4 2 2 3 3 3 2" xfId="13561"/>
    <cellStyle name="Comma 4 2 2 3 3 3 2 2" xfId="28972"/>
    <cellStyle name="Comma 4 2 2 3 3 3 2 2 2" xfId="59796"/>
    <cellStyle name="Comma 4 2 2 3 3 3 2 3" xfId="44386"/>
    <cellStyle name="Comma 4 2 2 3 3 3 3" xfId="21163"/>
    <cellStyle name="Comma 4 2 2 3 3 3 3 2" xfId="51987"/>
    <cellStyle name="Comma 4 2 2 3 3 3 4" xfId="36577"/>
    <cellStyle name="Comma 4 2 2 3 3 4" xfId="9758"/>
    <cellStyle name="Comma 4 2 2 3 3 4 2" xfId="25169"/>
    <cellStyle name="Comma 4 2 2 3 3 4 2 2" xfId="55993"/>
    <cellStyle name="Comma 4 2 2 3 3 4 3" xfId="40583"/>
    <cellStyle name="Comma 4 2 2 3 3 5" xfId="17360"/>
    <cellStyle name="Comma 4 2 2 3 3 5 2" xfId="48184"/>
    <cellStyle name="Comma 4 2 2 3 3 6" xfId="32774"/>
    <cellStyle name="Comma 4 2 2 3 4" xfId="2581"/>
    <cellStyle name="Comma 4 2 2 3 4 2" xfId="6384"/>
    <cellStyle name="Comma 4 2 2 3 4 2 2" xfId="14194"/>
    <cellStyle name="Comma 4 2 2 3 4 2 2 2" xfId="29605"/>
    <cellStyle name="Comma 4 2 2 3 4 2 2 2 2" xfId="60429"/>
    <cellStyle name="Comma 4 2 2 3 4 2 2 3" xfId="45019"/>
    <cellStyle name="Comma 4 2 2 3 4 2 3" xfId="21796"/>
    <cellStyle name="Comma 4 2 2 3 4 2 3 2" xfId="52620"/>
    <cellStyle name="Comma 4 2 2 3 4 2 4" xfId="37210"/>
    <cellStyle name="Comma 4 2 2 3 4 3" xfId="10391"/>
    <cellStyle name="Comma 4 2 2 3 4 3 2" xfId="25802"/>
    <cellStyle name="Comma 4 2 2 3 4 3 2 2" xfId="56626"/>
    <cellStyle name="Comma 4 2 2 3 4 3 3" xfId="41216"/>
    <cellStyle name="Comma 4 2 2 3 4 4" xfId="17993"/>
    <cellStyle name="Comma 4 2 2 3 4 4 2" xfId="48817"/>
    <cellStyle name="Comma 4 2 2 3 4 5" xfId="33407"/>
    <cellStyle name="Comma 4 2 2 3 5" xfId="4485"/>
    <cellStyle name="Comma 4 2 2 3 5 2" xfId="12295"/>
    <cellStyle name="Comma 4 2 2 3 5 2 2" xfId="27706"/>
    <cellStyle name="Comma 4 2 2 3 5 2 2 2" xfId="58530"/>
    <cellStyle name="Comma 4 2 2 3 5 2 3" xfId="43120"/>
    <cellStyle name="Comma 4 2 2 3 5 3" xfId="19897"/>
    <cellStyle name="Comma 4 2 2 3 5 3 2" xfId="50721"/>
    <cellStyle name="Comma 4 2 2 3 5 4" xfId="35311"/>
    <cellStyle name="Comma 4 2 2 3 6" xfId="8492"/>
    <cellStyle name="Comma 4 2 2 3 6 2" xfId="23903"/>
    <cellStyle name="Comma 4 2 2 3 6 2 2" xfId="54727"/>
    <cellStyle name="Comma 4 2 2 3 6 3" xfId="39317"/>
    <cellStyle name="Comma 4 2 2 3 7" xfId="16094"/>
    <cellStyle name="Comma 4 2 2 3 7 2" xfId="46918"/>
    <cellStyle name="Comma 4 2 2 3 8" xfId="31508"/>
    <cellStyle name="Comma 4 2 2 4" xfId="473"/>
    <cellStyle name="Comma 4 2 2 4 2" xfId="1106"/>
    <cellStyle name="Comma 4 2 2 4 2 2" xfId="3005"/>
    <cellStyle name="Comma 4 2 2 4 2 2 2" xfId="6808"/>
    <cellStyle name="Comma 4 2 2 4 2 2 2 2" xfId="14618"/>
    <cellStyle name="Comma 4 2 2 4 2 2 2 2 2" xfId="30029"/>
    <cellStyle name="Comma 4 2 2 4 2 2 2 2 2 2" xfId="60853"/>
    <cellStyle name="Comma 4 2 2 4 2 2 2 2 3" xfId="45443"/>
    <cellStyle name="Comma 4 2 2 4 2 2 2 3" xfId="22220"/>
    <cellStyle name="Comma 4 2 2 4 2 2 2 3 2" xfId="53044"/>
    <cellStyle name="Comma 4 2 2 4 2 2 2 4" xfId="37634"/>
    <cellStyle name="Comma 4 2 2 4 2 2 3" xfId="10815"/>
    <cellStyle name="Comma 4 2 2 4 2 2 3 2" xfId="26226"/>
    <cellStyle name="Comma 4 2 2 4 2 2 3 2 2" xfId="57050"/>
    <cellStyle name="Comma 4 2 2 4 2 2 3 3" xfId="41640"/>
    <cellStyle name="Comma 4 2 2 4 2 2 4" xfId="18417"/>
    <cellStyle name="Comma 4 2 2 4 2 2 4 2" xfId="49241"/>
    <cellStyle name="Comma 4 2 2 4 2 2 5" xfId="33831"/>
    <cellStyle name="Comma 4 2 2 4 2 3" xfId="4909"/>
    <cellStyle name="Comma 4 2 2 4 2 3 2" xfId="12719"/>
    <cellStyle name="Comma 4 2 2 4 2 3 2 2" xfId="28130"/>
    <cellStyle name="Comma 4 2 2 4 2 3 2 2 2" xfId="58954"/>
    <cellStyle name="Comma 4 2 2 4 2 3 2 3" xfId="43544"/>
    <cellStyle name="Comma 4 2 2 4 2 3 3" xfId="20321"/>
    <cellStyle name="Comma 4 2 2 4 2 3 3 2" xfId="51145"/>
    <cellStyle name="Comma 4 2 2 4 2 3 4" xfId="35735"/>
    <cellStyle name="Comma 4 2 2 4 2 4" xfId="8916"/>
    <cellStyle name="Comma 4 2 2 4 2 4 2" xfId="24327"/>
    <cellStyle name="Comma 4 2 2 4 2 4 2 2" xfId="55151"/>
    <cellStyle name="Comma 4 2 2 4 2 4 3" xfId="39741"/>
    <cellStyle name="Comma 4 2 2 4 2 5" xfId="16518"/>
    <cellStyle name="Comma 4 2 2 4 2 5 2" xfId="47342"/>
    <cellStyle name="Comma 4 2 2 4 2 6" xfId="31932"/>
    <cellStyle name="Comma 4 2 2 4 3" xfId="1739"/>
    <cellStyle name="Comma 4 2 2 4 3 2" xfId="3638"/>
    <cellStyle name="Comma 4 2 2 4 3 2 2" xfId="7441"/>
    <cellStyle name="Comma 4 2 2 4 3 2 2 2" xfId="15251"/>
    <cellStyle name="Comma 4 2 2 4 3 2 2 2 2" xfId="30662"/>
    <cellStyle name="Comma 4 2 2 4 3 2 2 2 2 2" xfId="61486"/>
    <cellStyle name="Comma 4 2 2 4 3 2 2 2 3" xfId="46076"/>
    <cellStyle name="Comma 4 2 2 4 3 2 2 3" xfId="22853"/>
    <cellStyle name="Comma 4 2 2 4 3 2 2 3 2" xfId="53677"/>
    <cellStyle name="Comma 4 2 2 4 3 2 2 4" xfId="38267"/>
    <cellStyle name="Comma 4 2 2 4 3 2 3" xfId="11448"/>
    <cellStyle name="Comma 4 2 2 4 3 2 3 2" xfId="26859"/>
    <cellStyle name="Comma 4 2 2 4 3 2 3 2 2" xfId="57683"/>
    <cellStyle name="Comma 4 2 2 4 3 2 3 3" xfId="42273"/>
    <cellStyle name="Comma 4 2 2 4 3 2 4" xfId="19050"/>
    <cellStyle name="Comma 4 2 2 4 3 2 4 2" xfId="49874"/>
    <cellStyle name="Comma 4 2 2 4 3 2 5" xfId="34464"/>
    <cellStyle name="Comma 4 2 2 4 3 3" xfId="5542"/>
    <cellStyle name="Comma 4 2 2 4 3 3 2" xfId="13352"/>
    <cellStyle name="Comma 4 2 2 4 3 3 2 2" xfId="28763"/>
    <cellStyle name="Comma 4 2 2 4 3 3 2 2 2" xfId="59587"/>
    <cellStyle name="Comma 4 2 2 4 3 3 2 3" xfId="44177"/>
    <cellStyle name="Comma 4 2 2 4 3 3 3" xfId="20954"/>
    <cellStyle name="Comma 4 2 2 4 3 3 3 2" xfId="51778"/>
    <cellStyle name="Comma 4 2 2 4 3 3 4" xfId="36368"/>
    <cellStyle name="Comma 4 2 2 4 3 4" xfId="9549"/>
    <cellStyle name="Comma 4 2 2 4 3 4 2" xfId="24960"/>
    <cellStyle name="Comma 4 2 2 4 3 4 2 2" xfId="55784"/>
    <cellStyle name="Comma 4 2 2 4 3 4 3" xfId="40374"/>
    <cellStyle name="Comma 4 2 2 4 3 5" xfId="17151"/>
    <cellStyle name="Comma 4 2 2 4 3 5 2" xfId="47975"/>
    <cellStyle name="Comma 4 2 2 4 3 6" xfId="32565"/>
    <cellStyle name="Comma 4 2 2 4 4" xfId="2372"/>
    <cellStyle name="Comma 4 2 2 4 4 2" xfId="6175"/>
    <cellStyle name="Comma 4 2 2 4 4 2 2" xfId="13985"/>
    <cellStyle name="Comma 4 2 2 4 4 2 2 2" xfId="29396"/>
    <cellStyle name="Comma 4 2 2 4 4 2 2 2 2" xfId="60220"/>
    <cellStyle name="Comma 4 2 2 4 4 2 2 3" xfId="44810"/>
    <cellStyle name="Comma 4 2 2 4 4 2 3" xfId="21587"/>
    <cellStyle name="Comma 4 2 2 4 4 2 3 2" xfId="52411"/>
    <cellStyle name="Comma 4 2 2 4 4 2 4" xfId="37001"/>
    <cellStyle name="Comma 4 2 2 4 4 3" xfId="10182"/>
    <cellStyle name="Comma 4 2 2 4 4 3 2" xfId="25593"/>
    <cellStyle name="Comma 4 2 2 4 4 3 2 2" xfId="56417"/>
    <cellStyle name="Comma 4 2 2 4 4 3 3" xfId="41007"/>
    <cellStyle name="Comma 4 2 2 4 4 4" xfId="17784"/>
    <cellStyle name="Comma 4 2 2 4 4 4 2" xfId="48608"/>
    <cellStyle name="Comma 4 2 2 4 4 5" xfId="33198"/>
    <cellStyle name="Comma 4 2 2 4 5" xfId="4276"/>
    <cellStyle name="Comma 4 2 2 4 5 2" xfId="12086"/>
    <cellStyle name="Comma 4 2 2 4 5 2 2" xfId="27497"/>
    <cellStyle name="Comma 4 2 2 4 5 2 2 2" xfId="58321"/>
    <cellStyle name="Comma 4 2 2 4 5 2 3" xfId="42911"/>
    <cellStyle name="Comma 4 2 2 4 5 3" xfId="19688"/>
    <cellStyle name="Comma 4 2 2 4 5 3 2" xfId="50512"/>
    <cellStyle name="Comma 4 2 2 4 5 4" xfId="35102"/>
    <cellStyle name="Comma 4 2 2 4 6" xfId="8283"/>
    <cellStyle name="Comma 4 2 2 4 6 2" xfId="23694"/>
    <cellStyle name="Comma 4 2 2 4 6 2 2" xfId="54518"/>
    <cellStyle name="Comma 4 2 2 4 6 3" xfId="39108"/>
    <cellStyle name="Comma 4 2 2 4 7" xfId="15885"/>
    <cellStyle name="Comma 4 2 2 4 7 2" xfId="46709"/>
    <cellStyle name="Comma 4 2 2 4 8" xfId="31299"/>
    <cellStyle name="Comma 4 2 2 5" xfId="893"/>
    <cellStyle name="Comma 4 2 2 5 2" xfId="2792"/>
    <cellStyle name="Comma 4 2 2 5 2 2" xfId="6595"/>
    <cellStyle name="Comma 4 2 2 5 2 2 2" xfId="14405"/>
    <cellStyle name="Comma 4 2 2 5 2 2 2 2" xfId="29816"/>
    <cellStyle name="Comma 4 2 2 5 2 2 2 2 2" xfId="60640"/>
    <cellStyle name="Comma 4 2 2 5 2 2 2 3" xfId="45230"/>
    <cellStyle name="Comma 4 2 2 5 2 2 3" xfId="22007"/>
    <cellStyle name="Comma 4 2 2 5 2 2 3 2" xfId="52831"/>
    <cellStyle name="Comma 4 2 2 5 2 2 4" xfId="37421"/>
    <cellStyle name="Comma 4 2 2 5 2 3" xfId="10602"/>
    <cellStyle name="Comma 4 2 2 5 2 3 2" xfId="26013"/>
    <cellStyle name="Comma 4 2 2 5 2 3 2 2" xfId="56837"/>
    <cellStyle name="Comma 4 2 2 5 2 3 3" xfId="41427"/>
    <cellStyle name="Comma 4 2 2 5 2 4" xfId="18204"/>
    <cellStyle name="Comma 4 2 2 5 2 4 2" xfId="49028"/>
    <cellStyle name="Comma 4 2 2 5 2 5" xfId="33618"/>
    <cellStyle name="Comma 4 2 2 5 3" xfId="4696"/>
    <cellStyle name="Comma 4 2 2 5 3 2" xfId="12506"/>
    <cellStyle name="Comma 4 2 2 5 3 2 2" xfId="27917"/>
    <cellStyle name="Comma 4 2 2 5 3 2 2 2" xfId="58741"/>
    <cellStyle name="Comma 4 2 2 5 3 2 3" xfId="43331"/>
    <cellStyle name="Comma 4 2 2 5 3 3" xfId="20108"/>
    <cellStyle name="Comma 4 2 2 5 3 3 2" xfId="50932"/>
    <cellStyle name="Comma 4 2 2 5 3 4" xfId="35522"/>
    <cellStyle name="Comma 4 2 2 5 4" xfId="8703"/>
    <cellStyle name="Comma 4 2 2 5 4 2" xfId="24114"/>
    <cellStyle name="Comma 4 2 2 5 4 2 2" xfId="54938"/>
    <cellStyle name="Comma 4 2 2 5 4 3" xfId="39528"/>
    <cellStyle name="Comma 4 2 2 5 5" xfId="16305"/>
    <cellStyle name="Comma 4 2 2 5 5 2" xfId="47129"/>
    <cellStyle name="Comma 4 2 2 5 6" xfId="31719"/>
    <cellStyle name="Comma 4 2 2 6" xfId="1526"/>
    <cellStyle name="Comma 4 2 2 6 2" xfId="3425"/>
    <cellStyle name="Comma 4 2 2 6 2 2" xfId="7228"/>
    <cellStyle name="Comma 4 2 2 6 2 2 2" xfId="15038"/>
    <cellStyle name="Comma 4 2 2 6 2 2 2 2" xfId="30449"/>
    <cellStyle name="Comma 4 2 2 6 2 2 2 2 2" xfId="61273"/>
    <cellStyle name="Comma 4 2 2 6 2 2 2 3" xfId="45863"/>
    <cellStyle name="Comma 4 2 2 6 2 2 3" xfId="22640"/>
    <cellStyle name="Comma 4 2 2 6 2 2 3 2" xfId="53464"/>
    <cellStyle name="Comma 4 2 2 6 2 2 4" xfId="38054"/>
    <cellStyle name="Comma 4 2 2 6 2 3" xfId="11235"/>
    <cellStyle name="Comma 4 2 2 6 2 3 2" xfId="26646"/>
    <cellStyle name="Comma 4 2 2 6 2 3 2 2" xfId="57470"/>
    <cellStyle name="Comma 4 2 2 6 2 3 3" xfId="42060"/>
    <cellStyle name="Comma 4 2 2 6 2 4" xfId="18837"/>
    <cellStyle name="Comma 4 2 2 6 2 4 2" xfId="49661"/>
    <cellStyle name="Comma 4 2 2 6 2 5" xfId="34251"/>
    <cellStyle name="Comma 4 2 2 6 3" xfId="5329"/>
    <cellStyle name="Comma 4 2 2 6 3 2" xfId="13139"/>
    <cellStyle name="Comma 4 2 2 6 3 2 2" xfId="28550"/>
    <cellStyle name="Comma 4 2 2 6 3 2 2 2" xfId="59374"/>
    <cellStyle name="Comma 4 2 2 6 3 2 3" xfId="43964"/>
    <cellStyle name="Comma 4 2 2 6 3 3" xfId="20741"/>
    <cellStyle name="Comma 4 2 2 6 3 3 2" xfId="51565"/>
    <cellStyle name="Comma 4 2 2 6 3 4" xfId="36155"/>
    <cellStyle name="Comma 4 2 2 6 4" xfId="9336"/>
    <cellStyle name="Comma 4 2 2 6 4 2" xfId="24747"/>
    <cellStyle name="Comma 4 2 2 6 4 2 2" xfId="55571"/>
    <cellStyle name="Comma 4 2 2 6 4 3" xfId="40161"/>
    <cellStyle name="Comma 4 2 2 6 5" xfId="16938"/>
    <cellStyle name="Comma 4 2 2 6 5 2" xfId="47762"/>
    <cellStyle name="Comma 4 2 2 6 6" xfId="32352"/>
    <cellStyle name="Comma 4 2 2 7" xfId="2159"/>
    <cellStyle name="Comma 4 2 2 7 2" xfId="5962"/>
    <cellStyle name="Comma 4 2 2 7 2 2" xfId="13772"/>
    <cellStyle name="Comma 4 2 2 7 2 2 2" xfId="29183"/>
    <cellStyle name="Comma 4 2 2 7 2 2 2 2" xfId="60007"/>
    <cellStyle name="Comma 4 2 2 7 2 2 3" xfId="44597"/>
    <cellStyle name="Comma 4 2 2 7 2 3" xfId="21374"/>
    <cellStyle name="Comma 4 2 2 7 2 3 2" xfId="52198"/>
    <cellStyle name="Comma 4 2 2 7 2 4" xfId="36788"/>
    <cellStyle name="Comma 4 2 2 7 3" xfId="9969"/>
    <cellStyle name="Comma 4 2 2 7 3 2" xfId="25380"/>
    <cellStyle name="Comma 4 2 2 7 3 2 2" xfId="56204"/>
    <cellStyle name="Comma 4 2 2 7 3 3" xfId="40794"/>
    <cellStyle name="Comma 4 2 2 7 4" xfId="17571"/>
    <cellStyle name="Comma 4 2 2 7 4 2" xfId="48395"/>
    <cellStyle name="Comma 4 2 2 7 5" xfId="32985"/>
    <cellStyle name="Comma 4 2 2 8" xfId="4063"/>
    <cellStyle name="Comma 4 2 2 8 2" xfId="11873"/>
    <cellStyle name="Comma 4 2 2 8 2 2" xfId="27284"/>
    <cellStyle name="Comma 4 2 2 8 2 2 2" xfId="58108"/>
    <cellStyle name="Comma 4 2 2 8 2 3" xfId="42698"/>
    <cellStyle name="Comma 4 2 2 8 3" xfId="19475"/>
    <cellStyle name="Comma 4 2 2 8 3 2" xfId="50299"/>
    <cellStyle name="Comma 4 2 2 8 4" xfId="34889"/>
    <cellStyle name="Comma 4 2 2 9" xfId="8070"/>
    <cellStyle name="Comma 4 2 2 9 2" xfId="23481"/>
    <cellStyle name="Comma 4 2 2 9 2 2" xfId="54305"/>
    <cellStyle name="Comma 4 2 2 9 3" xfId="38895"/>
    <cellStyle name="Comma 4 2 3" xfId="83"/>
    <cellStyle name="Comma 4 2 3 10" xfId="15712"/>
    <cellStyle name="Comma 4 2 3 10 2" xfId="46536"/>
    <cellStyle name="Comma 4 2 3 11" xfId="31126"/>
    <cellStyle name="Comma 4 2 3 12" xfId="299"/>
    <cellStyle name="Comma 4 2 3 2" xfId="722"/>
    <cellStyle name="Comma 4 2 3 2 2" xfId="1355"/>
    <cellStyle name="Comma 4 2 3 2 2 2" xfId="3254"/>
    <cellStyle name="Comma 4 2 3 2 2 2 2" xfId="7057"/>
    <cellStyle name="Comma 4 2 3 2 2 2 2 2" xfId="14867"/>
    <cellStyle name="Comma 4 2 3 2 2 2 2 2 2" xfId="30278"/>
    <cellStyle name="Comma 4 2 3 2 2 2 2 2 2 2" xfId="61102"/>
    <cellStyle name="Comma 4 2 3 2 2 2 2 2 3" xfId="45692"/>
    <cellStyle name="Comma 4 2 3 2 2 2 2 3" xfId="22469"/>
    <cellStyle name="Comma 4 2 3 2 2 2 2 3 2" xfId="53293"/>
    <cellStyle name="Comma 4 2 3 2 2 2 2 4" xfId="37883"/>
    <cellStyle name="Comma 4 2 3 2 2 2 3" xfId="11064"/>
    <cellStyle name="Comma 4 2 3 2 2 2 3 2" xfId="26475"/>
    <cellStyle name="Comma 4 2 3 2 2 2 3 2 2" xfId="57299"/>
    <cellStyle name="Comma 4 2 3 2 2 2 3 3" xfId="41889"/>
    <cellStyle name="Comma 4 2 3 2 2 2 4" xfId="18666"/>
    <cellStyle name="Comma 4 2 3 2 2 2 4 2" xfId="49490"/>
    <cellStyle name="Comma 4 2 3 2 2 2 5" xfId="34080"/>
    <cellStyle name="Comma 4 2 3 2 2 3" xfId="5158"/>
    <cellStyle name="Comma 4 2 3 2 2 3 2" xfId="12968"/>
    <cellStyle name="Comma 4 2 3 2 2 3 2 2" xfId="28379"/>
    <cellStyle name="Comma 4 2 3 2 2 3 2 2 2" xfId="59203"/>
    <cellStyle name="Comma 4 2 3 2 2 3 2 3" xfId="43793"/>
    <cellStyle name="Comma 4 2 3 2 2 3 3" xfId="20570"/>
    <cellStyle name="Comma 4 2 3 2 2 3 3 2" xfId="51394"/>
    <cellStyle name="Comma 4 2 3 2 2 3 4" xfId="35984"/>
    <cellStyle name="Comma 4 2 3 2 2 4" xfId="9165"/>
    <cellStyle name="Comma 4 2 3 2 2 4 2" xfId="24576"/>
    <cellStyle name="Comma 4 2 3 2 2 4 2 2" xfId="55400"/>
    <cellStyle name="Comma 4 2 3 2 2 4 3" xfId="39990"/>
    <cellStyle name="Comma 4 2 3 2 2 5" xfId="16767"/>
    <cellStyle name="Comma 4 2 3 2 2 5 2" xfId="47591"/>
    <cellStyle name="Comma 4 2 3 2 2 6" xfId="32181"/>
    <cellStyle name="Comma 4 2 3 2 3" xfId="1988"/>
    <cellStyle name="Comma 4 2 3 2 3 2" xfId="3887"/>
    <cellStyle name="Comma 4 2 3 2 3 2 2" xfId="7690"/>
    <cellStyle name="Comma 4 2 3 2 3 2 2 2" xfId="15500"/>
    <cellStyle name="Comma 4 2 3 2 3 2 2 2 2" xfId="30911"/>
    <cellStyle name="Comma 4 2 3 2 3 2 2 2 2 2" xfId="61735"/>
    <cellStyle name="Comma 4 2 3 2 3 2 2 2 3" xfId="46325"/>
    <cellStyle name="Comma 4 2 3 2 3 2 2 3" xfId="23102"/>
    <cellStyle name="Comma 4 2 3 2 3 2 2 3 2" xfId="53926"/>
    <cellStyle name="Comma 4 2 3 2 3 2 2 4" xfId="38516"/>
    <cellStyle name="Comma 4 2 3 2 3 2 3" xfId="11697"/>
    <cellStyle name="Comma 4 2 3 2 3 2 3 2" xfId="27108"/>
    <cellStyle name="Comma 4 2 3 2 3 2 3 2 2" xfId="57932"/>
    <cellStyle name="Comma 4 2 3 2 3 2 3 3" xfId="42522"/>
    <cellStyle name="Comma 4 2 3 2 3 2 4" xfId="19299"/>
    <cellStyle name="Comma 4 2 3 2 3 2 4 2" xfId="50123"/>
    <cellStyle name="Comma 4 2 3 2 3 2 5" xfId="34713"/>
    <cellStyle name="Comma 4 2 3 2 3 3" xfId="5791"/>
    <cellStyle name="Comma 4 2 3 2 3 3 2" xfId="13601"/>
    <cellStyle name="Comma 4 2 3 2 3 3 2 2" xfId="29012"/>
    <cellStyle name="Comma 4 2 3 2 3 3 2 2 2" xfId="59836"/>
    <cellStyle name="Comma 4 2 3 2 3 3 2 3" xfId="44426"/>
    <cellStyle name="Comma 4 2 3 2 3 3 3" xfId="21203"/>
    <cellStyle name="Comma 4 2 3 2 3 3 3 2" xfId="52027"/>
    <cellStyle name="Comma 4 2 3 2 3 3 4" xfId="36617"/>
    <cellStyle name="Comma 4 2 3 2 3 4" xfId="9798"/>
    <cellStyle name="Comma 4 2 3 2 3 4 2" xfId="25209"/>
    <cellStyle name="Comma 4 2 3 2 3 4 2 2" xfId="56033"/>
    <cellStyle name="Comma 4 2 3 2 3 4 3" xfId="40623"/>
    <cellStyle name="Comma 4 2 3 2 3 5" xfId="17400"/>
    <cellStyle name="Comma 4 2 3 2 3 5 2" xfId="48224"/>
    <cellStyle name="Comma 4 2 3 2 3 6" xfId="32814"/>
    <cellStyle name="Comma 4 2 3 2 4" xfId="2621"/>
    <cellStyle name="Comma 4 2 3 2 4 2" xfId="6424"/>
    <cellStyle name="Comma 4 2 3 2 4 2 2" xfId="14234"/>
    <cellStyle name="Comma 4 2 3 2 4 2 2 2" xfId="29645"/>
    <cellStyle name="Comma 4 2 3 2 4 2 2 2 2" xfId="60469"/>
    <cellStyle name="Comma 4 2 3 2 4 2 2 3" xfId="45059"/>
    <cellStyle name="Comma 4 2 3 2 4 2 3" xfId="21836"/>
    <cellStyle name="Comma 4 2 3 2 4 2 3 2" xfId="52660"/>
    <cellStyle name="Comma 4 2 3 2 4 2 4" xfId="37250"/>
    <cellStyle name="Comma 4 2 3 2 4 3" xfId="10431"/>
    <cellStyle name="Comma 4 2 3 2 4 3 2" xfId="25842"/>
    <cellStyle name="Comma 4 2 3 2 4 3 2 2" xfId="56666"/>
    <cellStyle name="Comma 4 2 3 2 4 3 3" xfId="41256"/>
    <cellStyle name="Comma 4 2 3 2 4 4" xfId="18033"/>
    <cellStyle name="Comma 4 2 3 2 4 4 2" xfId="48857"/>
    <cellStyle name="Comma 4 2 3 2 4 5" xfId="33447"/>
    <cellStyle name="Comma 4 2 3 2 5" xfId="4525"/>
    <cellStyle name="Comma 4 2 3 2 5 2" xfId="12335"/>
    <cellStyle name="Comma 4 2 3 2 5 2 2" xfId="27746"/>
    <cellStyle name="Comma 4 2 3 2 5 2 2 2" xfId="58570"/>
    <cellStyle name="Comma 4 2 3 2 5 2 3" xfId="43160"/>
    <cellStyle name="Comma 4 2 3 2 5 3" xfId="19937"/>
    <cellStyle name="Comma 4 2 3 2 5 3 2" xfId="50761"/>
    <cellStyle name="Comma 4 2 3 2 5 4" xfId="35351"/>
    <cellStyle name="Comma 4 2 3 2 6" xfId="8532"/>
    <cellStyle name="Comma 4 2 3 2 6 2" xfId="23943"/>
    <cellStyle name="Comma 4 2 3 2 6 2 2" xfId="54767"/>
    <cellStyle name="Comma 4 2 3 2 6 3" xfId="39357"/>
    <cellStyle name="Comma 4 2 3 2 7" xfId="16134"/>
    <cellStyle name="Comma 4 2 3 2 7 2" xfId="46958"/>
    <cellStyle name="Comma 4 2 3 2 8" xfId="31548"/>
    <cellStyle name="Comma 4 2 3 3" xfId="513"/>
    <cellStyle name="Comma 4 2 3 3 2" xfId="1146"/>
    <cellStyle name="Comma 4 2 3 3 2 2" xfId="3045"/>
    <cellStyle name="Comma 4 2 3 3 2 2 2" xfId="6848"/>
    <cellStyle name="Comma 4 2 3 3 2 2 2 2" xfId="14658"/>
    <cellStyle name="Comma 4 2 3 3 2 2 2 2 2" xfId="30069"/>
    <cellStyle name="Comma 4 2 3 3 2 2 2 2 2 2" xfId="60893"/>
    <cellStyle name="Comma 4 2 3 3 2 2 2 2 3" xfId="45483"/>
    <cellStyle name="Comma 4 2 3 3 2 2 2 3" xfId="22260"/>
    <cellStyle name="Comma 4 2 3 3 2 2 2 3 2" xfId="53084"/>
    <cellStyle name="Comma 4 2 3 3 2 2 2 4" xfId="37674"/>
    <cellStyle name="Comma 4 2 3 3 2 2 3" xfId="10855"/>
    <cellStyle name="Comma 4 2 3 3 2 2 3 2" xfId="26266"/>
    <cellStyle name="Comma 4 2 3 3 2 2 3 2 2" xfId="57090"/>
    <cellStyle name="Comma 4 2 3 3 2 2 3 3" xfId="41680"/>
    <cellStyle name="Comma 4 2 3 3 2 2 4" xfId="18457"/>
    <cellStyle name="Comma 4 2 3 3 2 2 4 2" xfId="49281"/>
    <cellStyle name="Comma 4 2 3 3 2 2 5" xfId="33871"/>
    <cellStyle name="Comma 4 2 3 3 2 3" xfId="4949"/>
    <cellStyle name="Comma 4 2 3 3 2 3 2" xfId="12759"/>
    <cellStyle name="Comma 4 2 3 3 2 3 2 2" xfId="28170"/>
    <cellStyle name="Comma 4 2 3 3 2 3 2 2 2" xfId="58994"/>
    <cellStyle name="Comma 4 2 3 3 2 3 2 3" xfId="43584"/>
    <cellStyle name="Comma 4 2 3 3 2 3 3" xfId="20361"/>
    <cellStyle name="Comma 4 2 3 3 2 3 3 2" xfId="51185"/>
    <cellStyle name="Comma 4 2 3 3 2 3 4" xfId="35775"/>
    <cellStyle name="Comma 4 2 3 3 2 4" xfId="8956"/>
    <cellStyle name="Comma 4 2 3 3 2 4 2" xfId="24367"/>
    <cellStyle name="Comma 4 2 3 3 2 4 2 2" xfId="55191"/>
    <cellStyle name="Comma 4 2 3 3 2 4 3" xfId="39781"/>
    <cellStyle name="Comma 4 2 3 3 2 5" xfId="16558"/>
    <cellStyle name="Comma 4 2 3 3 2 5 2" xfId="47382"/>
    <cellStyle name="Comma 4 2 3 3 2 6" xfId="31972"/>
    <cellStyle name="Comma 4 2 3 3 3" xfId="1779"/>
    <cellStyle name="Comma 4 2 3 3 3 2" xfId="3678"/>
    <cellStyle name="Comma 4 2 3 3 3 2 2" xfId="7481"/>
    <cellStyle name="Comma 4 2 3 3 3 2 2 2" xfId="15291"/>
    <cellStyle name="Comma 4 2 3 3 3 2 2 2 2" xfId="30702"/>
    <cellStyle name="Comma 4 2 3 3 3 2 2 2 2 2" xfId="61526"/>
    <cellStyle name="Comma 4 2 3 3 3 2 2 2 3" xfId="46116"/>
    <cellStyle name="Comma 4 2 3 3 3 2 2 3" xfId="22893"/>
    <cellStyle name="Comma 4 2 3 3 3 2 2 3 2" xfId="53717"/>
    <cellStyle name="Comma 4 2 3 3 3 2 2 4" xfId="38307"/>
    <cellStyle name="Comma 4 2 3 3 3 2 3" xfId="11488"/>
    <cellStyle name="Comma 4 2 3 3 3 2 3 2" xfId="26899"/>
    <cellStyle name="Comma 4 2 3 3 3 2 3 2 2" xfId="57723"/>
    <cellStyle name="Comma 4 2 3 3 3 2 3 3" xfId="42313"/>
    <cellStyle name="Comma 4 2 3 3 3 2 4" xfId="19090"/>
    <cellStyle name="Comma 4 2 3 3 3 2 4 2" xfId="49914"/>
    <cellStyle name="Comma 4 2 3 3 3 2 5" xfId="34504"/>
    <cellStyle name="Comma 4 2 3 3 3 3" xfId="5582"/>
    <cellStyle name="Comma 4 2 3 3 3 3 2" xfId="13392"/>
    <cellStyle name="Comma 4 2 3 3 3 3 2 2" xfId="28803"/>
    <cellStyle name="Comma 4 2 3 3 3 3 2 2 2" xfId="59627"/>
    <cellStyle name="Comma 4 2 3 3 3 3 2 3" xfId="44217"/>
    <cellStyle name="Comma 4 2 3 3 3 3 3" xfId="20994"/>
    <cellStyle name="Comma 4 2 3 3 3 3 3 2" xfId="51818"/>
    <cellStyle name="Comma 4 2 3 3 3 3 4" xfId="36408"/>
    <cellStyle name="Comma 4 2 3 3 3 4" xfId="9589"/>
    <cellStyle name="Comma 4 2 3 3 3 4 2" xfId="25000"/>
    <cellStyle name="Comma 4 2 3 3 3 4 2 2" xfId="55824"/>
    <cellStyle name="Comma 4 2 3 3 3 4 3" xfId="40414"/>
    <cellStyle name="Comma 4 2 3 3 3 5" xfId="17191"/>
    <cellStyle name="Comma 4 2 3 3 3 5 2" xfId="48015"/>
    <cellStyle name="Comma 4 2 3 3 3 6" xfId="32605"/>
    <cellStyle name="Comma 4 2 3 3 4" xfId="2412"/>
    <cellStyle name="Comma 4 2 3 3 4 2" xfId="6215"/>
    <cellStyle name="Comma 4 2 3 3 4 2 2" xfId="14025"/>
    <cellStyle name="Comma 4 2 3 3 4 2 2 2" xfId="29436"/>
    <cellStyle name="Comma 4 2 3 3 4 2 2 2 2" xfId="60260"/>
    <cellStyle name="Comma 4 2 3 3 4 2 2 3" xfId="44850"/>
    <cellStyle name="Comma 4 2 3 3 4 2 3" xfId="21627"/>
    <cellStyle name="Comma 4 2 3 3 4 2 3 2" xfId="52451"/>
    <cellStyle name="Comma 4 2 3 3 4 2 4" xfId="37041"/>
    <cellStyle name="Comma 4 2 3 3 4 3" xfId="10222"/>
    <cellStyle name="Comma 4 2 3 3 4 3 2" xfId="25633"/>
    <cellStyle name="Comma 4 2 3 3 4 3 2 2" xfId="56457"/>
    <cellStyle name="Comma 4 2 3 3 4 3 3" xfId="41047"/>
    <cellStyle name="Comma 4 2 3 3 4 4" xfId="17824"/>
    <cellStyle name="Comma 4 2 3 3 4 4 2" xfId="48648"/>
    <cellStyle name="Comma 4 2 3 3 4 5" xfId="33238"/>
    <cellStyle name="Comma 4 2 3 3 5" xfId="4316"/>
    <cellStyle name="Comma 4 2 3 3 5 2" xfId="12126"/>
    <cellStyle name="Comma 4 2 3 3 5 2 2" xfId="27537"/>
    <cellStyle name="Comma 4 2 3 3 5 2 2 2" xfId="58361"/>
    <cellStyle name="Comma 4 2 3 3 5 2 3" xfId="42951"/>
    <cellStyle name="Comma 4 2 3 3 5 3" xfId="19728"/>
    <cellStyle name="Comma 4 2 3 3 5 3 2" xfId="50552"/>
    <cellStyle name="Comma 4 2 3 3 5 4" xfId="35142"/>
    <cellStyle name="Comma 4 2 3 3 6" xfId="8323"/>
    <cellStyle name="Comma 4 2 3 3 6 2" xfId="23734"/>
    <cellStyle name="Comma 4 2 3 3 6 2 2" xfId="54558"/>
    <cellStyle name="Comma 4 2 3 3 6 3" xfId="39148"/>
    <cellStyle name="Comma 4 2 3 3 7" xfId="15925"/>
    <cellStyle name="Comma 4 2 3 3 7 2" xfId="46749"/>
    <cellStyle name="Comma 4 2 3 3 8" xfId="31339"/>
    <cellStyle name="Comma 4 2 3 4" xfId="933"/>
    <cellStyle name="Comma 4 2 3 4 2" xfId="2832"/>
    <cellStyle name="Comma 4 2 3 4 2 2" xfId="6635"/>
    <cellStyle name="Comma 4 2 3 4 2 2 2" xfId="14445"/>
    <cellStyle name="Comma 4 2 3 4 2 2 2 2" xfId="29856"/>
    <cellStyle name="Comma 4 2 3 4 2 2 2 2 2" xfId="60680"/>
    <cellStyle name="Comma 4 2 3 4 2 2 2 3" xfId="45270"/>
    <cellStyle name="Comma 4 2 3 4 2 2 3" xfId="22047"/>
    <cellStyle name="Comma 4 2 3 4 2 2 3 2" xfId="52871"/>
    <cellStyle name="Comma 4 2 3 4 2 2 4" xfId="37461"/>
    <cellStyle name="Comma 4 2 3 4 2 3" xfId="10642"/>
    <cellStyle name="Comma 4 2 3 4 2 3 2" xfId="26053"/>
    <cellStyle name="Comma 4 2 3 4 2 3 2 2" xfId="56877"/>
    <cellStyle name="Comma 4 2 3 4 2 3 3" xfId="41467"/>
    <cellStyle name="Comma 4 2 3 4 2 4" xfId="18244"/>
    <cellStyle name="Comma 4 2 3 4 2 4 2" xfId="49068"/>
    <cellStyle name="Comma 4 2 3 4 2 5" xfId="33658"/>
    <cellStyle name="Comma 4 2 3 4 3" xfId="4736"/>
    <cellStyle name="Comma 4 2 3 4 3 2" xfId="12546"/>
    <cellStyle name="Comma 4 2 3 4 3 2 2" xfId="27957"/>
    <cellStyle name="Comma 4 2 3 4 3 2 2 2" xfId="58781"/>
    <cellStyle name="Comma 4 2 3 4 3 2 3" xfId="43371"/>
    <cellStyle name="Comma 4 2 3 4 3 3" xfId="20148"/>
    <cellStyle name="Comma 4 2 3 4 3 3 2" xfId="50972"/>
    <cellStyle name="Comma 4 2 3 4 3 4" xfId="35562"/>
    <cellStyle name="Comma 4 2 3 4 4" xfId="8743"/>
    <cellStyle name="Comma 4 2 3 4 4 2" xfId="24154"/>
    <cellStyle name="Comma 4 2 3 4 4 2 2" xfId="54978"/>
    <cellStyle name="Comma 4 2 3 4 4 3" xfId="39568"/>
    <cellStyle name="Comma 4 2 3 4 5" xfId="16345"/>
    <cellStyle name="Comma 4 2 3 4 5 2" xfId="47169"/>
    <cellStyle name="Comma 4 2 3 4 6" xfId="31759"/>
    <cellStyle name="Comma 4 2 3 5" xfId="1566"/>
    <cellStyle name="Comma 4 2 3 5 2" xfId="3465"/>
    <cellStyle name="Comma 4 2 3 5 2 2" xfId="7268"/>
    <cellStyle name="Comma 4 2 3 5 2 2 2" xfId="15078"/>
    <cellStyle name="Comma 4 2 3 5 2 2 2 2" xfId="30489"/>
    <cellStyle name="Comma 4 2 3 5 2 2 2 2 2" xfId="61313"/>
    <cellStyle name="Comma 4 2 3 5 2 2 2 3" xfId="45903"/>
    <cellStyle name="Comma 4 2 3 5 2 2 3" xfId="22680"/>
    <cellStyle name="Comma 4 2 3 5 2 2 3 2" xfId="53504"/>
    <cellStyle name="Comma 4 2 3 5 2 2 4" xfId="38094"/>
    <cellStyle name="Comma 4 2 3 5 2 3" xfId="11275"/>
    <cellStyle name="Comma 4 2 3 5 2 3 2" xfId="26686"/>
    <cellStyle name="Comma 4 2 3 5 2 3 2 2" xfId="57510"/>
    <cellStyle name="Comma 4 2 3 5 2 3 3" xfId="42100"/>
    <cellStyle name="Comma 4 2 3 5 2 4" xfId="18877"/>
    <cellStyle name="Comma 4 2 3 5 2 4 2" xfId="49701"/>
    <cellStyle name="Comma 4 2 3 5 2 5" xfId="34291"/>
    <cellStyle name="Comma 4 2 3 5 3" xfId="5369"/>
    <cellStyle name="Comma 4 2 3 5 3 2" xfId="13179"/>
    <cellStyle name="Comma 4 2 3 5 3 2 2" xfId="28590"/>
    <cellStyle name="Comma 4 2 3 5 3 2 2 2" xfId="59414"/>
    <cellStyle name="Comma 4 2 3 5 3 2 3" xfId="44004"/>
    <cellStyle name="Comma 4 2 3 5 3 3" xfId="20781"/>
    <cellStyle name="Comma 4 2 3 5 3 3 2" xfId="51605"/>
    <cellStyle name="Comma 4 2 3 5 3 4" xfId="36195"/>
    <cellStyle name="Comma 4 2 3 5 4" xfId="9376"/>
    <cellStyle name="Comma 4 2 3 5 4 2" xfId="24787"/>
    <cellStyle name="Comma 4 2 3 5 4 2 2" xfId="55611"/>
    <cellStyle name="Comma 4 2 3 5 4 3" xfId="40201"/>
    <cellStyle name="Comma 4 2 3 5 5" xfId="16978"/>
    <cellStyle name="Comma 4 2 3 5 5 2" xfId="47802"/>
    <cellStyle name="Comma 4 2 3 5 6" xfId="32392"/>
    <cellStyle name="Comma 4 2 3 6" xfId="2199"/>
    <cellStyle name="Comma 4 2 3 6 2" xfId="6002"/>
    <cellStyle name="Comma 4 2 3 6 2 2" xfId="13812"/>
    <cellStyle name="Comma 4 2 3 6 2 2 2" xfId="29223"/>
    <cellStyle name="Comma 4 2 3 6 2 2 2 2" xfId="60047"/>
    <cellStyle name="Comma 4 2 3 6 2 2 3" xfId="44637"/>
    <cellStyle name="Comma 4 2 3 6 2 3" xfId="21414"/>
    <cellStyle name="Comma 4 2 3 6 2 3 2" xfId="52238"/>
    <cellStyle name="Comma 4 2 3 6 2 4" xfId="36828"/>
    <cellStyle name="Comma 4 2 3 6 3" xfId="10009"/>
    <cellStyle name="Comma 4 2 3 6 3 2" xfId="25420"/>
    <cellStyle name="Comma 4 2 3 6 3 2 2" xfId="56244"/>
    <cellStyle name="Comma 4 2 3 6 3 3" xfId="40834"/>
    <cellStyle name="Comma 4 2 3 6 4" xfId="17611"/>
    <cellStyle name="Comma 4 2 3 6 4 2" xfId="48435"/>
    <cellStyle name="Comma 4 2 3 6 5" xfId="33025"/>
    <cellStyle name="Comma 4 2 3 7" xfId="4103"/>
    <cellStyle name="Comma 4 2 3 7 2" xfId="11913"/>
    <cellStyle name="Comma 4 2 3 7 2 2" xfId="27324"/>
    <cellStyle name="Comma 4 2 3 7 2 2 2" xfId="58148"/>
    <cellStyle name="Comma 4 2 3 7 2 3" xfId="42738"/>
    <cellStyle name="Comma 4 2 3 7 3" xfId="19515"/>
    <cellStyle name="Comma 4 2 3 7 3 2" xfId="50339"/>
    <cellStyle name="Comma 4 2 3 7 4" xfId="34929"/>
    <cellStyle name="Comma 4 2 3 8" xfId="8110"/>
    <cellStyle name="Comma 4 2 3 8 2" xfId="23521"/>
    <cellStyle name="Comma 4 2 3 8 2 2" xfId="54345"/>
    <cellStyle name="Comma 4 2 3 8 3" xfId="38935"/>
    <cellStyle name="Comma 4 2 3 9" xfId="7901"/>
    <cellStyle name="Comma 4 2 3 9 2" xfId="23312"/>
    <cellStyle name="Comma 4 2 3 9 2 2" xfId="54136"/>
    <cellStyle name="Comma 4 2 3 9 3" xfId="38726"/>
    <cellStyle name="Comma 4 2 4" xfId="219"/>
    <cellStyle name="Comma 4 2 4 10" xfId="15632"/>
    <cellStyle name="Comma 4 2 4 10 2" xfId="46456"/>
    <cellStyle name="Comma 4 2 4 11" xfId="31046"/>
    <cellStyle name="Comma 4 2 4 2" xfId="642"/>
    <cellStyle name="Comma 4 2 4 2 2" xfId="1275"/>
    <cellStyle name="Comma 4 2 4 2 2 2" xfId="3174"/>
    <cellStyle name="Comma 4 2 4 2 2 2 2" xfId="6977"/>
    <cellStyle name="Comma 4 2 4 2 2 2 2 2" xfId="14787"/>
    <cellStyle name="Comma 4 2 4 2 2 2 2 2 2" xfId="30198"/>
    <cellStyle name="Comma 4 2 4 2 2 2 2 2 2 2" xfId="61022"/>
    <cellStyle name="Comma 4 2 4 2 2 2 2 2 3" xfId="45612"/>
    <cellStyle name="Comma 4 2 4 2 2 2 2 3" xfId="22389"/>
    <cellStyle name="Comma 4 2 4 2 2 2 2 3 2" xfId="53213"/>
    <cellStyle name="Comma 4 2 4 2 2 2 2 4" xfId="37803"/>
    <cellStyle name="Comma 4 2 4 2 2 2 3" xfId="10984"/>
    <cellStyle name="Comma 4 2 4 2 2 2 3 2" xfId="26395"/>
    <cellStyle name="Comma 4 2 4 2 2 2 3 2 2" xfId="57219"/>
    <cellStyle name="Comma 4 2 4 2 2 2 3 3" xfId="41809"/>
    <cellStyle name="Comma 4 2 4 2 2 2 4" xfId="18586"/>
    <cellStyle name="Comma 4 2 4 2 2 2 4 2" xfId="49410"/>
    <cellStyle name="Comma 4 2 4 2 2 2 5" xfId="34000"/>
    <cellStyle name="Comma 4 2 4 2 2 3" xfId="5078"/>
    <cellStyle name="Comma 4 2 4 2 2 3 2" xfId="12888"/>
    <cellStyle name="Comma 4 2 4 2 2 3 2 2" xfId="28299"/>
    <cellStyle name="Comma 4 2 4 2 2 3 2 2 2" xfId="59123"/>
    <cellStyle name="Comma 4 2 4 2 2 3 2 3" xfId="43713"/>
    <cellStyle name="Comma 4 2 4 2 2 3 3" xfId="20490"/>
    <cellStyle name="Comma 4 2 4 2 2 3 3 2" xfId="51314"/>
    <cellStyle name="Comma 4 2 4 2 2 3 4" xfId="35904"/>
    <cellStyle name="Comma 4 2 4 2 2 4" xfId="9085"/>
    <cellStyle name="Comma 4 2 4 2 2 4 2" xfId="24496"/>
    <cellStyle name="Comma 4 2 4 2 2 4 2 2" xfId="55320"/>
    <cellStyle name="Comma 4 2 4 2 2 4 3" xfId="39910"/>
    <cellStyle name="Comma 4 2 4 2 2 5" xfId="16687"/>
    <cellStyle name="Comma 4 2 4 2 2 5 2" xfId="47511"/>
    <cellStyle name="Comma 4 2 4 2 2 6" xfId="32101"/>
    <cellStyle name="Comma 4 2 4 2 3" xfId="1908"/>
    <cellStyle name="Comma 4 2 4 2 3 2" xfId="3807"/>
    <cellStyle name="Comma 4 2 4 2 3 2 2" xfId="7610"/>
    <cellStyle name="Comma 4 2 4 2 3 2 2 2" xfId="15420"/>
    <cellStyle name="Comma 4 2 4 2 3 2 2 2 2" xfId="30831"/>
    <cellStyle name="Comma 4 2 4 2 3 2 2 2 2 2" xfId="61655"/>
    <cellStyle name="Comma 4 2 4 2 3 2 2 2 3" xfId="46245"/>
    <cellStyle name="Comma 4 2 4 2 3 2 2 3" xfId="23022"/>
    <cellStyle name="Comma 4 2 4 2 3 2 2 3 2" xfId="53846"/>
    <cellStyle name="Comma 4 2 4 2 3 2 2 4" xfId="38436"/>
    <cellStyle name="Comma 4 2 4 2 3 2 3" xfId="11617"/>
    <cellStyle name="Comma 4 2 4 2 3 2 3 2" xfId="27028"/>
    <cellStyle name="Comma 4 2 4 2 3 2 3 2 2" xfId="57852"/>
    <cellStyle name="Comma 4 2 4 2 3 2 3 3" xfId="42442"/>
    <cellStyle name="Comma 4 2 4 2 3 2 4" xfId="19219"/>
    <cellStyle name="Comma 4 2 4 2 3 2 4 2" xfId="50043"/>
    <cellStyle name="Comma 4 2 4 2 3 2 5" xfId="34633"/>
    <cellStyle name="Comma 4 2 4 2 3 3" xfId="5711"/>
    <cellStyle name="Comma 4 2 4 2 3 3 2" xfId="13521"/>
    <cellStyle name="Comma 4 2 4 2 3 3 2 2" xfId="28932"/>
    <cellStyle name="Comma 4 2 4 2 3 3 2 2 2" xfId="59756"/>
    <cellStyle name="Comma 4 2 4 2 3 3 2 3" xfId="44346"/>
    <cellStyle name="Comma 4 2 4 2 3 3 3" xfId="21123"/>
    <cellStyle name="Comma 4 2 4 2 3 3 3 2" xfId="51947"/>
    <cellStyle name="Comma 4 2 4 2 3 3 4" xfId="36537"/>
    <cellStyle name="Comma 4 2 4 2 3 4" xfId="9718"/>
    <cellStyle name="Comma 4 2 4 2 3 4 2" xfId="25129"/>
    <cellStyle name="Comma 4 2 4 2 3 4 2 2" xfId="55953"/>
    <cellStyle name="Comma 4 2 4 2 3 4 3" xfId="40543"/>
    <cellStyle name="Comma 4 2 4 2 3 5" xfId="17320"/>
    <cellStyle name="Comma 4 2 4 2 3 5 2" xfId="48144"/>
    <cellStyle name="Comma 4 2 4 2 3 6" xfId="32734"/>
    <cellStyle name="Comma 4 2 4 2 4" xfId="2541"/>
    <cellStyle name="Comma 4 2 4 2 4 2" xfId="6344"/>
    <cellStyle name="Comma 4 2 4 2 4 2 2" xfId="14154"/>
    <cellStyle name="Comma 4 2 4 2 4 2 2 2" xfId="29565"/>
    <cellStyle name="Comma 4 2 4 2 4 2 2 2 2" xfId="60389"/>
    <cellStyle name="Comma 4 2 4 2 4 2 2 3" xfId="44979"/>
    <cellStyle name="Comma 4 2 4 2 4 2 3" xfId="21756"/>
    <cellStyle name="Comma 4 2 4 2 4 2 3 2" xfId="52580"/>
    <cellStyle name="Comma 4 2 4 2 4 2 4" xfId="37170"/>
    <cellStyle name="Comma 4 2 4 2 4 3" xfId="10351"/>
    <cellStyle name="Comma 4 2 4 2 4 3 2" xfId="25762"/>
    <cellStyle name="Comma 4 2 4 2 4 3 2 2" xfId="56586"/>
    <cellStyle name="Comma 4 2 4 2 4 3 3" xfId="41176"/>
    <cellStyle name="Comma 4 2 4 2 4 4" xfId="17953"/>
    <cellStyle name="Comma 4 2 4 2 4 4 2" xfId="48777"/>
    <cellStyle name="Comma 4 2 4 2 4 5" xfId="33367"/>
    <cellStyle name="Comma 4 2 4 2 5" xfId="4445"/>
    <cellStyle name="Comma 4 2 4 2 5 2" xfId="12255"/>
    <cellStyle name="Comma 4 2 4 2 5 2 2" xfId="27666"/>
    <cellStyle name="Comma 4 2 4 2 5 2 2 2" xfId="58490"/>
    <cellStyle name="Comma 4 2 4 2 5 2 3" xfId="43080"/>
    <cellStyle name="Comma 4 2 4 2 5 3" xfId="19857"/>
    <cellStyle name="Comma 4 2 4 2 5 3 2" xfId="50681"/>
    <cellStyle name="Comma 4 2 4 2 5 4" xfId="35271"/>
    <cellStyle name="Comma 4 2 4 2 6" xfId="8452"/>
    <cellStyle name="Comma 4 2 4 2 6 2" xfId="23863"/>
    <cellStyle name="Comma 4 2 4 2 6 2 2" xfId="54687"/>
    <cellStyle name="Comma 4 2 4 2 6 3" xfId="39277"/>
    <cellStyle name="Comma 4 2 4 2 7" xfId="16054"/>
    <cellStyle name="Comma 4 2 4 2 7 2" xfId="46878"/>
    <cellStyle name="Comma 4 2 4 2 8" xfId="31468"/>
    <cellStyle name="Comma 4 2 4 3" xfId="433"/>
    <cellStyle name="Comma 4 2 4 3 2" xfId="1066"/>
    <cellStyle name="Comma 4 2 4 3 2 2" xfId="2965"/>
    <cellStyle name="Comma 4 2 4 3 2 2 2" xfId="6768"/>
    <cellStyle name="Comma 4 2 4 3 2 2 2 2" xfId="14578"/>
    <cellStyle name="Comma 4 2 4 3 2 2 2 2 2" xfId="29989"/>
    <cellStyle name="Comma 4 2 4 3 2 2 2 2 2 2" xfId="60813"/>
    <cellStyle name="Comma 4 2 4 3 2 2 2 2 3" xfId="45403"/>
    <cellStyle name="Comma 4 2 4 3 2 2 2 3" xfId="22180"/>
    <cellStyle name="Comma 4 2 4 3 2 2 2 3 2" xfId="53004"/>
    <cellStyle name="Comma 4 2 4 3 2 2 2 4" xfId="37594"/>
    <cellStyle name="Comma 4 2 4 3 2 2 3" xfId="10775"/>
    <cellStyle name="Comma 4 2 4 3 2 2 3 2" xfId="26186"/>
    <cellStyle name="Comma 4 2 4 3 2 2 3 2 2" xfId="57010"/>
    <cellStyle name="Comma 4 2 4 3 2 2 3 3" xfId="41600"/>
    <cellStyle name="Comma 4 2 4 3 2 2 4" xfId="18377"/>
    <cellStyle name="Comma 4 2 4 3 2 2 4 2" xfId="49201"/>
    <cellStyle name="Comma 4 2 4 3 2 2 5" xfId="33791"/>
    <cellStyle name="Comma 4 2 4 3 2 3" xfId="4869"/>
    <cellStyle name="Comma 4 2 4 3 2 3 2" xfId="12679"/>
    <cellStyle name="Comma 4 2 4 3 2 3 2 2" xfId="28090"/>
    <cellStyle name="Comma 4 2 4 3 2 3 2 2 2" xfId="58914"/>
    <cellStyle name="Comma 4 2 4 3 2 3 2 3" xfId="43504"/>
    <cellStyle name="Comma 4 2 4 3 2 3 3" xfId="20281"/>
    <cellStyle name="Comma 4 2 4 3 2 3 3 2" xfId="51105"/>
    <cellStyle name="Comma 4 2 4 3 2 3 4" xfId="35695"/>
    <cellStyle name="Comma 4 2 4 3 2 4" xfId="8876"/>
    <cellStyle name="Comma 4 2 4 3 2 4 2" xfId="24287"/>
    <cellStyle name="Comma 4 2 4 3 2 4 2 2" xfId="55111"/>
    <cellStyle name="Comma 4 2 4 3 2 4 3" xfId="39701"/>
    <cellStyle name="Comma 4 2 4 3 2 5" xfId="16478"/>
    <cellStyle name="Comma 4 2 4 3 2 5 2" xfId="47302"/>
    <cellStyle name="Comma 4 2 4 3 2 6" xfId="31892"/>
    <cellStyle name="Comma 4 2 4 3 3" xfId="1699"/>
    <cellStyle name="Comma 4 2 4 3 3 2" xfId="3598"/>
    <cellStyle name="Comma 4 2 4 3 3 2 2" xfId="7401"/>
    <cellStyle name="Comma 4 2 4 3 3 2 2 2" xfId="15211"/>
    <cellStyle name="Comma 4 2 4 3 3 2 2 2 2" xfId="30622"/>
    <cellStyle name="Comma 4 2 4 3 3 2 2 2 2 2" xfId="61446"/>
    <cellStyle name="Comma 4 2 4 3 3 2 2 2 3" xfId="46036"/>
    <cellStyle name="Comma 4 2 4 3 3 2 2 3" xfId="22813"/>
    <cellStyle name="Comma 4 2 4 3 3 2 2 3 2" xfId="53637"/>
    <cellStyle name="Comma 4 2 4 3 3 2 2 4" xfId="38227"/>
    <cellStyle name="Comma 4 2 4 3 3 2 3" xfId="11408"/>
    <cellStyle name="Comma 4 2 4 3 3 2 3 2" xfId="26819"/>
    <cellStyle name="Comma 4 2 4 3 3 2 3 2 2" xfId="57643"/>
    <cellStyle name="Comma 4 2 4 3 3 2 3 3" xfId="42233"/>
    <cellStyle name="Comma 4 2 4 3 3 2 4" xfId="19010"/>
    <cellStyle name="Comma 4 2 4 3 3 2 4 2" xfId="49834"/>
    <cellStyle name="Comma 4 2 4 3 3 2 5" xfId="34424"/>
    <cellStyle name="Comma 4 2 4 3 3 3" xfId="5502"/>
    <cellStyle name="Comma 4 2 4 3 3 3 2" xfId="13312"/>
    <cellStyle name="Comma 4 2 4 3 3 3 2 2" xfId="28723"/>
    <cellStyle name="Comma 4 2 4 3 3 3 2 2 2" xfId="59547"/>
    <cellStyle name="Comma 4 2 4 3 3 3 2 3" xfId="44137"/>
    <cellStyle name="Comma 4 2 4 3 3 3 3" xfId="20914"/>
    <cellStyle name="Comma 4 2 4 3 3 3 3 2" xfId="51738"/>
    <cellStyle name="Comma 4 2 4 3 3 3 4" xfId="36328"/>
    <cellStyle name="Comma 4 2 4 3 3 4" xfId="9509"/>
    <cellStyle name="Comma 4 2 4 3 3 4 2" xfId="24920"/>
    <cellStyle name="Comma 4 2 4 3 3 4 2 2" xfId="55744"/>
    <cellStyle name="Comma 4 2 4 3 3 4 3" xfId="40334"/>
    <cellStyle name="Comma 4 2 4 3 3 5" xfId="17111"/>
    <cellStyle name="Comma 4 2 4 3 3 5 2" xfId="47935"/>
    <cellStyle name="Comma 4 2 4 3 3 6" xfId="32525"/>
    <cellStyle name="Comma 4 2 4 3 4" xfId="2332"/>
    <cellStyle name="Comma 4 2 4 3 4 2" xfId="6135"/>
    <cellStyle name="Comma 4 2 4 3 4 2 2" xfId="13945"/>
    <cellStyle name="Comma 4 2 4 3 4 2 2 2" xfId="29356"/>
    <cellStyle name="Comma 4 2 4 3 4 2 2 2 2" xfId="60180"/>
    <cellStyle name="Comma 4 2 4 3 4 2 2 3" xfId="44770"/>
    <cellStyle name="Comma 4 2 4 3 4 2 3" xfId="21547"/>
    <cellStyle name="Comma 4 2 4 3 4 2 3 2" xfId="52371"/>
    <cellStyle name="Comma 4 2 4 3 4 2 4" xfId="36961"/>
    <cellStyle name="Comma 4 2 4 3 4 3" xfId="10142"/>
    <cellStyle name="Comma 4 2 4 3 4 3 2" xfId="25553"/>
    <cellStyle name="Comma 4 2 4 3 4 3 2 2" xfId="56377"/>
    <cellStyle name="Comma 4 2 4 3 4 3 3" xfId="40967"/>
    <cellStyle name="Comma 4 2 4 3 4 4" xfId="17744"/>
    <cellStyle name="Comma 4 2 4 3 4 4 2" xfId="48568"/>
    <cellStyle name="Comma 4 2 4 3 4 5" xfId="33158"/>
    <cellStyle name="Comma 4 2 4 3 5" xfId="4236"/>
    <cellStyle name="Comma 4 2 4 3 5 2" xfId="12046"/>
    <cellStyle name="Comma 4 2 4 3 5 2 2" xfId="27457"/>
    <cellStyle name="Comma 4 2 4 3 5 2 2 2" xfId="58281"/>
    <cellStyle name="Comma 4 2 4 3 5 2 3" xfId="42871"/>
    <cellStyle name="Comma 4 2 4 3 5 3" xfId="19648"/>
    <cellStyle name="Comma 4 2 4 3 5 3 2" xfId="50472"/>
    <cellStyle name="Comma 4 2 4 3 5 4" xfId="35062"/>
    <cellStyle name="Comma 4 2 4 3 6" xfId="8243"/>
    <cellStyle name="Comma 4 2 4 3 6 2" xfId="23654"/>
    <cellStyle name="Comma 4 2 4 3 6 2 2" xfId="54478"/>
    <cellStyle name="Comma 4 2 4 3 6 3" xfId="39068"/>
    <cellStyle name="Comma 4 2 4 3 7" xfId="15845"/>
    <cellStyle name="Comma 4 2 4 3 7 2" xfId="46669"/>
    <cellStyle name="Comma 4 2 4 3 8" xfId="31259"/>
    <cellStyle name="Comma 4 2 4 4" xfId="853"/>
    <cellStyle name="Comma 4 2 4 4 2" xfId="2752"/>
    <cellStyle name="Comma 4 2 4 4 2 2" xfId="6555"/>
    <cellStyle name="Comma 4 2 4 4 2 2 2" xfId="14365"/>
    <cellStyle name="Comma 4 2 4 4 2 2 2 2" xfId="29776"/>
    <cellStyle name="Comma 4 2 4 4 2 2 2 2 2" xfId="60600"/>
    <cellStyle name="Comma 4 2 4 4 2 2 2 3" xfId="45190"/>
    <cellStyle name="Comma 4 2 4 4 2 2 3" xfId="21967"/>
    <cellStyle name="Comma 4 2 4 4 2 2 3 2" xfId="52791"/>
    <cellStyle name="Comma 4 2 4 4 2 2 4" xfId="37381"/>
    <cellStyle name="Comma 4 2 4 4 2 3" xfId="10562"/>
    <cellStyle name="Comma 4 2 4 4 2 3 2" xfId="25973"/>
    <cellStyle name="Comma 4 2 4 4 2 3 2 2" xfId="56797"/>
    <cellStyle name="Comma 4 2 4 4 2 3 3" xfId="41387"/>
    <cellStyle name="Comma 4 2 4 4 2 4" xfId="18164"/>
    <cellStyle name="Comma 4 2 4 4 2 4 2" xfId="48988"/>
    <cellStyle name="Comma 4 2 4 4 2 5" xfId="33578"/>
    <cellStyle name="Comma 4 2 4 4 3" xfId="4656"/>
    <cellStyle name="Comma 4 2 4 4 3 2" xfId="12466"/>
    <cellStyle name="Comma 4 2 4 4 3 2 2" xfId="27877"/>
    <cellStyle name="Comma 4 2 4 4 3 2 2 2" xfId="58701"/>
    <cellStyle name="Comma 4 2 4 4 3 2 3" xfId="43291"/>
    <cellStyle name="Comma 4 2 4 4 3 3" xfId="20068"/>
    <cellStyle name="Comma 4 2 4 4 3 3 2" xfId="50892"/>
    <cellStyle name="Comma 4 2 4 4 3 4" xfId="35482"/>
    <cellStyle name="Comma 4 2 4 4 4" xfId="8663"/>
    <cellStyle name="Comma 4 2 4 4 4 2" xfId="24074"/>
    <cellStyle name="Comma 4 2 4 4 4 2 2" xfId="54898"/>
    <cellStyle name="Comma 4 2 4 4 4 3" xfId="39488"/>
    <cellStyle name="Comma 4 2 4 4 5" xfId="16265"/>
    <cellStyle name="Comma 4 2 4 4 5 2" xfId="47089"/>
    <cellStyle name="Comma 4 2 4 4 6" xfId="31679"/>
    <cellStyle name="Comma 4 2 4 5" xfId="1486"/>
    <cellStyle name="Comma 4 2 4 5 2" xfId="3385"/>
    <cellStyle name="Comma 4 2 4 5 2 2" xfId="7188"/>
    <cellStyle name="Comma 4 2 4 5 2 2 2" xfId="14998"/>
    <cellStyle name="Comma 4 2 4 5 2 2 2 2" xfId="30409"/>
    <cellStyle name="Comma 4 2 4 5 2 2 2 2 2" xfId="61233"/>
    <cellStyle name="Comma 4 2 4 5 2 2 2 3" xfId="45823"/>
    <cellStyle name="Comma 4 2 4 5 2 2 3" xfId="22600"/>
    <cellStyle name="Comma 4 2 4 5 2 2 3 2" xfId="53424"/>
    <cellStyle name="Comma 4 2 4 5 2 2 4" xfId="38014"/>
    <cellStyle name="Comma 4 2 4 5 2 3" xfId="11195"/>
    <cellStyle name="Comma 4 2 4 5 2 3 2" xfId="26606"/>
    <cellStyle name="Comma 4 2 4 5 2 3 2 2" xfId="57430"/>
    <cellStyle name="Comma 4 2 4 5 2 3 3" xfId="42020"/>
    <cellStyle name="Comma 4 2 4 5 2 4" xfId="18797"/>
    <cellStyle name="Comma 4 2 4 5 2 4 2" xfId="49621"/>
    <cellStyle name="Comma 4 2 4 5 2 5" xfId="34211"/>
    <cellStyle name="Comma 4 2 4 5 3" xfId="5289"/>
    <cellStyle name="Comma 4 2 4 5 3 2" xfId="13099"/>
    <cellStyle name="Comma 4 2 4 5 3 2 2" xfId="28510"/>
    <cellStyle name="Comma 4 2 4 5 3 2 2 2" xfId="59334"/>
    <cellStyle name="Comma 4 2 4 5 3 2 3" xfId="43924"/>
    <cellStyle name="Comma 4 2 4 5 3 3" xfId="20701"/>
    <cellStyle name="Comma 4 2 4 5 3 3 2" xfId="51525"/>
    <cellStyle name="Comma 4 2 4 5 3 4" xfId="36115"/>
    <cellStyle name="Comma 4 2 4 5 4" xfId="9296"/>
    <cellStyle name="Comma 4 2 4 5 4 2" xfId="24707"/>
    <cellStyle name="Comma 4 2 4 5 4 2 2" xfId="55531"/>
    <cellStyle name="Comma 4 2 4 5 4 3" xfId="40121"/>
    <cellStyle name="Comma 4 2 4 5 5" xfId="16898"/>
    <cellStyle name="Comma 4 2 4 5 5 2" xfId="47722"/>
    <cellStyle name="Comma 4 2 4 5 6" xfId="32312"/>
    <cellStyle name="Comma 4 2 4 6" xfId="2119"/>
    <cellStyle name="Comma 4 2 4 6 2" xfId="5922"/>
    <cellStyle name="Comma 4 2 4 6 2 2" xfId="13732"/>
    <cellStyle name="Comma 4 2 4 6 2 2 2" xfId="29143"/>
    <cellStyle name="Comma 4 2 4 6 2 2 2 2" xfId="59967"/>
    <cellStyle name="Comma 4 2 4 6 2 2 3" xfId="44557"/>
    <cellStyle name="Comma 4 2 4 6 2 3" xfId="21334"/>
    <cellStyle name="Comma 4 2 4 6 2 3 2" xfId="52158"/>
    <cellStyle name="Comma 4 2 4 6 2 4" xfId="36748"/>
    <cellStyle name="Comma 4 2 4 6 3" xfId="9929"/>
    <cellStyle name="Comma 4 2 4 6 3 2" xfId="25340"/>
    <cellStyle name="Comma 4 2 4 6 3 2 2" xfId="56164"/>
    <cellStyle name="Comma 4 2 4 6 3 3" xfId="40754"/>
    <cellStyle name="Comma 4 2 4 6 4" xfId="17531"/>
    <cellStyle name="Comma 4 2 4 6 4 2" xfId="48355"/>
    <cellStyle name="Comma 4 2 4 6 5" xfId="32945"/>
    <cellStyle name="Comma 4 2 4 7" xfId="4023"/>
    <cellStyle name="Comma 4 2 4 7 2" xfId="11833"/>
    <cellStyle name="Comma 4 2 4 7 2 2" xfId="27244"/>
    <cellStyle name="Comma 4 2 4 7 2 2 2" xfId="58068"/>
    <cellStyle name="Comma 4 2 4 7 2 3" xfId="42658"/>
    <cellStyle name="Comma 4 2 4 7 3" xfId="19435"/>
    <cellStyle name="Comma 4 2 4 7 3 2" xfId="50259"/>
    <cellStyle name="Comma 4 2 4 7 4" xfId="34849"/>
    <cellStyle name="Comma 4 2 4 8" xfId="8030"/>
    <cellStyle name="Comma 4 2 4 8 2" xfId="23441"/>
    <cellStyle name="Comma 4 2 4 8 2 2" xfId="54265"/>
    <cellStyle name="Comma 4 2 4 8 3" xfId="38855"/>
    <cellStyle name="Comma 4 2 4 9" xfId="7821"/>
    <cellStyle name="Comma 4 2 4 9 2" xfId="23232"/>
    <cellStyle name="Comma 4 2 4 9 2 2" xfId="54056"/>
    <cellStyle name="Comma 4 2 4 9 3" xfId="38646"/>
    <cellStyle name="Comma 4 2 5" xfId="597"/>
    <cellStyle name="Comma 4 2 5 2" xfId="1230"/>
    <cellStyle name="Comma 4 2 5 2 2" xfId="3129"/>
    <cellStyle name="Comma 4 2 5 2 2 2" xfId="6932"/>
    <cellStyle name="Comma 4 2 5 2 2 2 2" xfId="14742"/>
    <cellStyle name="Comma 4 2 5 2 2 2 2 2" xfId="30153"/>
    <cellStyle name="Comma 4 2 5 2 2 2 2 2 2" xfId="60977"/>
    <cellStyle name="Comma 4 2 5 2 2 2 2 3" xfId="45567"/>
    <cellStyle name="Comma 4 2 5 2 2 2 3" xfId="22344"/>
    <cellStyle name="Comma 4 2 5 2 2 2 3 2" xfId="53168"/>
    <cellStyle name="Comma 4 2 5 2 2 2 4" xfId="37758"/>
    <cellStyle name="Comma 4 2 5 2 2 3" xfId="10939"/>
    <cellStyle name="Comma 4 2 5 2 2 3 2" xfId="26350"/>
    <cellStyle name="Comma 4 2 5 2 2 3 2 2" xfId="57174"/>
    <cellStyle name="Comma 4 2 5 2 2 3 3" xfId="41764"/>
    <cellStyle name="Comma 4 2 5 2 2 4" xfId="18541"/>
    <cellStyle name="Comma 4 2 5 2 2 4 2" xfId="49365"/>
    <cellStyle name="Comma 4 2 5 2 2 5" xfId="33955"/>
    <cellStyle name="Comma 4 2 5 2 3" xfId="5033"/>
    <cellStyle name="Comma 4 2 5 2 3 2" xfId="12843"/>
    <cellStyle name="Comma 4 2 5 2 3 2 2" xfId="28254"/>
    <cellStyle name="Comma 4 2 5 2 3 2 2 2" xfId="59078"/>
    <cellStyle name="Comma 4 2 5 2 3 2 3" xfId="43668"/>
    <cellStyle name="Comma 4 2 5 2 3 3" xfId="20445"/>
    <cellStyle name="Comma 4 2 5 2 3 3 2" xfId="51269"/>
    <cellStyle name="Comma 4 2 5 2 3 4" xfId="35859"/>
    <cellStyle name="Comma 4 2 5 2 4" xfId="9040"/>
    <cellStyle name="Comma 4 2 5 2 4 2" xfId="24451"/>
    <cellStyle name="Comma 4 2 5 2 4 2 2" xfId="55275"/>
    <cellStyle name="Comma 4 2 5 2 4 3" xfId="39865"/>
    <cellStyle name="Comma 4 2 5 2 5" xfId="16642"/>
    <cellStyle name="Comma 4 2 5 2 5 2" xfId="47466"/>
    <cellStyle name="Comma 4 2 5 2 6" xfId="32056"/>
    <cellStyle name="Comma 4 2 5 3" xfId="1863"/>
    <cellStyle name="Comma 4 2 5 3 2" xfId="3762"/>
    <cellStyle name="Comma 4 2 5 3 2 2" xfId="7565"/>
    <cellStyle name="Comma 4 2 5 3 2 2 2" xfId="15375"/>
    <cellStyle name="Comma 4 2 5 3 2 2 2 2" xfId="30786"/>
    <cellStyle name="Comma 4 2 5 3 2 2 2 2 2" xfId="61610"/>
    <cellStyle name="Comma 4 2 5 3 2 2 2 3" xfId="46200"/>
    <cellStyle name="Comma 4 2 5 3 2 2 3" xfId="22977"/>
    <cellStyle name="Comma 4 2 5 3 2 2 3 2" xfId="53801"/>
    <cellStyle name="Comma 4 2 5 3 2 2 4" xfId="38391"/>
    <cellStyle name="Comma 4 2 5 3 2 3" xfId="11572"/>
    <cellStyle name="Comma 4 2 5 3 2 3 2" xfId="26983"/>
    <cellStyle name="Comma 4 2 5 3 2 3 2 2" xfId="57807"/>
    <cellStyle name="Comma 4 2 5 3 2 3 3" xfId="42397"/>
    <cellStyle name="Comma 4 2 5 3 2 4" xfId="19174"/>
    <cellStyle name="Comma 4 2 5 3 2 4 2" xfId="49998"/>
    <cellStyle name="Comma 4 2 5 3 2 5" xfId="34588"/>
    <cellStyle name="Comma 4 2 5 3 3" xfId="5666"/>
    <cellStyle name="Comma 4 2 5 3 3 2" xfId="13476"/>
    <cellStyle name="Comma 4 2 5 3 3 2 2" xfId="28887"/>
    <cellStyle name="Comma 4 2 5 3 3 2 2 2" xfId="59711"/>
    <cellStyle name="Comma 4 2 5 3 3 2 3" xfId="44301"/>
    <cellStyle name="Comma 4 2 5 3 3 3" xfId="21078"/>
    <cellStyle name="Comma 4 2 5 3 3 3 2" xfId="51902"/>
    <cellStyle name="Comma 4 2 5 3 3 4" xfId="36492"/>
    <cellStyle name="Comma 4 2 5 3 4" xfId="9673"/>
    <cellStyle name="Comma 4 2 5 3 4 2" xfId="25084"/>
    <cellStyle name="Comma 4 2 5 3 4 2 2" xfId="55908"/>
    <cellStyle name="Comma 4 2 5 3 4 3" xfId="40498"/>
    <cellStyle name="Comma 4 2 5 3 5" xfId="17275"/>
    <cellStyle name="Comma 4 2 5 3 5 2" xfId="48099"/>
    <cellStyle name="Comma 4 2 5 3 6" xfId="32689"/>
    <cellStyle name="Comma 4 2 5 4" xfId="2496"/>
    <cellStyle name="Comma 4 2 5 4 2" xfId="6299"/>
    <cellStyle name="Comma 4 2 5 4 2 2" xfId="14109"/>
    <cellStyle name="Comma 4 2 5 4 2 2 2" xfId="29520"/>
    <cellStyle name="Comma 4 2 5 4 2 2 2 2" xfId="60344"/>
    <cellStyle name="Comma 4 2 5 4 2 2 3" xfId="44934"/>
    <cellStyle name="Comma 4 2 5 4 2 3" xfId="21711"/>
    <cellStyle name="Comma 4 2 5 4 2 3 2" xfId="52535"/>
    <cellStyle name="Comma 4 2 5 4 2 4" xfId="37125"/>
    <cellStyle name="Comma 4 2 5 4 3" xfId="10306"/>
    <cellStyle name="Comma 4 2 5 4 3 2" xfId="25717"/>
    <cellStyle name="Comma 4 2 5 4 3 2 2" xfId="56541"/>
    <cellStyle name="Comma 4 2 5 4 3 3" xfId="41131"/>
    <cellStyle name="Comma 4 2 5 4 4" xfId="17908"/>
    <cellStyle name="Comma 4 2 5 4 4 2" xfId="48732"/>
    <cellStyle name="Comma 4 2 5 4 5" xfId="33322"/>
    <cellStyle name="Comma 4 2 5 5" xfId="4400"/>
    <cellStyle name="Comma 4 2 5 5 2" xfId="12210"/>
    <cellStyle name="Comma 4 2 5 5 2 2" xfId="27621"/>
    <cellStyle name="Comma 4 2 5 5 2 2 2" xfId="58445"/>
    <cellStyle name="Comma 4 2 5 5 2 3" xfId="43035"/>
    <cellStyle name="Comma 4 2 5 5 3" xfId="19812"/>
    <cellStyle name="Comma 4 2 5 5 3 2" xfId="50636"/>
    <cellStyle name="Comma 4 2 5 5 4" xfId="35226"/>
    <cellStyle name="Comma 4 2 5 6" xfId="8407"/>
    <cellStyle name="Comma 4 2 5 6 2" xfId="23818"/>
    <cellStyle name="Comma 4 2 5 6 2 2" xfId="54642"/>
    <cellStyle name="Comma 4 2 5 6 3" xfId="39232"/>
    <cellStyle name="Comma 4 2 5 7" xfId="16009"/>
    <cellStyle name="Comma 4 2 5 7 2" xfId="46833"/>
    <cellStyle name="Comma 4 2 5 8" xfId="31423"/>
    <cellStyle name="Comma 4 2 6" xfId="388"/>
    <cellStyle name="Comma 4 2 6 2" xfId="1021"/>
    <cellStyle name="Comma 4 2 6 2 2" xfId="2920"/>
    <cellStyle name="Comma 4 2 6 2 2 2" xfId="6723"/>
    <cellStyle name="Comma 4 2 6 2 2 2 2" xfId="14533"/>
    <cellStyle name="Comma 4 2 6 2 2 2 2 2" xfId="29944"/>
    <cellStyle name="Comma 4 2 6 2 2 2 2 2 2" xfId="60768"/>
    <cellStyle name="Comma 4 2 6 2 2 2 2 3" xfId="45358"/>
    <cellStyle name="Comma 4 2 6 2 2 2 3" xfId="22135"/>
    <cellStyle name="Comma 4 2 6 2 2 2 3 2" xfId="52959"/>
    <cellStyle name="Comma 4 2 6 2 2 2 4" xfId="37549"/>
    <cellStyle name="Comma 4 2 6 2 2 3" xfId="10730"/>
    <cellStyle name="Comma 4 2 6 2 2 3 2" xfId="26141"/>
    <cellStyle name="Comma 4 2 6 2 2 3 2 2" xfId="56965"/>
    <cellStyle name="Comma 4 2 6 2 2 3 3" xfId="41555"/>
    <cellStyle name="Comma 4 2 6 2 2 4" xfId="18332"/>
    <cellStyle name="Comma 4 2 6 2 2 4 2" xfId="49156"/>
    <cellStyle name="Comma 4 2 6 2 2 5" xfId="33746"/>
    <cellStyle name="Comma 4 2 6 2 3" xfId="4824"/>
    <cellStyle name="Comma 4 2 6 2 3 2" xfId="12634"/>
    <cellStyle name="Comma 4 2 6 2 3 2 2" xfId="28045"/>
    <cellStyle name="Comma 4 2 6 2 3 2 2 2" xfId="58869"/>
    <cellStyle name="Comma 4 2 6 2 3 2 3" xfId="43459"/>
    <cellStyle name="Comma 4 2 6 2 3 3" xfId="20236"/>
    <cellStyle name="Comma 4 2 6 2 3 3 2" xfId="51060"/>
    <cellStyle name="Comma 4 2 6 2 3 4" xfId="35650"/>
    <cellStyle name="Comma 4 2 6 2 4" xfId="8831"/>
    <cellStyle name="Comma 4 2 6 2 4 2" xfId="24242"/>
    <cellStyle name="Comma 4 2 6 2 4 2 2" xfId="55066"/>
    <cellStyle name="Comma 4 2 6 2 4 3" xfId="39656"/>
    <cellStyle name="Comma 4 2 6 2 5" xfId="16433"/>
    <cellStyle name="Comma 4 2 6 2 5 2" xfId="47257"/>
    <cellStyle name="Comma 4 2 6 2 6" xfId="31847"/>
    <cellStyle name="Comma 4 2 6 3" xfId="1654"/>
    <cellStyle name="Comma 4 2 6 3 2" xfId="3553"/>
    <cellStyle name="Comma 4 2 6 3 2 2" xfId="7356"/>
    <cellStyle name="Comma 4 2 6 3 2 2 2" xfId="15166"/>
    <cellStyle name="Comma 4 2 6 3 2 2 2 2" xfId="30577"/>
    <cellStyle name="Comma 4 2 6 3 2 2 2 2 2" xfId="61401"/>
    <cellStyle name="Comma 4 2 6 3 2 2 2 3" xfId="45991"/>
    <cellStyle name="Comma 4 2 6 3 2 2 3" xfId="22768"/>
    <cellStyle name="Comma 4 2 6 3 2 2 3 2" xfId="53592"/>
    <cellStyle name="Comma 4 2 6 3 2 2 4" xfId="38182"/>
    <cellStyle name="Comma 4 2 6 3 2 3" xfId="11363"/>
    <cellStyle name="Comma 4 2 6 3 2 3 2" xfId="26774"/>
    <cellStyle name="Comma 4 2 6 3 2 3 2 2" xfId="57598"/>
    <cellStyle name="Comma 4 2 6 3 2 3 3" xfId="42188"/>
    <cellStyle name="Comma 4 2 6 3 2 4" xfId="18965"/>
    <cellStyle name="Comma 4 2 6 3 2 4 2" xfId="49789"/>
    <cellStyle name="Comma 4 2 6 3 2 5" xfId="34379"/>
    <cellStyle name="Comma 4 2 6 3 3" xfId="5457"/>
    <cellStyle name="Comma 4 2 6 3 3 2" xfId="13267"/>
    <cellStyle name="Comma 4 2 6 3 3 2 2" xfId="28678"/>
    <cellStyle name="Comma 4 2 6 3 3 2 2 2" xfId="59502"/>
    <cellStyle name="Comma 4 2 6 3 3 2 3" xfId="44092"/>
    <cellStyle name="Comma 4 2 6 3 3 3" xfId="20869"/>
    <cellStyle name="Comma 4 2 6 3 3 3 2" xfId="51693"/>
    <cellStyle name="Comma 4 2 6 3 3 4" xfId="36283"/>
    <cellStyle name="Comma 4 2 6 3 4" xfId="9464"/>
    <cellStyle name="Comma 4 2 6 3 4 2" xfId="24875"/>
    <cellStyle name="Comma 4 2 6 3 4 2 2" xfId="55699"/>
    <cellStyle name="Comma 4 2 6 3 4 3" xfId="40289"/>
    <cellStyle name="Comma 4 2 6 3 5" xfId="17066"/>
    <cellStyle name="Comma 4 2 6 3 5 2" xfId="47890"/>
    <cellStyle name="Comma 4 2 6 3 6" xfId="32480"/>
    <cellStyle name="Comma 4 2 6 4" xfId="2287"/>
    <cellStyle name="Comma 4 2 6 4 2" xfId="6090"/>
    <cellStyle name="Comma 4 2 6 4 2 2" xfId="13900"/>
    <cellStyle name="Comma 4 2 6 4 2 2 2" xfId="29311"/>
    <cellStyle name="Comma 4 2 6 4 2 2 2 2" xfId="60135"/>
    <cellStyle name="Comma 4 2 6 4 2 2 3" xfId="44725"/>
    <cellStyle name="Comma 4 2 6 4 2 3" xfId="21502"/>
    <cellStyle name="Comma 4 2 6 4 2 3 2" xfId="52326"/>
    <cellStyle name="Comma 4 2 6 4 2 4" xfId="36916"/>
    <cellStyle name="Comma 4 2 6 4 3" xfId="10097"/>
    <cellStyle name="Comma 4 2 6 4 3 2" xfId="25508"/>
    <cellStyle name="Comma 4 2 6 4 3 2 2" xfId="56332"/>
    <cellStyle name="Comma 4 2 6 4 3 3" xfId="40922"/>
    <cellStyle name="Comma 4 2 6 4 4" xfId="17699"/>
    <cellStyle name="Comma 4 2 6 4 4 2" xfId="48523"/>
    <cellStyle name="Comma 4 2 6 4 5" xfId="33113"/>
    <cellStyle name="Comma 4 2 6 5" xfId="4191"/>
    <cellStyle name="Comma 4 2 6 5 2" xfId="12001"/>
    <cellStyle name="Comma 4 2 6 5 2 2" xfId="27412"/>
    <cellStyle name="Comma 4 2 6 5 2 2 2" xfId="58236"/>
    <cellStyle name="Comma 4 2 6 5 2 3" xfId="42826"/>
    <cellStyle name="Comma 4 2 6 5 3" xfId="19603"/>
    <cellStyle name="Comma 4 2 6 5 3 2" xfId="50427"/>
    <cellStyle name="Comma 4 2 6 5 4" xfId="35017"/>
    <cellStyle name="Comma 4 2 6 6" xfId="8198"/>
    <cellStyle name="Comma 4 2 6 6 2" xfId="23609"/>
    <cellStyle name="Comma 4 2 6 6 2 2" xfId="54433"/>
    <cellStyle name="Comma 4 2 6 6 3" xfId="39023"/>
    <cellStyle name="Comma 4 2 6 7" xfId="15800"/>
    <cellStyle name="Comma 4 2 6 7 2" xfId="46624"/>
    <cellStyle name="Comma 4 2 6 8" xfId="31214"/>
    <cellStyle name="Comma 4 2 7" xfId="808"/>
    <cellStyle name="Comma 4 2 7 2" xfId="2707"/>
    <cellStyle name="Comma 4 2 7 2 2" xfId="6510"/>
    <cellStyle name="Comma 4 2 7 2 2 2" xfId="14320"/>
    <cellStyle name="Comma 4 2 7 2 2 2 2" xfId="29731"/>
    <cellStyle name="Comma 4 2 7 2 2 2 2 2" xfId="60555"/>
    <cellStyle name="Comma 4 2 7 2 2 2 3" xfId="45145"/>
    <cellStyle name="Comma 4 2 7 2 2 3" xfId="21922"/>
    <cellStyle name="Comma 4 2 7 2 2 3 2" xfId="52746"/>
    <cellStyle name="Comma 4 2 7 2 2 4" xfId="37336"/>
    <cellStyle name="Comma 4 2 7 2 3" xfId="10517"/>
    <cellStyle name="Comma 4 2 7 2 3 2" xfId="25928"/>
    <cellStyle name="Comma 4 2 7 2 3 2 2" xfId="56752"/>
    <cellStyle name="Comma 4 2 7 2 3 3" xfId="41342"/>
    <cellStyle name="Comma 4 2 7 2 4" xfId="18119"/>
    <cellStyle name="Comma 4 2 7 2 4 2" xfId="48943"/>
    <cellStyle name="Comma 4 2 7 2 5" xfId="33533"/>
    <cellStyle name="Comma 4 2 7 3" xfId="4611"/>
    <cellStyle name="Comma 4 2 7 3 2" xfId="12421"/>
    <cellStyle name="Comma 4 2 7 3 2 2" xfId="27832"/>
    <cellStyle name="Comma 4 2 7 3 2 2 2" xfId="58656"/>
    <cellStyle name="Comma 4 2 7 3 2 3" xfId="43246"/>
    <cellStyle name="Comma 4 2 7 3 3" xfId="20023"/>
    <cellStyle name="Comma 4 2 7 3 3 2" xfId="50847"/>
    <cellStyle name="Comma 4 2 7 3 4" xfId="35437"/>
    <cellStyle name="Comma 4 2 7 4" xfId="8618"/>
    <cellStyle name="Comma 4 2 7 4 2" xfId="24029"/>
    <cellStyle name="Comma 4 2 7 4 2 2" xfId="54853"/>
    <cellStyle name="Comma 4 2 7 4 3" xfId="39443"/>
    <cellStyle name="Comma 4 2 7 5" xfId="16220"/>
    <cellStyle name="Comma 4 2 7 5 2" xfId="47044"/>
    <cellStyle name="Comma 4 2 7 6" xfId="31634"/>
    <cellStyle name="Comma 4 2 8" xfId="1441"/>
    <cellStyle name="Comma 4 2 8 2" xfId="3340"/>
    <cellStyle name="Comma 4 2 8 2 2" xfId="7143"/>
    <cellStyle name="Comma 4 2 8 2 2 2" xfId="14953"/>
    <cellStyle name="Comma 4 2 8 2 2 2 2" xfId="30364"/>
    <cellStyle name="Comma 4 2 8 2 2 2 2 2" xfId="61188"/>
    <cellStyle name="Comma 4 2 8 2 2 2 3" xfId="45778"/>
    <cellStyle name="Comma 4 2 8 2 2 3" xfId="22555"/>
    <cellStyle name="Comma 4 2 8 2 2 3 2" xfId="53379"/>
    <cellStyle name="Comma 4 2 8 2 2 4" xfId="37969"/>
    <cellStyle name="Comma 4 2 8 2 3" xfId="11150"/>
    <cellStyle name="Comma 4 2 8 2 3 2" xfId="26561"/>
    <cellStyle name="Comma 4 2 8 2 3 2 2" xfId="57385"/>
    <cellStyle name="Comma 4 2 8 2 3 3" xfId="41975"/>
    <cellStyle name="Comma 4 2 8 2 4" xfId="18752"/>
    <cellStyle name="Comma 4 2 8 2 4 2" xfId="49576"/>
    <cellStyle name="Comma 4 2 8 2 5" xfId="34166"/>
    <cellStyle name="Comma 4 2 8 3" xfId="5244"/>
    <cellStyle name="Comma 4 2 8 3 2" xfId="13054"/>
    <cellStyle name="Comma 4 2 8 3 2 2" xfId="28465"/>
    <cellStyle name="Comma 4 2 8 3 2 2 2" xfId="59289"/>
    <cellStyle name="Comma 4 2 8 3 2 3" xfId="43879"/>
    <cellStyle name="Comma 4 2 8 3 3" xfId="20656"/>
    <cellStyle name="Comma 4 2 8 3 3 2" xfId="51480"/>
    <cellStyle name="Comma 4 2 8 3 4" xfId="36070"/>
    <cellStyle name="Comma 4 2 8 4" xfId="9251"/>
    <cellStyle name="Comma 4 2 8 4 2" xfId="24662"/>
    <cellStyle name="Comma 4 2 8 4 2 2" xfId="55486"/>
    <cellStyle name="Comma 4 2 8 4 3" xfId="40076"/>
    <cellStyle name="Comma 4 2 8 5" xfId="16853"/>
    <cellStyle name="Comma 4 2 8 5 2" xfId="47677"/>
    <cellStyle name="Comma 4 2 8 6" xfId="32267"/>
    <cellStyle name="Comma 4 2 9" xfId="2074"/>
    <cellStyle name="Comma 4 2 9 2" xfId="5877"/>
    <cellStyle name="Comma 4 2 9 2 2" xfId="13687"/>
    <cellStyle name="Comma 4 2 9 2 2 2" xfId="29098"/>
    <cellStyle name="Comma 4 2 9 2 2 2 2" xfId="59922"/>
    <cellStyle name="Comma 4 2 9 2 2 3" xfId="44512"/>
    <cellStyle name="Comma 4 2 9 2 3" xfId="21289"/>
    <cellStyle name="Comma 4 2 9 2 3 2" xfId="52113"/>
    <cellStyle name="Comma 4 2 9 2 4" xfId="36703"/>
    <cellStyle name="Comma 4 2 9 3" xfId="9884"/>
    <cellStyle name="Comma 4 2 9 3 2" xfId="25295"/>
    <cellStyle name="Comma 4 2 9 3 2 2" xfId="56119"/>
    <cellStyle name="Comma 4 2 9 3 3" xfId="40709"/>
    <cellStyle name="Comma 4 2 9 4" xfId="17486"/>
    <cellStyle name="Comma 4 2 9 4 2" xfId="48310"/>
    <cellStyle name="Comma 4 2 9 5" xfId="32900"/>
    <cellStyle name="Comma 4 3" xfId="65"/>
    <cellStyle name="Comma 4 3 10" xfId="7841"/>
    <cellStyle name="Comma 4 3 10 2" xfId="23252"/>
    <cellStyle name="Comma 4 3 10 2 2" xfId="54076"/>
    <cellStyle name="Comma 4 3 10 3" xfId="38666"/>
    <cellStyle name="Comma 4 3 11" xfId="15652"/>
    <cellStyle name="Comma 4 3 11 2" xfId="46476"/>
    <cellStyle name="Comma 4 3 12" xfId="31066"/>
    <cellStyle name="Comma 4 3 13" xfId="239"/>
    <cellStyle name="Comma 4 3 2" xfId="89"/>
    <cellStyle name="Comma 4 3 2 10" xfId="15734"/>
    <cellStyle name="Comma 4 3 2 10 2" xfId="46558"/>
    <cellStyle name="Comma 4 3 2 11" xfId="31148"/>
    <cellStyle name="Comma 4 3 2 12" xfId="321"/>
    <cellStyle name="Comma 4 3 2 2" xfId="744"/>
    <cellStyle name="Comma 4 3 2 2 2" xfId="1377"/>
    <cellStyle name="Comma 4 3 2 2 2 2" xfId="3276"/>
    <cellStyle name="Comma 4 3 2 2 2 2 2" xfId="7079"/>
    <cellStyle name="Comma 4 3 2 2 2 2 2 2" xfId="14889"/>
    <cellStyle name="Comma 4 3 2 2 2 2 2 2 2" xfId="30300"/>
    <cellStyle name="Comma 4 3 2 2 2 2 2 2 2 2" xfId="61124"/>
    <cellStyle name="Comma 4 3 2 2 2 2 2 2 3" xfId="45714"/>
    <cellStyle name="Comma 4 3 2 2 2 2 2 3" xfId="22491"/>
    <cellStyle name="Comma 4 3 2 2 2 2 2 3 2" xfId="53315"/>
    <cellStyle name="Comma 4 3 2 2 2 2 2 4" xfId="37905"/>
    <cellStyle name="Comma 4 3 2 2 2 2 3" xfId="11086"/>
    <cellStyle name="Comma 4 3 2 2 2 2 3 2" xfId="26497"/>
    <cellStyle name="Comma 4 3 2 2 2 2 3 2 2" xfId="57321"/>
    <cellStyle name="Comma 4 3 2 2 2 2 3 3" xfId="41911"/>
    <cellStyle name="Comma 4 3 2 2 2 2 4" xfId="18688"/>
    <cellStyle name="Comma 4 3 2 2 2 2 4 2" xfId="49512"/>
    <cellStyle name="Comma 4 3 2 2 2 2 5" xfId="34102"/>
    <cellStyle name="Comma 4 3 2 2 2 3" xfId="5180"/>
    <cellStyle name="Comma 4 3 2 2 2 3 2" xfId="12990"/>
    <cellStyle name="Comma 4 3 2 2 2 3 2 2" xfId="28401"/>
    <cellStyle name="Comma 4 3 2 2 2 3 2 2 2" xfId="59225"/>
    <cellStyle name="Comma 4 3 2 2 2 3 2 3" xfId="43815"/>
    <cellStyle name="Comma 4 3 2 2 2 3 3" xfId="20592"/>
    <cellStyle name="Comma 4 3 2 2 2 3 3 2" xfId="51416"/>
    <cellStyle name="Comma 4 3 2 2 2 3 4" xfId="36006"/>
    <cellStyle name="Comma 4 3 2 2 2 4" xfId="9187"/>
    <cellStyle name="Comma 4 3 2 2 2 4 2" xfId="24598"/>
    <cellStyle name="Comma 4 3 2 2 2 4 2 2" xfId="55422"/>
    <cellStyle name="Comma 4 3 2 2 2 4 3" xfId="40012"/>
    <cellStyle name="Comma 4 3 2 2 2 5" xfId="16789"/>
    <cellStyle name="Comma 4 3 2 2 2 5 2" xfId="47613"/>
    <cellStyle name="Comma 4 3 2 2 2 6" xfId="32203"/>
    <cellStyle name="Comma 4 3 2 2 3" xfId="2010"/>
    <cellStyle name="Comma 4 3 2 2 3 2" xfId="3909"/>
    <cellStyle name="Comma 4 3 2 2 3 2 2" xfId="7712"/>
    <cellStyle name="Comma 4 3 2 2 3 2 2 2" xfId="15522"/>
    <cellStyle name="Comma 4 3 2 2 3 2 2 2 2" xfId="30933"/>
    <cellStyle name="Comma 4 3 2 2 3 2 2 2 2 2" xfId="61757"/>
    <cellStyle name="Comma 4 3 2 2 3 2 2 2 3" xfId="46347"/>
    <cellStyle name="Comma 4 3 2 2 3 2 2 3" xfId="23124"/>
    <cellStyle name="Comma 4 3 2 2 3 2 2 3 2" xfId="53948"/>
    <cellStyle name="Comma 4 3 2 2 3 2 2 4" xfId="38538"/>
    <cellStyle name="Comma 4 3 2 2 3 2 3" xfId="11719"/>
    <cellStyle name="Comma 4 3 2 2 3 2 3 2" xfId="27130"/>
    <cellStyle name="Comma 4 3 2 2 3 2 3 2 2" xfId="57954"/>
    <cellStyle name="Comma 4 3 2 2 3 2 3 3" xfId="42544"/>
    <cellStyle name="Comma 4 3 2 2 3 2 4" xfId="19321"/>
    <cellStyle name="Comma 4 3 2 2 3 2 4 2" xfId="50145"/>
    <cellStyle name="Comma 4 3 2 2 3 2 5" xfId="34735"/>
    <cellStyle name="Comma 4 3 2 2 3 3" xfId="5813"/>
    <cellStyle name="Comma 4 3 2 2 3 3 2" xfId="13623"/>
    <cellStyle name="Comma 4 3 2 2 3 3 2 2" xfId="29034"/>
    <cellStyle name="Comma 4 3 2 2 3 3 2 2 2" xfId="59858"/>
    <cellStyle name="Comma 4 3 2 2 3 3 2 3" xfId="44448"/>
    <cellStyle name="Comma 4 3 2 2 3 3 3" xfId="21225"/>
    <cellStyle name="Comma 4 3 2 2 3 3 3 2" xfId="52049"/>
    <cellStyle name="Comma 4 3 2 2 3 3 4" xfId="36639"/>
    <cellStyle name="Comma 4 3 2 2 3 4" xfId="9820"/>
    <cellStyle name="Comma 4 3 2 2 3 4 2" xfId="25231"/>
    <cellStyle name="Comma 4 3 2 2 3 4 2 2" xfId="56055"/>
    <cellStyle name="Comma 4 3 2 2 3 4 3" xfId="40645"/>
    <cellStyle name="Comma 4 3 2 2 3 5" xfId="17422"/>
    <cellStyle name="Comma 4 3 2 2 3 5 2" xfId="48246"/>
    <cellStyle name="Comma 4 3 2 2 3 6" xfId="32836"/>
    <cellStyle name="Comma 4 3 2 2 4" xfId="2643"/>
    <cellStyle name="Comma 4 3 2 2 4 2" xfId="6446"/>
    <cellStyle name="Comma 4 3 2 2 4 2 2" xfId="14256"/>
    <cellStyle name="Comma 4 3 2 2 4 2 2 2" xfId="29667"/>
    <cellStyle name="Comma 4 3 2 2 4 2 2 2 2" xfId="60491"/>
    <cellStyle name="Comma 4 3 2 2 4 2 2 3" xfId="45081"/>
    <cellStyle name="Comma 4 3 2 2 4 2 3" xfId="21858"/>
    <cellStyle name="Comma 4 3 2 2 4 2 3 2" xfId="52682"/>
    <cellStyle name="Comma 4 3 2 2 4 2 4" xfId="37272"/>
    <cellStyle name="Comma 4 3 2 2 4 3" xfId="10453"/>
    <cellStyle name="Comma 4 3 2 2 4 3 2" xfId="25864"/>
    <cellStyle name="Comma 4 3 2 2 4 3 2 2" xfId="56688"/>
    <cellStyle name="Comma 4 3 2 2 4 3 3" xfId="41278"/>
    <cellStyle name="Comma 4 3 2 2 4 4" xfId="18055"/>
    <cellStyle name="Comma 4 3 2 2 4 4 2" xfId="48879"/>
    <cellStyle name="Comma 4 3 2 2 4 5" xfId="33469"/>
    <cellStyle name="Comma 4 3 2 2 5" xfId="4547"/>
    <cellStyle name="Comma 4 3 2 2 5 2" xfId="12357"/>
    <cellStyle name="Comma 4 3 2 2 5 2 2" xfId="27768"/>
    <cellStyle name="Comma 4 3 2 2 5 2 2 2" xfId="58592"/>
    <cellStyle name="Comma 4 3 2 2 5 2 3" xfId="43182"/>
    <cellStyle name="Comma 4 3 2 2 5 3" xfId="19959"/>
    <cellStyle name="Comma 4 3 2 2 5 3 2" xfId="50783"/>
    <cellStyle name="Comma 4 3 2 2 5 4" xfId="35373"/>
    <cellStyle name="Comma 4 3 2 2 6" xfId="8554"/>
    <cellStyle name="Comma 4 3 2 2 6 2" xfId="23965"/>
    <cellStyle name="Comma 4 3 2 2 6 2 2" xfId="54789"/>
    <cellStyle name="Comma 4 3 2 2 6 3" xfId="39379"/>
    <cellStyle name="Comma 4 3 2 2 7" xfId="16156"/>
    <cellStyle name="Comma 4 3 2 2 7 2" xfId="46980"/>
    <cellStyle name="Comma 4 3 2 2 8" xfId="31570"/>
    <cellStyle name="Comma 4 3 2 3" xfId="535"/>
    <cellStyle name="Comma 4 3 2 3 2" xfId="1168"/>
    <cellStyle name="Comma 4 3 2 3 2 2" xfId="3067"/>
    <cellStyle name="Comma 4 3 2 3 2 2 2" xfId="6870"/>
    <cellStyle name="Comma 4 3 2 3 2 2 2 2" xfId="14680"/>
    <cellStyle name="Comma 4 3 2 3 2 2 2 2 2" xfId="30091"/>
    <cellStyle name="Comma 4 3 2 3 2 2 2 2 2 2" xfId="60915"/>
    <cellStyle name="Comma 4 3 2 3 2 2 2 2 3" xfId="45505"/>
    <cellStyle name="Comma 4 3 2 3 2 2 2 3" xfId="22282"/>
    <cellStyle name="Comma 4 3 2 3 2 2 2 3 2" xfId="53106"/>
    <cellStyle name="Comma 4 3 2 3 2 2 2 4" xfId="37696"/>
    <cellStyle name="Comma 4 3 2 3 2 2 3" xfId="10877"/>
    <cellStyle name="Comma 4 3 2 3 2 2 3 2" xfId="26288"/>
    <cellStyle name="Comma 4 3 2 3 2 2 3 2 2" xfId="57112"/>
    <cellStyle name="Comma 4 3 2 3 2 2 3 3" xfId="41702"/>
    <cellStyle name="Comma 4 3 2 3 2 2 4" xfId="18479"/>
    <cellStyle name="Comma 4 3 2 3 2 2 4 2" xfId="49303"/>
    <cellStyle name="Comma 4 3 2 3 2 2 5" xfId="33893"/>
    <cellStyle name="Comma 4 3 2 3 2 3" xfId="4971"/>
    <cellStyle name="Comma 4 3 2 3 2 3 2" xfId="12781"/>
    <cellStyle name="Comma 4 3 2 3 2 3 2 2" xfId="28192"/>
    <cellStyle name="Comma 4 3 2 3 2 3 2 2 2" xfId="59016"/>
    <cellStyle name="Comma 4 3 2 3 2 3 2 3" xfId="43606"/>
    <cellStyle name="Comma 4 3 2 3 2 3 3" xfId="20383"/>
    <cellStyle name="Comma 4 3 2 3 2 3 3 2" xfId="51207"/>
    <cellStyle name="Comma 4 3 2 3 2 3 4" xfId="35797"/>
    <cellStyle name="Comma 4 3 2 3 2 4" xfId="8978"/>
    <cellStyle name="Comma 4 3 2 3 2 4 2" xfId="24389"/>
    <cellStyle name="Comma 4 3 2 3 2 4 2 2" xfId="55213"/>
    <cellStyle name="Comma 4 3 2 3 2 4 3" xfId="39803"/>
    <cellStyle name="Comma 4 3 2 3 2 5" xfId="16580"/>
    <cellStyle name="Comma 4 3 2 3 2 5 2" xfId="47404"/>
    <cellStyle name="Comma 4 3 2 3 2 6" xfId="31994"/>
    <cellStyle name="Comma 4 3 2 3 3" xfId="1801"/>
    <cellStyle name="Comma 4 3 2 3 3 2" xfId="3700"/>
    <cellStyle name="Comma 4 3 2 3 3 2 2" xfId="7503"/>
    <cellStyle name="Comma 4 3 2 3 3 2 2 2" xfId="15313"/>
    <cellStyle name="Comma 4 3 2 3 3 2 2 2 2" xfId="30724"/>
    <cellStyle name="Comma 4 3 2 3 3 2 2 2 2 2" xfId="61548"/>
    <cellStyle name="Comma 4 3 2 3 3 2 2 2 3" xfId="46138"/>
    <cellStyle name="Comma 4 3 2 3 3 2 2 3" xfId="22915"/>
    <cellStyle name="Comma 4 3 2 3 3 2 2 3 2" xfId="53739"/>
    <cellStyle name="Comma 4 3 2 3 3 2 2 4" xfId="38329"/>
    <cellStyle name="Comma 4 3 2 3 3 2 3" xfId="11510"/>
    <cellStyle name="Comma 4 3 2 3 3 2 3 2" xfId="26921"/>
    <cellStyle name="Comma 4 3 2 3 3 2 3 2 2" xfId="57745"/>
    <cellStyle name="Comma 4 3 2 3 3 2 3 3" xfId="42335"/>
    <cellStyle name="Comma 4 3 2 3 3 2 4" xfId="19112"/>
    <cellStyle name="Comma 4 3 2 3 3 2 4 2" xfId="49936"/>
    <cellStyle name="Comma 4 3 2 3 3 2 5" xfId="34526"/>
    <cellStyle name="Comma 4 3 2 3 3 3" xfId="5604"/>
    <cellStyle name="Comma 4 3 2 3 3 3 2" xfId="13414"/>
    <cellStyle name="Comma 4 3 2 3 3 3 2 2" xfId="28825"/>
    <cellStyle name="Comma 4 3 2 3 3 3 2 2 2" xfId="59649"/>
    <cellStyle name="Comma 4 3 2 3 3 3 2 3" xfId="44239"/>
    <cellStyle name="Comma 4 3 2 3 3 3 3" xfId="21016"/>
    <cellStyle name="Comma 4 3 2 3 3 3 3 2" xfId="51840"/>
    <cellStyle name="Comma 4 3 2 3 3 3 4" xfId="36430"/>
    <cellStyle name="Comma 4 3 2 3 3 4" xfId="9611"/>
    <cellStyle name="Comma 4 3 2 3 3 4 2" xfId="25022"/>
    <cellStyle name="Comma 4 3 2 3 3 4 2 2" xfId="55846"/>
    <cellStyle name="Comma 4 3 2 3 3 4 3" xfId="40436"/>
    <cellStyle name="Comma 4 3 2 3 3 5" xfId="17213"/>
    <cellStyle name="Comma 4 3 2 3 3 5 2" xfId="48037"/>
    <cellStyle name="Comma 4 3 2 3 3 6" xfId="32627"/>
    <cellStyle name="Comma 4 3 2 3 4" xfId="2434"/>
    <cellStyle name="Comma 4 3 2 3 4 2" xfId="6237"/>
    <cellStyle name="Comma 4 3 2 3 4 2 2" xfId="14047"/>
    <cellStyle name="Comma 4 3 2 3 4 2 2 2" xfId="29458"/>
    <cellStyle name="Comma 4 3 2 3 4 2 2 2 2" xfId="60282"/>
    <cellStyle name="Comma 4 3 2 3 4 2 2 3" xfId="44872"/>
    <cellStyle name="Comma 4 3 2 3 4 2 3" xfId="21649"/>
    <cellStyle name="Comma 4 3 2 3 4 2 3 2" xfId="52473"/>
    <cellStyle name="Comma 4 3 2 3 4 2 4" xfId="37063"/>
    <cellStyle name="Comma 4 3 2 3 4 3" xfId="10244"/>
    <cellStyle name="Comma 4 3 2 3 4 3 2" xfId="25655"/>
    <cellStyle name="Comma 4 3 2 3 4 3 2 2" xfId="56479"/>
    <cellStyle name="Comma 4 3 2 3 4 3 3" xfId="41069"/>
    <cellStyle name="Comma 4 3 2 3 4 4" xfId="17846"/>
    <cellStyle name="Comma 4 3 2 3 4 4 2" xfId="48670"/>
    <cellStyle name="Comma 4 3 2 3 4 5" xfId="33260"/>
    <cellStyle name="Comma 4 3 2 3 5" xfId="4338"/>
    <cellStyle name="Comma 4 3 2 3 5 2" xfId="12148"/>
    <cellStyle name="Comma 4 3 2 3 5 2 2" xfId="27559"/>
    <cellStyle name="Comma 4 3 2 3 5 2 2 2" xfId="58383"/>
    <cellStyle name="Comma 4 3 2 3 5 2 3" xfId="42973"/>
    <cellStyle name="Comma 4 3 2 3 5 3" xfId="19750"/>
    <cellStyle name="Comma 4 3 2 3 5 3 2" xfId="50574"/>
    <cellStyle name="Comma 4 3 2 3 5 4" xfId="35164"/>
    <cellStyle name="Comma 4 3 2 3 6" xfId="8345"/>
    <cellStyle name="Comma 4 3 2 3 6 2" xfId="23756"/>
    <cellStyle name="Comma 4 3 2 3 6 2 2" xfId="54580"/>
    <cellStyle name="Comma 4 3 2 3 6 3" xfId="39170"/>
    <cellStyle name="Comma 4 3 2 3 7" xfId="15947"/>
    <cellStyle name="Comma 4 3 2 3 7 2" xfId="46771"/>
    <cellStyle name="Comma 4 3 2 3 8" xfId="31361"/>
    <cellStyle name="Comma 4 3 2 4" xfId="955"/>
    <cellStyle name="Comma 4 3 2 4 2" xfId="2854"/>
    <cellStyle name="Comma 4 3 2 4 2 2" xfId="6657"/>
    <cellStyle name="Comma 4 3 2 4 2 2 2" xfId="14467"/>
    <cellStyle name="Comma 4 3 2 4 2 2 2 2" xfId="29878"/>
    <cellStyle name="Comma 4 3 2 4 2 2 2 2 2" xfId="60702"/>
    <cellStyle name="Comma 4 3 2 4 2 2 2 3" xfId="45292"/>
    <cellStyle name="Comma 4 3 2 4 2 2 3" xfId="22069"/>
    <cellStyle name="Comma 4 3 2 4 2 2 3 2" xfId="52893"/>
    <cellStyle name="Comma 4 3 2 4 2 2 4" xfId="37483"/>
    <cellStyle name="Comma 4 3 2 4 2 3" xfId="10664"/>
    <cellStyle name="Comma 4 3 2 4 2 3 2" xfId="26075"/>
    <cellStyle name="Comma 4 3 2 4 2 3 2 2" xfId="56899"/>
    <cellStyle name="Comma 4 3 2 4 2 3 3" xfId="41489"/>
    <cellStyle name="Comma 4 3 2 4 2 4" xfId="18266"/>
    <cellStyle name="Comma 4 3 2 4 2 4 2" xfId="49090"/>
    <cellStyle name="Comma 4 3 2 4 2 5" xfId="33680"/>
    <cellStyle name="Comma 4 3 2 4 3" xfId="4758"/>
    <cellStyle name="Comma 4 3 2 4 3 2" xfId="12568"/>
    <cellStyle name="Comma 4 3 2 4 3 2 2" xfId="27979"/>
    <cellStyle name="Comma 4 3 2 4 3 2 2 2" xfId="58803"/>
    <cellStyle name="Comma 4 3 2 4 3 2 3" xfId="43393"/>
    <cellStyle name="Comma 4 3 2 4 3 3" xfId="20170"/>
    <cellStyle name="Comma 4 3 2 4 3 3 2" xfId="50994"/>
    <cellStyle name="Comma 4 3 2 4 3 4" xfId="35584"/>
    <cellStyle name="Comma 4 3 2 4 4" xfId="8765"/>
    <cellStyle name="Comma 4 3 2 4 4 2" xfId="24176"/>
    <cellStyle name="Comma 4 3 2 4 4 2 2" xfId="55000"/>
    <cellStyle name="Comma 4 3 2 4 4 3" xfId="39590"/>
    <cellStyle name="Comma 4 3 2 4 5" xfId="16367"/>
    <cellStyle name="Comma 4 3 2 4 5 2" xfId="47191"/>
    <cellStyle name="Comma 4 3 2 4 6" xfId="31781"/>
    <cellStyle name="Comma 4 3 2 5" xfId="1588"/>
    <cellStyle name="Comma 4 3 2 5 2" xfId="3487"/>
    <cellStyle name="Comma 4 3 2 5 2 2" xfId="7290"/>
    <cellStyle name="Comma 4 3 2 5 2 2 2" xfId="15100"/>
    <cellStyle name="Comma 4 3 2 5 2 2 2 2" xfId="30511"/>
    <cellStyle name="Comma 4 3 2 5 2 2 2 2 2" xfId="61335"/>
    <cellStyle name="Comma 4 3 2 5 2 2 2 3" xfId="45925"/>
    <cellStyle name="Comma 4 3 2 5 2 2 3" xfId="22702"/>
    <cellStyle name="Comma 4 3 2 5 2 2 3 2" xfId="53526"/>
    <cellStyle name="Comma 4 3 2 5 2 2 4" xfId="38116"/>
    <cellStyle name="Comma 4 3 2 5 2 3" xfId="11297"/>
    <cellStyle name="Comma 4 3 2 5 2 3 2" xfId="26708"/>
    <cellStyle name="Comma 4 3 2 5 2 3 2 2" xfId="57532"/>
    <cellStyle name="Comma 4 3 2 5 2 3 3" xfId="42122"/>
    <cellStyle name="Comma 4 3 2 5 2 4" xfId="18899"/>
    <cellStyle name="Comma 4 3 2 5 2 4 2" xfId="49723"/>
    <cellStyle name="Comma 4 3 2 5 2 5" xfId="34313"/>
    <cellStyle name="Comma 4 3 2 5 3" xfId="5391"/>
    <cellStyle name="Comma 4 3 2 5 3 2" xfId="13201"/>
    <cellStyle name="Comma 4 3 2 5 3 2 2" xfId="28612"/>
    <cellStyle name="Comma 4 3 2 5 3 2 2 2" xfId="59436"/>
    <cellStyle name="Comma 4 3 2 5 3 2 3" xfId="44026"/>
    <cellStyle name="Comma 4 3 2 5 3 3" xfId="20803"/>
    <cellStyle name="Comma 4 3 2 5 3 3 2" xfId="51627"/>
    <cellStyle name="Comma 4 3 2 5 3 4" xfId="36217"/>
    <cellStyle name="Comma 4 3 2 5 4" xfId="9398"/>
    <cellStyle name="Comma 4 3 2 5 4 2" xfId="24809"/>
    <cellStyle name="Comma 4 3 2 5 4 2 2" xfId="55633"/>
    <cellStyle name="Comma 4 3 2 5 4 3" xfId="40223"/>
    <cellStyle name="Comma 4 3 2 5 5" xfId="17000"/>
    <cellStyle name="Comma 4 3 2 5 5 2" xfId="47824"/>
    <cellStyle name="Comma 4 3 2 5 6" xfId="32414"/>
    <cellStyle name="Comma 4 3 2 6" xfId="2221"/>
    <cellStyle name="Comma 4 3 2 6 2" xfId="6024"/>
    <cellStyle name="Comma 4 3 2 6 2 2" xfId="13834"/>
    <cellStyle name="Comma 4 3 2 6 2 2 2" xfId="29245"/>
    <cellStyle name="Comma 4 3 2 6 2 2 2 2" xfId="60069"/>
    <cellStyle name="Comma 4 3 2 6 2 2 3" xfId="44659"/>
    <cellStyle name="Comma 4 3 2 6 2 3" xfId="21436"/>
    <cellStyle name="Comma 4 3 2 6 2 3 2" xfId="52260"/>
    <cellStyle name="Comma 4 3 2 6 2 4" xfId="36850"/>
    <cellStyle name="Comma 4 3 2 6 3" xfId="10031"/>
    <cellStyle name="Comma 4 3 2 6 3 2" xfId="25442"/>
    <cellStyle name="Comma 4 3 2 6 3 2 2" xfId="56266"/>
    <cellStyle name="Comma 4 3 2 6 3 3" xfId="40856"/>
    <cellStyle name="Comma 4 3 2 6 4" xfId="17633"/>
    <cellStyle name="Comma 4 3 2 6 4 2" xfId="48457"/>
    <cellStyle name="Comma 4 3 2 6 5" xfId="33047"/>
    <cellStyle name="Comma 4 3 2 7" xfId="4125"/>
    <cellStyle name="Comma 4 3 2 7 2" xfId="11935"/>
    <cellStyle name="Comma 4 3 2 7 2 2" xfId="27346"/>
    <cellStyle name="Comma 4 3 2 7 2 2 2" xfId="58170"/>
    <cellStyle name="Comma 4 3 2 7 2 3" xfId="42760"/>
    <cellStyle name="Comma 4 3 2 7 3" xfId="19537"/>
    <cellStyle name="Comma 4 3 2 7 3 2" xfId="50361"/>
    <cellStyle name="Comma 4 3 2 7 4" xfId="34951"/>
    <cellStyle name="Comma 4 3 2 8" xfId="8132"/>
    <cellStyle name="Comma 4 3 2 8 2" xfId="23543"/>
    <cellStyle name="Comma 4 3 2 8 2 2" xfId="54367"/>
    <cellStyle name="Comma 4 3 2 8 3" xfId="38957"/>
    <cellStyle name="Comma 4 3 2 9" xfId="7923"/>
    <cellStyle name="Comma 4 3 2 9 2" xfId="23334"/>
    <cellStyle name="Comma 4 3 2 9 2 2" xfId="54158"/>
    <cellStyle name="Comma 4 3 2 9 3" xfId="38748"/>
    <cellStyle name="Comma 4 3 3" xfId="662"/>
    <cellStyle name="Comma 4 3 3 2" xfId="1295"/>
    <cellStyle name="Comma 4 3 3 2 2" xfId="3194"/>
    <cellStyle name="Comma 4 3 3 2 2 2" xfId="6997"/>
    <cellStyle name="Comma 4 3 3 2 2 2 2" xfId="14807"/>
    <cellStyle name="Comma 4 3 3 2 2 2 2 2" xfId="30218"/>
    <cellStyle name="Comma 4 3 3 2 2 2 2 2 2" xfId="61042"/>
    <cellStyle name="Comma 4 3 3 2 2 2 2 3" xfId="45632"/>
    <cellStyle name="Comma 4 3 3 2 2 2 3" xfId="22409"/>
    <cellStyle name="Comma 4 3 3 2 2 2 3 2" xfId="53233"/>
    <cellStyle name="Comma 4 3 3 2 2 2 4" xfId="37823"/>
    <cellStyle name="Comma 4 3 3 2 2 3" xfId="11004"/>
    <cellStyle name="Comma 4 3 3 2 2 3 2" xfId="26415"/>
    <cellStyle name="Comma 4 3 3 2 2 3 2 2" xfId="57239"/>
    <cellStyle name="Comma 4 3 3 2 2 3 3" xfId="41829"/>
    <cellStyle name="Comma 4 3 3 2 2 4" xfId="18606"/>
    <cellStyle name="Comma 4 3 3 2 2 4 2" xfId="49430"/>
    <cellStyle name="Comma 4 3 3 2 2 5" xfId="34020"/>
    <cellStyle name="Comma 4 3 3 2 3" xfId="5098"/>
    <cellStyle name="Comma 4 3 3 2 3 2" xfId="12908"/>
    <cellStyle name="Comma 4 3 3 2 3 2 2" xfId="28319"/>
    <cellStyle name="Comma 4 3 3 2 3 2 2 2" xfId="59143"/>
    <cellStyle name="Comma 4 3 3 2 3 2 3" xfId="43733"/>
    <cellStyle name="Comma 4 3 3 2 3 3" xfId="20510"/>
    <cellStyle name="Comma 4 3 3 2 3 3 2" xfId="51334"/>
    <cellStyle name="Comma 4 3 3 2 3 4" xfId="35924"/>
    <cellStyle name="Comma 4 3 3 2 4" xfId="9105"/>
    <cellStyle name="Comma 4 3 3 2 4 2" xfId="24516"/>
    <cellStyle name="Comma 4 3 3 2 4 2 2" xfId="55340"/>
    <cellStyle name="Comma 4 3 3 2 4 3" xfId="39930"/>
    <cellStyle name="Comma 4 3 3 2 5" xfId="16707"/>
    <cellStyle name="Comma 4 3 3 2 5 2" xfId="47531"/>
    <cellStyle name="Comma 4 3 3 2 6" xfId="32121"/>
    <cellStyle name="Comma 4 3 3 3" xfId="1928"/>
    <cellStyle name="Comma 4 3 3 3 2" xfId="3827"/>
    <cellStyle name="Comma 4 3 3 3 2 2" xfId="7630"/>
    <cellStyle name="Comma 4 3 3 3 2 2 2" xfId="15440"/>
    <cellStyle name="Comma 4 3 3 3 2 2 2 2" xfId="30851"/>
    <cellStyle name="Comma 4 3 3 3 2 2 2 2 2" xfId="61675"/>
    <cellStyle name="Comma 4 3 3 3 2 2 2 3" xfId="46265"/>
    <cellStyle name="Comma 4 3 3 3 2 2 3" xfId="23042"/>
    <cellStyle name="Comma 4 3 3 3 2 2 3 2" xfId="53866"/>
    <cellStyle name="Comma 4 3 3 3 2 2 4" xfId="38456"/>
    <cellStyle name="Comma 4 3 3 3 2 3" xfId="11637"/>
    <cellStyle name="Comma 4 3 3 3 2 3 2" xfId="27048"/>
    <cellStyle name="Comma 4 3 3 3 2 3 2 2" xfId="57872"/>
    <cellStyle name="Comma 4 3 3 3 2 3 3" xfId="42462"/>
    <cellStyle name="Comma 4 3 3 3 2 4" xfId="19239"/>
    <cellStyle name="Comma 4 3 3 3 2 4 2" xfId="50063"/>
    <cellStyle name="Comma 4 3 3 3 2 5" xfId="34653"/>
    <cellStyle name="Comma 4 3 3 3 3" xfId="5731"/>
    <cellStyle name="Comma 4 3 3 3 3 2" xfId="13541"/>
    <cellStyle name="Comma 4 3 3 3 3 2 2" xfId="28952"/>
    <cellStyle name="Comma 4 3 3 3 3 2 2 2" xfId="59776"/>
    <cellStyle name="Comma 4 3 3 3 3 2 3" xfId="44366"/>
    <cellStyle name="Comma 4 3 3 3 3 3" xfId="21143"/>
    <cellStyle name="Comma 4 3 3 3 3 3 2" xfId="51967"/>
    <cellStyle name="Comma 4 3 3 3 3 4" xfId="36557"/>
    <cellStyle name="Comma 4 3 3 3 4" xfId="9738"/>
    <cellStyle name="Comma 4 3 3 3 4 2" xfId="25149"/>
    <cellStyle name="Comma 4 3 3 3 4 2 2" xfId="55973"/>
    <cellStyle name="Comma 4 3 3 3 4 3" xfId="40563"/>
    <cellStyle name="Comma 4 3 3 3 5" xfId="17340"/>
    <cellStyle name="Comma 4 3 3 3 5 2" xfId="48164"/>
    <cellStyle name="Comma 4 3 3 3 6" xfId="32754"/>
    <cellStyle name="Comma 4 3 3 4" xfId="2561"/>
    <cellStyle name="Comma 4 3 3 4 2" xfId="6364"/>
    <cellStyle name="Comma 4 3 3 4 2 2" xfId="14174"/>
    <cellStyle name="Comma 4 3 3 4 2 2 2" xfId="29585"/>
    <cellStyle name="Comma 4 3 3 4 2 2 2 2" xfId="60409"/>
    <cellStyle name="Comma 4 3 3 4 2 2 3" xfId="44999"/>
    <cellStyle name="Comma 4 3 3 4 2 3" xfId="21776"/>
    <cellStyle name="Comma 4 3 3 4 2 3 2" xfId="52600"/>
    <cellStyle name="Comma 4 3 3 4 2 4" xfId="37190"/>
    <cellStyle name="Comma 4 3 3 4 3" xfId="10371"/>
    <cellStyle name="Comma 4 3 3 4 3 2" xfId="25782"/>
    <cellStyle name="Comma 4 3 3 4 3 2 2" xfId="56606"/>
    <cellStyle name="Comma 4 3 3 4 3 3" xfId="41196"/>
    <cellStyle name="Comma 4 3 3 4 4" xfId="17973"/>
    <cellStyle name="Comma 4 3 3 4 4 2" xfId="48797"/>
    <cellStyle name="Comma 4 3 3 4 5" xfId="33387"/>
    <cellStyle name="Comma 4 3 3 5" xfId="4465"/>
    <cellStyle name="Comma 4 3 3 5 2" xfId="12275"/>
    <cellStyle name="Comma 4 3 3 5 2 2" xfId="27686"/>
    <cellStyle name="Comma 4 3 3 5 2 2 2" xfId="58510"/>
    <cellStyle name="Comma 4 3 3 5 2 3" xfId="43100"/>
    <cellStyle name="Comma 4 3 3 5 3" xfId="19877"/>
    <cellStyle name="Comma 4 3 3 5 3 2" xfId="50701"/>
    <cellStyle name="Comma 4 3 3 5 4" xfId="35291"/>
    <cellStyle name="Comma 4 3 3 6" xfId="8472"/>
    <cellStyle name="Comma 4 3 3 6 2" xfId="23883"/>
    <cellStyle name="Comma 4 3 3 6 2 2" xfId="54707"/>
    <cellStyle name="Comma 4 3 3 6 3" xfId="39297"/>
    <cellStyle name="Comma 4 3 3 7" xfId="16074"/>
    <cellStyle name="Comma 4 3 3 7 2" xfId="46898"/>
    <cellStyle name="Comma 4 3 3 8" xfId="31488"/>
    <cellStyle name="Comma 4 3 4" xfId="453"/>
    <cellStyle name="Comma 4 3 4 2" xfId="1086"/>
    <cellStyle name="Comma 4 3 4 2 2" xfId="2985"/>
    <cellStyle name="Comma 4 3 4 2 2 2" xfId="6788"/>
    <cellStyle name="Comma 4 3 4 2 2 2 2" xfId="14598"/>
    <cellStyle name="Comma 4 3 4 2 2 2 2 2" xfId="30009"/>
    <cellStyle name="Comma 4 3 4 2 2 2 2 2 2" xfId="60833"/>
    <cellStyle name="Comma 4 3 4 2 2 2 2 3" xfId="45423"/>
    <cellStyle name="Comma 4 3 4 2 2 2 3" xfId="22200"/>
    <cellStyle name="Comma 4 3 4 2 2 2 3 2" xfId="53024"/>
    <cellStyle name="Comma 4 3 4 2 2 2 4" xfId="37614"/>
    <cellStyle name="Comma 4 3 4 2 2 3" xfId="10795"/>
    <cellStyle name="Comma 4 3 4 2 2 3 2" xfId="26206"/>
    <cellStyle name="Comma 4 3 4 2 2 3 2 2" xfId="57030"/>
    <cellStyle name="Comma 4 3 4 2 2 3 3" xfId="41620"/>
    <cellStyle name="Comma 4 3 4 2 2 4" xfId="18397"/>
    <cellStyle name="Comma 4 3 4 2 2 4 2" xfId="49221"/>
    <cellStyle name="Comma 4 3 4 2 2 5" xfId="33811"/>
    <cellStyle name="Comma 4 3 4 2 3" xfId="4889"/>
    <cellStyle name="Comma 4 3 4 2 3 2" xfId="12699"/>
    <cellStyle name="Comma 4 3 4 2 3 2 2" xfId="28110"/>
    <cellStyle name="Comma 4 3 4 2 3 2 2 2" xfId="58934"/>
    <cellStyle name="Comma 4 3 4 2 3 2 3" xfId="43524"/>
    <cellStyle name="Comma 4 3 4 2 3 3" xfId="20301"/>
    <cellStyle name="Comma 4 3 4 2 3 3 2" xfId="51125"/>
    <cellStyle name="Comma 4 3 4 2 3 4" xfId="35715"/>
    <cellStyle name="Comma 4 3 4 2 4" xfId="8896"/>
    <cellStyle name="Comma 4 3 4 2 4 2" xfId="24307"/>
    <cellStyle name="Comma 4 3 4 2 4 2 2" xfId="55131"/>
    <cellStyle name="Comma 4 3 4 2 4 3" xfId="39721"/>
    <cellStyle name="Comma 4 3 4 2 5" xfId="16498"/>
    <cellStyle name="Comma 4 3 4 2 5 2" xfId="47322"/>
    <cellStyle name="Comma 4 3 4 2 6" xfId="31912"/>
    <cellStyle name="Comma 4 3 4 3" xfId="1719"/>
    <cellStyle name="Comma 4 3 4 3 2" xfId="3618"/>
    <cellStyle name="Comma 4 3 4 3 2 2" xfId="7421"/>
    <cellStyle name="Comma 4 3 4 3 2 2 2" xfId="15231"/>
    <cellStyle name="Comma 4 3 4 3 2 2 2 2" xfId="30642"/>
    <cellStyle name="Comma 4 3 4 3 2 2 2 2 2" xfId="61466"/>
    <cellStyle name="Comma 4 3 4 3 2 2 2 3" xfId="46056"/>
    <cellStyle name="Comma 4 3 4 3 2 2 3" xfId="22833"/>
    <cellStyle name="Comma 4 3 4 3 2 2 3 2" xfId="53657"/>
    <cellStyle name="Comma 4 3 4 3 2 2 4" xfId="38247"/>
    <cellStyle name="Comma 4 3 4 3 2 3" xfId="11428"/>
    <cellStyle name="Comma 4 3 4 3 2 3 2" xfId="26839"/>
    <cellStyle name="Comma 4 3 4 3 2 3 2 2" xfId="57663"/>
    <cellStyle name="Comma 4 3 4 3 2 3 3" xfId="42253"/>
    <cellStyle name="Comma 4 3 4 3 2 4" xfId="19030"/>
    <cellStyle name="Comma 4 3 4 3 2 4 2" xfId="49854"/>
    <cellStyle name="Comma 4 3 4 3 2 5" xfId="34444"/>
    <cellStyle name="Comma 4 3 4 3 3" xfId="5522"/>
    <cellStyle name="Comma 4 3 4 3 3 2" xfId="13332"/>
    <cellStyle name="Comma 4 3 4 3 3 2 2" xfId="28743"/>
    <cellStyle name="Comma 4 3 4 3 3 2 2 2" xfId="59567"/>
    <cellStyle name="Comma 4 3 4 3 3 2 3" xfId="44157"/>
    <cellStyle name="Comma 4 3 4 3 3 3" xfId="20934"/>
    <cellStyle name="Comma 4 3 4 3 3 3 2" xfId="51758"/>
    <cellStyle name="Comma 4 3 4 3 3 4" xfId="36348"/>
    <cellStyle name="Comma 4 3 4 3 4" xfId="9529"/>
    <cellStyle name="Comma 4 3 4 3 4 2" xfId="24940"/>
    <cellStyle name="Comma 4 3 4 3 4 2 2" xfId="55764"/>
    <cellStyle name="Comma 4 3 4 3 4 3" xfId="40354"/>
    <cellStyle name="Comma 4 3 4 3 5" xfId="17131"/>
    <cellStyle name="Comma 4 3 4 3 5 2" xfId="47955"/>
    <cellStyle name="Comma 4 3 4 3 6" xfId="32545"/>
    <cellStyle name="Comma 4 3 4 4" xfId="2352"/>
    <cellStyle name="Comma 4 3 4 4 2" xfId="6155"/>
    <cellStyle name="Comma 4 3 4 4 2 2" xfId="13965"/>
    <cellStyle name="Comma 4 3 4 4 2 2 2" xfId="29376"/>
    <cellStyle name="Comma 4 3 4 4 2 2 2 2" xfId="60200"/>
    <cellStyle name="Comma 4 3 4 4 2 2 3" xfId="44790"/>
    <cellStyle name="Comma 4 3 4 4 2 3" xfId="21567"/>
    <cellStyle name="Comma 4 3 4 4 2 3 2" xfId="52391"/>
    <cellStyle name="Comma 4 3 4 4 2 4" xfId="36981"/>
    <cellStyle name="Comma 4 3 4 4 3" xfId="10162"/>
    <cellStyle name="Comma 4 3 4 4 3 2" xfId="25573"/>
    <cellStyle name="Comma 4 3 4 4 3 2 2" xfId="56397"/>
    <cellStyle name="Comma 4 3 4 4 3 3" xfId="40987"/>
    <cellStyle name="Comma 4 3 4 4 4" xfId="17764"/>
    <cellStyle name="Comma 4 3 4 4 4 2" xfId="48588"/>
    <cellStyle name="Comma 4 3 4 4 5" xfId="33178"/>
    <cellStyle name="Comma 4 3 4 5" xfId="4256"/>
    <cellStyle name="Comma 4 3 4 5 2" xfId="12066"/>
    <cellStyle name="Comma 4 3 4 5 2 2" xfId="27477"/>
    <cellStyle name="Comma 4 3 4 5 2 2 2" xfId="58301"/>
    <cellStyle name="Comma 4 3 4 5 2 3" xfId="42891"/>
    <cellStyle name="Comma 4 3 4 5 3" xfId="19668"/>
    <cellStyle name="Comma 4 3 4 5 3 2" xfId="50492"/>
    <cellStyle name="Comma 4 3 4 5 4" xfId="35082"/>
    <cellStyle name="Comma 4 3 4 6" xfId="8263"/>
    <cellStyle name="Comma 4 3 4 6 2" xfId="23674"/>
    <cellStyle name="Comma 4 3 4 6 2 2" xfId="54498"/>
    <cellStyle name="Comma 4 3 4 6 3" xfId="39088"/>
    <cellStyle name="Comma 4 3 4 7" xfId="15865"/>
    <cellStyle name="Comma 4 3 4 7 2" xfId="46689"/>
    <cellStyle name="Comma 4 3 4 8" xfId="31279"/>
    <cellStyle name="Comma 4 3 5" xfId="873"/>
    <cellStyle name="Comma 4 3 5 2" xfId="2772"/>
    <cellStyle name="Comma 4 3 5 2 2" xfId="6575"/>
    <cellStyle name="Comma 4 3 5 2 2 2" xfId="14385"/>
    <cellStyle name="Comma 4 3 5 2 2 2 2" xfId="29796"/>
    <cellStyle name="Comma 4 3 5 2 2 2 2 2" xfId="60620"/>
    <cellStyle name="Comma 4 3 5 2 2 2 3" xfId="45210"/>
    <cellStyle name="Comma 4 3 5 2 2 3" xfId="21987"/>
    <cellStyle name="Comma 4 3 5 2 2 3 2" xfId="52811"/>
    <cellStyle name="Comma 4 3 5 2 2 4" xfId="37401"/>
    <cellStyle name="Comma 4 3 5 2 3" xfId="10582"/>
    <cellStyle name="Comma 4 3 5 2 3 2" xfId="25993"/>
    <cellStyle name="Comma 4 3 5 2 3 2 2" xfId="56817"/>
    <cellStyle name="Comma 4 3 5 2 3 3" xfId="41407"/>
    <cellStyle name="Comma 4 3 5 2 4" xfId="18184"/>
    <cellStyle name="Comma 4 3 5 2 4 2" xfId="49008"/>
    <cellStyle name="Comma 4 3 5 2 5" xfId="33598"/>
    <cellStyle name="Comma 4 3 5 3" xfId="4676"/>
    <cellStyle name="Comma 4 3 5 3 2" xfId="12486"/>
    <cellStyle name="Comma 4 3 5 3 2 2" xfId="27897"/>
    <cellStyle name="Comma 4 3 5 3 2 2 2" xfId="58721"/>
    <cellStyle name="Comma 4 3 5 3 2 3" xfId="43311"/>
    <cellStyle name="Comma 4 3 5 3 3" xfId="20088"/>
    <cellStyle name="Comma 4 3 5 3 3 2" xfId="50912"/>
    <cellStyle name="Comma 4 3 5 3 4" xfId="35502"/>
    <cellStyle name="Comma 4 3 5 4" xfId="8683"/>
    <cellStyle name="Comma 4 3 5 4 2" xfId="24094"/>
    <cellStyle name="Comma 4 3 5 4 2 2" xfId="54918"/>
    <cellStyle name="Comma 4 3 5 4 3" xfId="39508"/>
    <cellStyle name="Comma 4 3 5 5" xfId="16285"/>
    <cellStyle name="Comma 4 3 5 5 2" xfId="47109"/>
    <cellStyle name="Comma 4 3 5 6" xfId="31699"/>
    <cellStyle name="Comma 4 3 6" xfId="1506"/>
    <cellStyle name="Comma 4 3 6 2" xfId="3405"/>
    <cellStyle name="Comma 4 3 6 2 2" xfId="7208"/>
    <cellStyle name="Comma 4 3 6 2 2 2" xfId="15018"/>
    <cellStyle name="Comma 4 3 6 2 2 2 2" xfId="30429"/>
    <cellStyle name="Comma 4 3 6 2 2 2 2 2" xfId="61253"/>
    <cellStyle name="Comma 4 3 6 2 2 2 3" xfId="45843"/>
    <cellStyle name="Comma 4 3 6 2 2 3" xfId="22620"/>
    <cellStyle name="Comma 4 3 6 2 2 3 2" xfId="53444"/>
    <cellStyle name="Comma 4 3 6 2 2 4" xfId="38034"/>
    <cellStyle name="Comma 4 3 6 2 3" xfId="11215"/>
    <cellStyle name="Comma 4 3 6 2 3 2" xfId="26626"/>
    <cellStyle name="Comma 4 3 6 2 3 2 2" xfId="57450"/>
    <cellStyle name="Comma 4 3 6 2 3 3" xfId="42040"/>
    <cellStyle name="Comma 4 3 6 2 4" xfId="18817"/>
    <cellStyle name="Comma 4 3 6 2 4 2" xfId="49641"/>
    <cellStyle name="Comma 4 3 6 2 5" xfId="34231"/>
    <cellStyle name="Comma 4 3 6 3" xfId="5309"/>
    <cellStyle name="Comma 4 3 6 3 2" xfId="13119"/>
    <cellStyle name="Comma 4 3 6 3 2 2" xfId="28530"/>
    <cellStyle name="Comma 4 3 6 3 2 2 2" xfId="59354"/>
    <cellStyle name="Comma 4 3 6 3 2 3" xfId="43944"/>
    <cellStyle name="Comma 4 3 6 3 3" xfId="20721"/>
    <cellStyle name="Comma 4 3 6 3 3 2" xfId="51545"/>
    <cellStyle name="Comma 4 3 6 3 4" xfId="36135"/>
    <cellStyle name="Comma 4 3 6 4" xfId="9316"/>
    <cellStyle name="Comma 4 3 6 4 2" xfId="24727"/>
    <cellStyle name="Comma 4 3 6 4 2 2" xfId="55551"/>
    <cellStyle name="Comma 4 3 6 4 3" xfId="40141"/>
    <cellStyle name="Comma 4 3 6 5" xfId="16918"/>
    <cellStyle name="Comma 4 3 6 5 2" xfId="47742"/>
    <cellStyle name="Comma 4 3 6 6" xfId="32332"/>
    <cellStyle name="Comma 4 3 7" xfId="2139"/>
    <cellStyle name="Comma 4 3 7 2" xfId="5942"/>
    <cellStyle name="Comma 4 3 7 2 2" xfId="13752"/>
    <cellStyle name="Comma 4 3 7 2 2 2" xfId="29163"/>
    <cellStyle name="Comma 4 3 7 2 2 2 2" xfId="59987"/>
    <cellStyle name="Comma 4 3 7 2 2 3" xfId="44577"/>
    <cellStyle name="Comma 4 3 7 2 3" xfId="21354"/>
    <cellStyle name="Comma 4 3 7 2 3 2" xfId="52178"/>
    <cellStyle name="Comma 4 3 7 2 4" xfId="36768"/>
    <cellStyle name="Comma 4 3 7 3" xfId="9949"/>
    <cellStyle name="Comma 4 3 7 3 2" xfId="25360"/>
    <cellStyle name="Comma 4 3 7 3 2 2" xfId="56184"/>
    <cellStyle name="Comma 4 3 7 3 3" xfId="40774"/>
    <cellStyle name="Comma 4 3 7 4" xfId="17551"/>
    <cellStyle name="Comma 4 3 7 4 2" xfId="48375"/>
    <cellStyle name="Comma 4 3 7 5" xfId="32965"/>
    <cellStyle name="Comma 4 3 8" xfId="4043"/>
    <cellStyle name="Comma 4 3 8 2" xfId="11853"/>
    <cellStyle name="Comma 4 3 8 2 2" xfId="27264"/>
    <cellStyle name="Comma 4 3 8 2 2 2" xfId="58088"/>
    <cellStyle name="Comma 4 3 8 2 3" xfId="42678"/>
    <cellStyle name="Comma 4 3 8 3" xfId="19455"/>
    <cellStyle name="Comma 4 3 8 3 2" xfId="50279"/>
    <cellStyle name="Comma 4 3 8 4" xfId="34869"/>
    <cellStyle name="Comma 4 3 9" xfId="8050"/>
    <cellStyle name="Comma 4 3 9 2" xfId="23461"/>
    <cellStyle name="Comma 4 3 9 2 2" xfId="54285"/>
    <cellStyle name="Comma 4 3 9 3" xfId="38875"/>
    <cellStyle name="Comma 4 4" xfId="77"/>
    <cellStyle name="Comma 4 4 10" xfId="15692"/>
    <cellStyle name="Comma 4 4 10 2" xfId="46516"/>
    <cellStyle name="Comma 4 4 11" xfId="31106"/>
    <cellStyle name="Comma 4 4 12" xfId="279"/>
    <cellStyle name="Comma 4 4 2" xfId="702"/>
    <cellStyle name="Comma 4 4 2 2" xfId="1335"/>
    <cellStyle name="Comma 4 4 2 2 2" xfId="3234"/>
    <cellStyle name="Comma 4 4 2 2 2 2" xfId="7037"/>
    <cellStyle name="Comma 4 4 2 2 2 2 2" xfId="14847"/>
    <cellStyle name="Comma 4 4 2 2 2 2 2 2" xfId="30258"/>
    <cellStyle name="Comma 4 4 2 2 2 2 2 2 2" xfId="61082"/>
    <cellStyle name="Comma 4 4 2 2 2 2 2 3" xfId="45672"/>
    <cellStyle name="Comma 4 4 2 2 2 2 3" xfId="22449"/>
    <cellStyle name="Comma 4 4 2 2 2 2 3 2" xfId="53273"/>
    <cellStyle name="Comma 4 4 2 2 2 2 4" xfId="37863"/>
    <cellStyle name="Comma 4 4 2 2 2 3" xfId="11044"/>
    <cellStyle name="Comma 4 4 2 2 2 3 2" xfId="26455"/>
    <cellStyle name="Comma 4 4 2 2 2 3 2 2" xfId="57279"/>
    <cellStyle name="Comma 4 4 2 2 2 3 3" xfId="41869"/>
    <cellStyle name="Comma 4 4 2 2 2 4" xfId="18646"/>
    <cellStyle name="Comma 4 4 2 2 2 4 2" xfId="49470"/>
    <cellStyle name="Comma 4 4 2 2 2 5" xfId="34060"/>
    <cellStyle name="Comma 4 4 2 2 3" xfId="5138"/>
    <cellStyle name="Comma 4 4 2 2 3 2" xfId="12948"/>
    <cellStyle name="Comma 4 4 2 2 3 2 2" xfId="28359"/>
    <cellStyle name="Comma 4 4 2 2 3 2 2 2" xfId="59183"/>
    <cellStyle name="Comma 4 4 2 2 3 2 3" xfId="43773"/>
    <cellStyle name="Comma 4 4 2 2 3 3" xfId="20550"/>
    <cellStyle name="Comma 4 4 2 2 3 3 2" xfId="51374"/>
    <cellStyle name="Comma 4 4 2 2 3 4" xfId="35964"/>
    <cellStyle name="Comma 4 4 2 2 4" xfId="9145"/>
    <cellStyle name="Comma 4 4 2 2 4 2" xfId="24556"/>
    <cellStyle name="Comma 4 4 2 2 4 2 2" xfId="55380"/>
    <cellStyle name="Comma 4 4 2 2 4 3" xfId="39970"/>
    <cellStyle name="Comma 4 4 2 2 5" xfId="16747"/>
    <cellStyle name="Comma 4 4 2 2 5 2" xfId="47571"/>
    <cellStyle name="Comma 4 4 2 2 6" xfId="32161"/>
    <cellStyle name="Comma 4 4 2 3" xfId="1968"/>
    <cellStyle name="Comma 4 4 2 3 2" xfId="3867"/>
    <cellStyle name="Comma 4 4 2 3 2 2" xfId="7670"/>
    <cellStyle name="Comma 4 4 2 3 2 2 2" xfId="15480"/>
    <cellStyle name="Comma 4 4 2 3 2 2 2 2" xfId="30891"/>
    <cellStyle name="Comma 4 4 2 3 2 2 2 2 2" xfId="61715"/>
    <cellStyle name="Comma 4 4 2 3 2 2 2 3" xfId="46305"/>
    <cellStyle name="Comma 4 4 2 3 2 2 3" xfId="23082"/>
    <cellStyle name="Comma 4 4 2 3 2 2 3 2" xfId="53906"/>
    <cellStyle name="Comma 4 4 2 3 2 2 4" xfId="38496"/>
    <cellStyle name="Comma 4 4 2 3 2 3" xfId="11677"/>
    <cellStyle name="Comma 4 4 2 3 2 3 2" xfId="27088"/>
    <cellStyle name="Comma 4 4 2 3 2 3 2 2" xfId="57912"/>
    <cellStyle name="Comma 4 4 2 3 2 3 3" xfId="42502"/>
    <cellStyle name="Comma 4 4 2 3 2 4" xfId="19279"/>
    <cellStyle name="Comma 4 4 2 3 2 4 2" xfId="50103"/>
    <cellStyle name="Comma 4 4 2 3 2 5" xfId="34693"/>
    <cellStyle name="Comma 4 4 2 3 3" xfId="5771"/>
    <cellStyle name="Comma 4 4 2 3 3 2" xfId="13581"/>
    <cellStyle name="Comma 4 4 2 3 3 2 2" xfId="28992"/>
    <cellStyle name="Comma 4 4 2 3 3 2 2 2" xfId="59816"/>
    <cellStyle name="Comma 4 4 2 3 3 2 3" xfId="44406"/>
    <cellStyle name="Comma 4 4 2 3 3 3" xfId="21183"/>
    <cellStyle name="Comma 4 4 2 3 3 3 2" xfId="52007"/>
    <cellStyle name="Comma 4 4 2 3 3 4" xfId="36597"/>
    <cellStyle name="Comma 4 4 2 3 4" xfId="9778"/>
    <cellStyle name="Comma 4 4 2 3 4 2" xfId="25189"/>
    <cellStyle name="Comma 4 4 2 3 4 2 2" xfId="56013"/>
    <cellStyle name="Comma 4 4 2 3 4 3" xfId="40603"/>
    <cellStyle name="Comma 4 4 2 3 5" xfId="17380"/>
    <cellStyle name="Comma 4 4 2 3 5 2" xfId="48204"/>
    <cellStyle name="Comma 4 4 2 3 6" xfId="32794"/>
    <cellStyle name="Comma 4 4 2 4" xfId="2601"/>
    <cellStyle name="Comma 4 4 2 4 2" xfId="6404"/>
    <cellStyle name="Comma 4 4 2 4 2 2" xfId="14214"/>
    <cellStyle name="Comma 4 4 2 4 2 2 2" xfId="29625"/>
    <cellStyle name="Comma 4 4 2 4 2 2 2 2" xfId="60449"/>
    <cellStyle name="Comma 4 4 2 4 2 2 3" xfId="45039"/>
    <cellStyle name="Comma 4 4 2 4 2 3" xfId="21816"/>
    <cellStyle name="Comma 4 4 2 4 2 3 2" xfId="52640"/>
    <cellStyle name="Comma 4 4 2 4 2 4" xfId="37230"/>
    <cellStyle name="Comma 4 4 2 4 3" xfId="10411"/>
    <cellStyle name="Comma 4 4 2 4 3 2" xfId="25822"/>
    <cellStyle name="Comma 4 4 2 4 3 2 2" xfId="56646"/>
    <cellStyle name="Comma 4 4 2 4 3 3" xfId="41236"/>
    <cellStyle name="Comma 4 4 2 4 4" xfId="18013"/>
    <cellStyle name="Comma 4 4 2 4 4 2" xfId="48837"/>
    <cellStyle name="Comma 4 4 2 4 5" xfId="33427"/>
    <cellStyle name="Comma 4 4 2 5" xfId="4505"/>
    <cellStyle name="Comma 4 4 2 5 2" xfId="12315"/>
    <cellStyle name="Comma 4 4 2 5 2 2" xfId="27726"/>
    <cellStyle name="Comma 4 4 2 5 2 2 2" xfId="58550"/>
    <cellStyle name="Comma 4 4 2 5 2 3" xfId="43140"/>
    <cellStyle name="Comma 4 4 2 5 3" xfId="19917"/>
    <cellStyle name="Comma 4 4 2 5 3 2" xfId="50741"/>
    <cellStyle name="Comma 4 4 2 5 4" xfId="35331"/>
    <cellStyle name="Comma 4 4 2 6" xfId="8512"/>
    <cellStyle name="Comma 4 4 2 6 2" xfId="23923"/>
    <cellStyle name="Comma 4 4 2 6 2 2" xfId="54747"/>
    <cellStyle name="Comma 4 4 2 6 3" xfId="39337"/>
    <cellStyle name="Comma 4 4 2 7" xfId="16114"/>
    <cellStyle name="Comma 4 4 2 7 2" xfId="46938"/>
    <cellStyle name="Comma 4 4 2 8" xfId="31528"/>
    <cellStyle name="Comma 4 4 3" xfId="493"/>
    <cellStyle name="Comma 4 4 3 2" xfId="1126"/>
    <cellStyle name="Comma 4 4 3 2 2" xfId="3025"/>
    <cellStyle name="Comma 4 4 3 2 2 2" xfId="6828"/>
    <cellStyle name="Comma 4 4 3 2 2 2 2" xfId="14638"/>
    <cellStyle name="Comma 4 4 3 2 2 2 2 2" xfId="30049"/>
    <cellStyle name="Comma 4 4 3 2 2 2 2 2 2" xfId="60873"/>
    <cellStyle name="Comma 4 4 3 2 2 2 2 3" xfId="45463"/>
    <cellStyle name="Comma 4 4 3 2 2 2 3" xfId="22240"/>
    <cellStyle name="Comma 4 4 3 2 2 2 3 2" xfId="53064"/>
    <cellStyle name="Comma 4 4 3 2 2 2 4" xfId="37654"/>
    <cellStyle name="Comma 4 4 3 2 2 3" xfId="10835"/>
    <cellStyle name="Comma 4 4 3 2 2 3 2" xfId="26246"/>
    <cellStyle name="Comma 4 4 3 2 2 3 2 2" xfId="57070"/>
    <cellStyle name="Comma 4 4 3 2 2 3 3" xfId="41660"/>
    <cellStyle name="Comma 4 4 3 2 2 4" xfId="18437"/>
    <cellStyle name="Comma 4 4 3 2 2 4 2" xfId="49261"/>
    <cellStyle name="Comma 4 4 3 2 2 5" xfId="33851"/>
    <cellStyle name="Comma 4 4 3 2 3" xfId="4929"/>
    <cellStyle name="Comma 4 4 3 2 3 2" xfId="12739"/>
    <cellStyle name="Comma 4 4 3 2 3 2 2" xfId="28150"/>
    <cellStyle name="Comma 4 4 3 2 3 2 2 2" xfId="58974"/>
    <cellStyle name="Comma 4 4 3 2 3 2 3" xfId="43564"/>
    <cellStyle name="Comma 4 4 3 2 3 3" xfId="20341"/>
    <cellStyle name="Comma 4 4 3 2 3 3 2" xfId="51165"/>
    <cellStyle name="Comma 4 4 3 2 3 4" xfId="35755"/>
    <cellStyle name="Comma 4 4 3 2 4" xfId="8936"/>
    <cellStyle name="Comma 4 4 3 2 4 2" xfId="24347"/>
    <cellStyle name="Comma 4 4 3 2 4 2 2" xfId="55171"/>
    <cellStyle name="Comma 4 4 3 2 4 3" xfId="39761"/>
    <cellStyle name="Comma 4 4 3 2 5" xfId="16538"/>
    <cellStyle name="Comma 4 4 3 2 5 2" xfId="47362"/>
    <cellStyle name="Comma 4 4 3 2 6" xfId="31952"/>
    <cellStyle name="Comma 4 4 3 3" xfId="1759"/>
    <cellStyle name="Comma 4 4 3 3 2" xfId="3658"/>
    <cellStyle name="Comma 4 4 3 3 2 2" xfId="7461"/>
    <cellStyle name="Comma 4 4 3 3 2 2 2" xfId="15271"/>
    <cellStyle name="Comma 4 4 3 3 2 2 2 2" xfId="30682"/>
    <cellStyle name="Comma 4 4 3 3 2 2 2 2 2" xfId="61506"/>
    <cellStyle name="Comma 4 4 3 3 2 2 2 3" xfId="46096"/>
    <cellStyle name="Comma 4 4 3 3 2 2 3" xfId="22873"/>
    <cellStyle name="Comma 4 4 3 3 2 2 3 2" xfId="53697"/>
    <cellStyle name="Comma 4 4 3 3 2 2 4" xfId="38287"/>
    <cellStyle name="Comma 4 4 3 3 2 3" xfId="11468"/>
    <cellStyle name="Comma 4 4 3 3 2 3 2" xfId="26879"/>
    <cellStyle name="Comma 4 4 3 3 2 3 2 2" xfId="57703"/>
    <cellStyle name="Comma 4 4 3 3 2 3 3" xfId="42293"/>
    <cellStyle name="Comma 4 4 3 3 2 4" xfId="19070"/>
    <cellStyle name="Comma 4 4 3 3 2 4 2" xfId="49894"/>
    <cellStyle name="Comma 4 4 3 3 2 5" xfId="34484"/>
    <cellStyle name="Comma 4 4 3 3 3" xfId="5562"/>
    <cellStyle name="Comma 4 4 3 3 3 2" xfId="13372"/>
    <cellStyle name="Comma 4 4 3 3 3 2 2" xfId="28783"/>
    <cellStyle name="Comma 4 4 3 3 3 2 2 2" xfId="59607"/>
    <cellStyle name="Comma 4 4 3 3 3 2 3" xfId="44197"/>
    <cellStyle name="Comma 4 4 3 3 3 3" xfId="20974"/>
    <cellStyle name="Comma 4 4 3 3 3 3 2" xfId="51798"/>
    <cellStyle name="Comma 4 4 3 3 3 4" xfId="36388"/>
    <cellStyle name="Comma 4 4 3 3 4" xfId="9569"/>
    <cellStyle name="Comma 4 4 3 3 4 2" xfId="24980"/>
    <cellStyle name="Comma 4 4 3 3 4 2 2" xfId="55804"/>
    <cellStyle name="Comma 4 4 3 3 4 3" xfId="40394"/>
    <cellStyle name="Comma 4 4 3 3 5" xfId="17171"/>
    <cellStyle name="Comma 4 4 3 3 5 2" xfId="47995"/>
    <cellStyle name="Comma 4 4 3 3 6" xfId="32585"/>
    <cellStyle name="Comma 4 4 3 4" xfId="2392"/>
    <cellStyle name="Comma 4 4 3 4 2" xfId="6195"/>
    <cellStyle name="Comma 4 4 3 4 2 2" xfId="14005"/>
    <cellStyle name="Comma 4 4 3 4 2 2 2" xfId="29416"/>
    <cellStyle name="Comma 4 4 3 4 2 2 2 2" xfId="60240"/>
    <cellStyle name="Comma 4 4 3 4 2 2 3" xfId="44830"/>
    <cellStyle name="Comma 4 4 3 4 2 3" xfId="21607"/>
    <cellStyle name="Comma 4 4 3 4 2 3 2" xfId="52431"/>
    <cellStyle name="Comma 4 4 3 4 2 4" xfId="37021"/>
    <cellStyle name="Comma 4 4 3 4 3" xfId="10202"/>
    <cellStyle name="Comma 4 4 3 4 3 2" xfId="25613"/>
    <cellStyle name="Comma 4 4 3 4 3 2 2" xfId="56437"/>
    <cellStyle name="Comma 4 4 3 4 3 3" xfId="41027"/>
    <cellStyle name="Comma 4 4 3 4 4" xfId="17804"/>
    <cellStyle name="Comma 4 4 3 4 4 2" xfId="48628"/>
    <cellStyle name="Comma 4 4 3 4 5" xfId="33218"/>
    <cellStyle name="Comma 4 4 3 5" xfId="4296"/>
    <cellStyle name="Comma 4 4 3 5 2" xfId="12106"/>
    <cellStyle name="Comma 4 4 3 5 2 2" xfId="27517"/>
    <cellStyle name="Comma 4 4 3 5 2 2 2" xfId="58341"/>
    <cellStyle name="Comma 4 4 3 5 2 3" xfId="42931"/>
    <cellStyle name="Comma 4 4 3 5 3" xfId="19708"/>
    <cellStyle name="Comma 4 4 3 5 3 2" xfId="50532"/>
    <cellStyle name="Comma 4 4 3 5 4" xfId="35122"/>
    <cellStyle name="Comma 4 4 3 6" xfId="8303"/>
    <cellStyle name="Comma 4 4 3 6 2" xfId="23714"/>
    <cellStyle name="Comma 4 4 3 6 2 2" xfId="54538"/>
    <cellStyle name="Comma 4 4 3 6 3" xfId="39128"/>
    <cellStyle name="Comma 4 4 3 7" xfId="15905"/>
    <cellStyle name="Comma 4 4 3 7 2" xfId="46729"/>
    <cellStyle name="Comma 4 4 3 8" xfId="31319"/>
    <cellStyle name="Comma 4 4 4" xfId="913"/>
    <cellStyle name="Comma 4 4 4 2" xfId="2812"/>
    <cellStyle name="Comma 4 4 4 2 2" xfId="6615"/>
    <cellStyle name="Comma 4 4 4 2 2 2" xfId="14425"/>
    <cellStyle name="Comma 4 4 4 2 2 2 2" xfId="29836"/>
    <cellStyle name="Comma 4 4 4 2 2 2 2 2" xfId="60660"/>
    <cellStyle name="Comma 4 4 4 2 2 2 3" xfId="45250"/>
    <cellStyle name="Comma 4 4 4 2 2 3" xfId="22027"/>
    <cellStyle name="Comma 4 4 4 2 2 3 2" xfId="52851"/>
    <cellStyle name="Comma 4 4 4 2 2 4" xfId="37441"/>
    <cellStyle name="Comma 4 4 4 2 3" xfId="10622"/>
    <cellStyle name="Comma 4 4 4 2 3 2" xfId="26033"/>
    <cellStyle name="Comma 4 4 4 2 3 2 2" xfId="56857"/>
    <cellStyle name="Comma 4 4 4 2 3 3" xfId="41447"/>
    <cellStyle name="Comma 4 4 4 2 4" xfId="18224"/>
    <cellStyle name="Comma 4 4 4 2 4 2" xfId="49048"/>
    <cellStyle name="Comma 4 4 4 2 5" xfId="33638"/>
    <cellStyle name="Comma 4 4 4 3" xfId="4716"/>
    <cellStyle name="Comma 4 4 4 3 2" xfId="12526"/>
    <cellStyle name="Comma 4 4 4 3 2 2" xfId="27937"/>
    <cellStyle name="Comma 4 4 4 3 2 2 2" xfId="58761"/>
    <cellStyle name="Comma 4 4 4 3 2 3" xfId="43351"/>
    <cellStyle name="Comma 4 4 4 3 3" xfId="20128"/>
    <cellStyle name="Comma 4 4 4 3 3 2" xfId="50952"/>
    <cellStyle name="Comma 4 4 4 3 4" xfId="35542"/>
    <cellStyle name="Comma 4 4 4 4" xfId="8723"/>
    <cellStyle name="Comma 4 4 4 4 2" xfId="24134"/>
    <cellStyle name="Comma 4 4 4 4 2 2" xfId="54958"/>
    <cellStyle name="Comma 4 4 4 4 3" xfId="39548"/>
    <cellStyle name="Comma 4 4 4 5" xfId="16325"/>
    <cellStyle name="Comma 4 4 4 5 2" xfId="47149"/>
    <cellStyle name="Comma 4 4 4 6" xfId="31739"/>
    <cellStyle name="Comma 4 4 5" xfId="1546"/>
    <cellStyle name="Comma 4 4 5 2" xfId="3445"/>
    <cellStyle name="Comma 4 4 5 2 2" xfId="7248"/>
    <cellStyle name="Comma 4 4 5 2 2 2" xfId="15058"/>
    <cellStyle name="Comma 4 4 5 2 2 2 2" xfId="30469"/>
    <cellStyle name="Comma 4 4 5 2 2 2 2 2" xfId="61293"/>
    <cellStyle name="Comma 4 4 5 2 2 2 3" xfId="45883"/>
    <cellStyle name="Comma 4 4 5 2 2 3" xfId="22660"/>
    <cellStyle name="Comma 4 4 5 2 2 3 2" xfId="53484"/>
    <cellStyle name="Comma 4 4 5 2 2 4" xfId="38074"/>
    <cellStyle name="Comma 4 4 5 2 3" xfId="11255"/>
    <cellStyle name="Comma 4 4 5 2 3 2" xfId="26666"/>
    <cellStyle name="Comma 4 4 5 2 3 2 2" xfId="57490"/>
    <cellStyle name="Comma 4 4 5 2 3 3" xfId="42080"/>
    <cellStyle name="Comma 4 4 5 2 4" xfId="18857"/>
    <cellStyle name="Comma 4 4 5 2 4 2" xfId="49681"/>
    <cellStyle name="Comma 4 4 5 2 5" xfId="34271"/>
    <cellStyle name="Comma 4 4 5 3" xfId="5349"/>
    <cellStyle name="Comma 4 4 5 3 2" xfId="13159"/>
    <cellStyle name="Comma 4 4 5 3 2 2" xfId="28570"/>
    <cellStyle name="Comma 4 4 5 3 2 2 2" xfId="59394"/>
    <cellStyle name="Comma 4 4 5 3 2 3" xfId="43984"/>
    <cellStyle name="Comma 4 4 5 3 3" xfId="20761"/>
    <cellStyle name="Comma 4 4 5 3 3 2" xfId="51585"/>
    <cellStyle name="Comma 4 4 5 3 4" xfId="36175"/>
    <cellStyle name="Comma 4 4 5 4" xfId="9356"/>
    <cellStyle name="Comma 4 4 5 4 2" xfId="24767"/>
    <cellStyle name="Comma 4 4 5 4 2 2" xfId="55591"/>
    <cellStyle name="Comma 4 4 5 4 3" xfId="40181"/>
    <cellStyle name="Comma 4 4 5 5" xfId="16958"/>
    <cellStyle name="Comma 4 4 5 5 2" xfId="47782"/>
    <cellStyle name="Comma 4 4 5 6" xfId="32372"/>
    <cellStyle name="Comma 4 4 6" xfId="2179"/>
    <cellStyle name="Comma 4 4 6 2" xfId="5982"/>
    <cellStyle name="Comma 4 4 6 2 2" xfId="13792"/>
    <cellStyle name="Comma 4 4 6 2 2 2" xfId="29203"/>
    <cellStyle name="Comma 4 4 6 2 2 2 2" xfId="60027"/>
    <cellStyle name="Comma 4 4 6 2 2 3" xfId="44617"/>
    <cellStyle name="Comma 4 4 6 2 3" xfId="21394"/>
    <cellStyle name="Comma 4 4 6 2 3 2" xfId="52218"/>
    <cellStyle name="Comma 4 4 6 2 4" xfId="36808"/>
    <cellStyle name="Comma 4 4 6 3" xfId="9989"/>
    <cellStyle name="Comma 4 4 6 3 2" xfId="25400"/>
    <cellStyle name="Comma 4 4 6 3 2 2" xfId="56224"/>
    <cellStyle name="Comma 4 4 6 3 3" xfId="40814"/>
    <cellStyle name="Comma 4 4 6 4" xfId="17591"/>
    <cellStyle name="Comma 4 4 6 4 2" xfId="48415"/>
    <cellStyle name="Comma 4 4 6 5" xfId="33005"/>
    <cellStyle name="Comma 4 4 7" xfId="4083"/>
    <cellStyle name="Comma 4 4 7 2" xfId="11893"/>
    <cellStyle name="Comma 4 4 7 2 2" xfId="27304"/>
    <cellStyle name="Comma 4 4 7 2 2 2" xfId="58128"/>
    <cellStyle name="Comma 4 4 7 2 3" xfId="42718"/>
    <cellStyle name="Comma 4 4 7 3" xfId="19495"/>
    <cellStyle name="Comma 4 4 7 3 2" xfId="50319"/>
    <cellStyle name="Comma 4 4 7 4" xfId="34909"/>
    <cellStyle name="Comma 4 4 8" xfId="8090"/>
    <cellStyle name="Comma 4 4 8 2" xfId="23501"/>
    <cellStyle name="Comma 4 4 8 2 2" xfId="54325"/>
    <cellStyle name="Comma 4 4 8 3" xfId="38915"/>
    <cellStyle name="Comma 4 4 9" xfId="7881"/>
    <cellStyle name="Comma 4 4 9 2" xfId="23292"/>
    <cellStyle name="Comma 4 4 9 2 2" xfId="54116"/>
    <cellStyle name="Comma 4 4 9 3" xfId="38706"/>
    <cellStyle name="Comma 4 5" xfId="111"/>
    <cellStyle name="Comma 4 5 10" xfId="15612"/>
    <cellStyle name="Comma 4 5 10 2" xfId="46436"/>
    <cellStyle name="Comma 4 5 11" xfId="31026"/>
    <cellStyle name="Comma 4 5 12" xfId="199"/>
    <cellStyle name="Comma 4 5 2" xfId="622"/>
    <cellStyle name="Comma 4 5 2 2" xfId="1255"/>
    <cellStyle name="Comma 4 5 2 2 2" xfId="3154"/>
    <cellStyle name="Comma 4 5 2 2 2 2" xfId="6957"/>
    <cellStyle name="Comma 4 5 2 2 2 2 2" xfId="14767"/>
    <cellStyle name="Comma 4 5 2 2 2 2 2 2" xfId="30178"/>
    <cellStyle name="Comma 4 5 2 2 2 2 2 2 2" xfId="61002"/>
    <cellStyle name="Comma 4 5 2 2 2 2 2 3" xfId="45592"/>
    <cellStyle name="Comma 4 5 2 2 2 2 3" xfId="22369"/>
    <cellStyle name="Comma 4 5 2 2 2 2 3 2" xfId="53193"/>
    <cellStyle name="Comma 4 5 2 2 2 2 4" xfId="37783"/>
    <cellStyle name="Comma 4 5 2 2 2 3" xfId="10964"/>
    <cellStyle name="Comma 4 5 2 2 2 3 2" xfId="26375"/>
    <cellStyle name="Comma 4 5 2 2 2 3 2 2" xfId="57199"/>
    <cellStyle name="Comma 4 5 2 2 2 3 3" xfId="41789"/>
    <cellStyle name="Comma 4 5 2 2 2 4" xfId="18566"/>
    <cellStyle name="Comma 4 5 2 2 2 4 2" xfId="49390"/>
    <cellStyle name="Comma 4 5 2 2 2 5" xfId="33980"/>
    <cellStyle name="Comma 4 5 2 2 3" xfId="5058"/>
    <cellStyle name="Comma 4 5 2 2 3 2" xfId="12868"/>
    <cellStyle name="Comma 4 5 2 2 3 2 2" xfId="28279"/>
    <cellStyle name="Comma 4 5 2 2 3 2 2 2" xfId="59103"/>
    <cellStyle name="Comma 4 5 2 2 3 2 3" xfId="43693"/>
    <cellStyle name="Comma 4 5 2 2 3 3" xfId="20470"/>
    <cellStyle name="Comma 4 5 2 2 3 3 2" xfId="51294"/>
    <cellStyle name="Comma 4 5 2 2 3 4" xfId="35884"/>
    <cellStyle name="Comma 4 5 2 2 4" xfId="9065"/>
    <cellStyle name="Comma 4 5 2 2 4 2" xfId="24476"/>
    <cellStyle name="Comma 4 5 2 2 4 2 2" xfId="55300"/>
    <cellStyle name="Comma 4 5 2 2 4 3" xfId="39890"/>
    <cellStyle name="Comma 4 5 2 2 5" xfId="16667"/>
    <cellStyle name="Comma 4 5 2 2 5 2" xfId="47491"/>
    <cellStyle name="Comma 4 5 2 2 6" xfId="32081"/>
    <cellStyle name="Comma 4 5 2 3" xfId="1888"/>
    <cellStyle name="Comma 4 5 2 3 2" xfId="3787"/>
    <cellStyle name="Comma 4 5 2 3 2 2" xfId="7590"/>
    <cellStyle name="Comma 4 5 2 3 2 2 2" xfId="15400"/>
    <cellStyle name="Comma 4 5 2 3 2 2 2 2" xfId="30811"/>
    <cellStyle name="Comma 4 5 2 3 2 2 2 2 2" xfId="61635"/>
    <cellStyle name="Comma 4 5 2 3 2 2 2 3" xfId="46225"/>
    <cellStyle name="Comma 4 5 2 3 2 2 3" xfId="23002"/>
    <cellStyle name="Comma 4 5 2 3 2 2 3 2" xfId="53826"/>
    <cellStyle name="Comma 4 5 2 3 2 2 4" xfId="38416"/>
    <cellStyle name="Comma 4 5 2 3 2 3" xfId="11597"/>
    <cellStyle name="Comma 4 5 2 3 2 3 2" xfId="27008"/>
    <cellStyle name="Comma 4 5 2 3 2 3 2 2" xfId="57832"/>
    <cellStyle name="Comma 4 5 2 3 2 3 3" xfId="42422"/>
    <cellStyle name="Comma 4 5 2 3 2 4" xfId="19199"/>
    <cellStyle name="Comma 4 5 2 3 2 4 2" xfId="50023"/>
    <cellStyle name="Comma 4 5 2 3 2 5" xfId="34613"/>
    <cellStyle name="Comma 4 5 2 3 3" xfId="5691"/>
    <cellStyle name="Comma 4 5 2 3 3 2" xfId="13501"/>
    <cellStyle name="Comma 4 5 2 3 3 2 2" xfId="28912"/>
    <cellStyle name="Comma 4 5 2 3 3 2 2 2" xfId="59736"/>
    <cellStyle name="Comma 4 5 2 3 3 2 3" xfId="44326"/>
    <cellStyle name="Comma 4 5 2 3 3 3" xfId="21103"/>
    <cellStyle name="Comma 4 5 2 3 3 3 2" xfId="51927"/>
    <cellStyle name="Comma 4 5 2 3 3 4" xfId="36517"/>
    <cellStyle name="Comma 4 5 2 3 4" xfId="9698"/>
    <cellStyle name="Comma 4 5 2 3 4 2" xfId="25109"/>
    <cellStyle name="Comma 4 5 2 3 4 2 2" xfId="55933"/>
    <cellStyle name="Comma 4 5 2 3 4 3" xfId="40523"/>
    <cellStyle name="Comma 4 5 2 3 5" xfId="17300"/>
    <cellStyle name="Comma 4 5 2 3 5 2" xfId="48124"/>
    <cellStyle name="Comma 4 5 2 3 6" xfId="32714"/>
    <cellStyle name="Comma 4 5 2 4" xfId="2521"/>
    <cellStyle name="Comma 4 5 2 4 2" xfId="6324"/>
    <cellStyle name="Comma 4 5 2 4 2 2" xfId="14134"/>
    <cellStyle name="Comma 4 5 2 4 2 2 2" xfId="29545"/>
    <cellStyle name="Comma 4 5 2 4 2 2 2 2" xfId="60369"/>
    <cellStyle name="Comma 4 5 2 4 2 2 3" xfId="44959"/>
    <cellStyle name="Comma 4 5 2 4 2 3" xfId="21736"/>
    <cellStyle name="Comma 4 5 2 4 2 3 2" xfId="52560"/>
    <cellStyle name="Comma 4 5 2 4 2 4" xfId="37150"/>
    <cellStyle name="Comma 4 5 2 4 3" xfId="10331"/>
    <cellStyle name="Comma 4 5 2 4 3 2" xfId="25742"/>
    <cellStyle name="Comma 4 5 2 4 3 2 2" xfId="56566"/>
    <cellStyle name="Comma 4 5 2 4 3 3" xfId="41156"/>
    <cellStyle name="Comma 4 5 2 4 4" xfId="17933"/>
    <cellStyle name="Comma 4 5 2 4 4 2" xfId="48757"/>
    <cellStyle name="Comma 4 5 2 4 5" xfId="33347"/>
    <cellStyle name="Comma 4 5 2 5" xfId="4425"/>
    <cellStyle name="Comma 4 5 2 5 2" xfId="12235"/>
    <cellStyle name="Comma 4 5 2 5 2 2" xfId="27646"/>
    <cellStyle name="Comma 4 5 2 5 2 2 2" xfId="58470"/>
    <cellStyle name="Comma 4 5 2 5 2 3" xfId="43060"/>
    <cellStyle name="Comma 4 5 2 5 3" xfId="19837"/>
    <cellStyle name="Comma 4 5 2 5 3 2" xfId="50661"/>
    <cellStyle name="Comma 4 5 2 5 4" xfId="35251"/>
    <cellStyle name="Comma 4 5 2 6" xfId="8432"/>
    <cellStyle name="Comma 4 5 2 6 2" xfId="23843"/>
    <cellStyle name="Comma 4 5 2 6 2 2" xfId="54667"/>
    <cellStyle name="Comma 4 5 2 6 3" xfId="39257"/>
    <cellStyle name="Comma 4 5 2 7" xfId="16034"/>
    <cellStyle name="Comma 4 5 2 7 2" xfId="46858"/>
    <cellStyle name="Comma 4 5 2 8" xfId="31448"/>
    <cellStyle name="Comma 4 5 3" xfId="413"/>
    <cellStyle name="Comma 4 5 3 2" xfId="1046"/>
    <cellStyle name="Comma 4 5 3 2 2" xfId="2945"/>
    <cellStyle name="Comma 4 5 3 2 2 2" xfId="6748"/>
    <cellStyle name="Comma 4 5 3 2 2 2 2" xfId="14558"/>
    <cellStyle name="Comma 4 5 3 2 2 2 2 2" xfId="29969"/>
    <cellStyle name="Comma 4 5 3 2 2 2 2 2 2" xfId="60793"/>
    <cellStyle name="Comma 4 5 3 2 2 2 2 3" xfId="45383"/>
    <cellStyle name="Comma 4 5 3 2 2 2 3" xfId="22160"/>
    <cellStyle name="Comma 4 5 3 2 2 2 3 2" xfId="52984"/>
    <cellStyle name="Comma 4 5 3 2 2 2 4" xfId="37574"/>
    <cellStyle name="Comma 4 5 3 2 2 3" xfId="10755"/>
    <cellStyle name="Comma 4 5 3 2 2 3 2" xfId="26166"/>
    <cellStyle name="Comma 4 5 3 2 2 3 2 2" xfId="56990"/>
    <cellStyle name="Comma 4 5 3 2 2 3 3" xfId="41580"/>
    <cellStyle name="Comma 4 5 3 2 2 4" xfId="18357"/>
    <cellStyle name="Comma 4 5 3 2 2 4 2" xfId="49181"/>
    <cellStyle name="Comma 4 5 3 2 2 5" xfId="33771"/>
    <cellStyle name="Comma 4 5 3 2 3" xfId="4849"/>
    <cellStyle name="Comma 4 5 3 2 3 2" xfId="12659"/>
    <cellStyle name="Comma 4 5 3 2 3 2 2" xfId="28070"/>
    <cellStyle name="Comma 4 5 3 2 3 2 2 2" xfId="58894"/>
    <cellStyle name="Comma 4 5 3 2 3 2 3" xfId="43484"/>
    <cellStyle name="Comma 4 5 3 2 3 3" xfId="20261"/>
    <cellStyle name="Comma 4 5 3 2 3 3 2" xfId="51085"/>
    <cellStyle name="Comma 4 5 3 2 3 4" xfId="35675"/>
    <cellStyle name="Comma 4 5 3 2 4" xfId="8856"/>
    <cellStyle name="Comma 4 5 3 2 4 2" xfId="24267"/>
    <cellStyle name="Comma 4 5 3 2 4 2 2" xfId="55091"/>
    <cellStyle name="Comma 4 5 3 2 4 3" xfId="39681"/>
    <cellStyle name="Comma 4 5 3 2 5" xfId="16458"/>
    <cellStyle name="Comma 4 5 3 2 5 2" xfId="47282"/>
    <cellStyle name="Comma 4 5 3 2 6" xfId="31872"/>
    <cellStyle name="Comma 4 5 3 3" xfId="1679"/>
    <cellStyle name="Comma 4 5 3 3 2" xfId="3578"/>
    <cellStyle name="Comma 4 5 3 3 2 2" xfId="7381"/>
    <cellStyle name="Comma 4 5 3 3 2 2 2" xfId="15191"/>
    <cellStyle name="Comma 4 5 3 3 2 2 2 2" xfId="30602"/>
    <cellStyle name="Comma 4 5 3 3 2 2 2 2 2" xfId="61426"/>
    <cellStyle name="Comma 4 5 3 3 2 2 2 3" xfId="46016"/>
    <cellStyle name="Comma 4 5 3 3 2 2 3" xfId="22793"/>
    <cellStyle name="Comma 4 5 3 3 2 2 3 2" xfId="53617"/>
    <cellStyle name="Comma 4 5 3 3 2 2 4" xfId="38207"/>
    <cellStyle name="Comma 4 5 3 3 2 3" xfId="11388"/>
    <cellStyle name="Comma 4 5 3 3 2 3 2" xfId="26799"/>
    <cellStyle name="Comma 4 5 3 3 2 3 2 2" xfId="57623"/>
    <cellStyle name="Comma 4 5 3 3 2 3 3" xfId="42213"/>
    <cellStyle name="Comma 4 5 3 3 2 4" xfId="18990"/>
    <cellStyle name="Comma 4 5 3 3 2 4 2" xfId="49814"/>
    <cellStyle name="Comma 4 5 3 3 2 5" xfId="34404"/>
    <cellStyle name="Comma 4 5 3 3 3" xfId="5482"/>
    <cellStyle name="Comma 4 5 3 3 3 2" xfId="13292"/>
    <cellStyle name="Comma 4 5 3 3 3 2 2" xfId="28703"/>
    <cellStyle name="Comma 4 5 3 3 3 2 2 2" xfId="59527"/>
    <cellStyle name="Comma 4 5 3 3 3 2 3" xfId="44117"/>
    <cellStyle name="Comma 4 5 3 3 3 3" xfId="20894"/>
    <cellStyle name="Comma 4 5 3 3 3 3 2" xfId="51718"/>
    <cellStyle name="Comma 4 5 3 3 3 4" xfId="36308"/>
    <cellStyle name="Comma 4 5 3 3 4" xfId="9489"/>
    <cellStyle name="Comma 4 5 3 3 4 2" xfId="24900"/>
    <cellStyle name="Comma 4 5 3 3 4 2 2" xfId="55724"/>
    <cellStyle name="Comma 4 5 3 3 4 3" xfId="40314"/>
    <cellStyle name="Comma 4 5 3 3 5" xfId="17091"/>
    <cellStyle name="Comma 4 5 3 3 5 2" xfId="47915"/>
    <cellStyle name="Comma 4 5 3 3 6" xfId="32505"/>
    <cellStyle name="Comma 4 5 3 4" xfId="2312"/>
    <cellStyle name="Comma 4 5 3 4 2" xfId="6115"/>
    <cellStyle name="Comma 4 5 3 4 2 2" xfId="13925"/>
    <cellStyle name="Comma 4 5 3 4 2 2 2" xfId="29336"/>
    <cellStyle name="Comma 4 5 3 4 2 2 2 2" xfId="60160"/>
    <cellStyle name="Comma 4 5 3 4 2 2 3" xfId="44750"/>
    <cellStyle name="Comma 4 5 3 4 2 3" xfId="21527"/>
    <cellStyle name="Comma 4 5 3 4 2 3 2" xfId="52351"/>
    <cellStyle name="Comma 4 5 3 4 2 4" xfId="36941"/>
    <cellStyle name="Comma 4 5 3 4 3" xfId="10122"/>
    <cellStyle name="Comma 4 5 3 4 3 2" xfId="25533"/>
    <cellStyle name="Comma 4 5 3 4 3 2 2" xfId="56357"/>
    <cellStyle name="Comma 4 5 3 4 3 3" xfId="40947"/>
    <cellStyle name="Comma 4 5 3 4 4" xfId="17724"/>
    <cellStyle name="Comma 4 5 3 4 4 2" xfId="48548"/>
    <cellStyle name="Comma 4 5 3 4 5" xfId="33138"/>
    <cellStyle name="Comma 4 5 3 5" xfId="4216"/>
    <cellStyle name="Comma 4 5 3 5 2" xfId="12026"/>
    <cellStyle name="Comma 4 5 3 5 2 2" xfId="27437"/>
    <cellStyle name="Comma 4 5 3 5 2 2 2" xfId="58261"/>
    <cellStyle name="Comma 4 5 3 5 2 3" xfId="42851"/>
    <cellStyle name="Comma 4 5 3 5 3" xfId="19628"/>
    <cellStyle name="Comma 4 5 3 5 3 2" xfId="50452"/>
    <cellStyle name="Comma 4 5 3 5 4" xfId="35042"/>
    <cellStyle name="Comma 4 5 3 6" xfId="8223"/>
    <cellStyle name="Comma 4 5 3 6 2" xfId="23634"/>
    <cellStyle name="Comma 4 5 3 6 2 2" xfId="54458"/>
    <cellStyle name="Comma 4 5 3 6 3" xfId="39048"/>
    <cellStyle name="Comma 4 5 3 7" xfId="15825"/>
    <cellStyle name="Comma 4 5 3 7 2" xfId="46649"/>
    <cellStyle name="Comma 4 5 3 8" xfId="31239"/>
    <cellStyle name="Comma 4 5 4" xfId="833"/>
    <cellStyle name="Comma 4 5 4 2" xfId="2732"/>
    <cellStyle name="Comma 4 5 4 2 2" xfId="6535"/>
    <cellStyle name="Comma 4 5 4 2 2 2" xfId="14345"/>
    <cellStyle name="Comma 4 5 4 2 2 2 2" xfId="29756"/>
    <cellStyle name="Comma 4 5 4 2 2 2 2 2" xfId="60580"/>
    <cellStyle name="Comma 4 5 4 2 2 2 3" xfId="45170"/>
    <cellStyle name="Comma 4 5 4 2 2 3" xfId="21947"/>
    <cellStyle name="Comma 4 5 4 2 2 3 2" xfId="52771"/>
    <cellStyle name="Comma 4 5 4 2 2 4" xfId="37361"/>
    <cellStyle name="Comma 4 5 4 2 3" xfId="10542"/>
    <cellStyle name="Comma 4 5 4 2 3 2" xfId="25953"/>
    <cellStyle name="Comma 4 5 4 2 3 2 2" xfId="56777"/>
    <cellStyle name="Comma 4 5 4 2 3 3" xfId="41367"/>
    <cellStyle name="Comma 4 5 4 2 4" xfId="18144"/>
    <cellStyle name="Comma 4 5 4 2 4 2" xfId="48968"/>
    <cellStyle name="Comma 4 5 4 2 5" xfId="33558"/>
    <cellStyle name="Comma 4 5 4 3" xfId="4636"/>
    <cellStyle name="Comma 4 5 4 3 2" xfId="12446"/>
    <cellStyle name="Comma 4 5 4 3 2 2" xfId="27857"/>
    <cellStyle name="Comma 4 5 4 3 2 2 2" xfId="58681"/>
    <cellStyle name="Comma 4 5 4 3 2 3" xfId="43271"/>
    <cellStyle name="Comma 4 5 4 3 3" xfId="20048"/>
    <cellStyle name="Comma 4 5 4 3 3 2" xfId="50872"/>
    <cellStyle name="Comma 4 5 4 3 4" xfId="35462"/>
    <cellStyle name="Comma 4 5 4 4" xfId="8643"/>
    <cellStyle name="Comma 4 5 4 4 2" xfId="24054"/>
    <cellStyle name="Comma 4 5 4 4 2 2" xfId="54878"/>
    <cellStyle name="Comma 4 5 4 4 3" xfId="39468"/>
    <cellStyle name="Comma 4 5 4 5" xfId="16245"/>
    <cellStyle name="Comma 4 5 4 5 2" xfId="47069"/>
    <cellStyle name="Comma 4 5 4 6" xfId="31659"/>
    <cellStyle name="Comma 4 5 5" xfId="1466"/>
    <cellStyle name="Comma 4 5 5 2" xfId="3365"/>
    <cellStyle name="Comma 4 5 5 2 2" xfId="7168"/>
    <cellStyle name="Comma 4 5 5 2 2 2" xfId="14978"/>
    <cellStyle name="Comma 4 5 5 2 2 2 2" xfId="30389"/>
    <cellStyle name="Comma 4 5 5 2 2 2 2 2" xfId="61213"/>
    <cellStyle name="Comma 4 5 5 2 2 2 3" xfId="45803"/>
    <cellStyle name="Comma 4 5 5 2 2 3" xfId="22580"/>
    <cellStyle name="Comma 4 5 5 2 2 3 2" xfId="53404"/>
    <cellStyle name="Comma 4 5 5 2 2 4" xfId="37994"/>
    <cellStyle name="Comma 4 5 5 2 3" xfId="11175"/>
    <cellStyle name="Comma 4 5 5 2 3 2" xfId="26586"/>
    <cellStyle name="Comma 4 5 5 2 3 2 2" xfId="57410"/>
    <cellStyle name="Comma 4 5 5 2 3 3" xfId="42000"/>
    <cellStyle name="Comma 4 5 5 2 4" xfId="18777"/>
    <cellStyle name="Comma 4 5 5 2 4 2" xfId="49601"/>
    <cellStyle name="Comma 4 5 5 2 5" xfId="34191"/>
    <cellStyle name="Comma 4 5 5 3" xfId="5269"/>
    <cellStyle name="Comma 4 5 5 3 2" xfId="13079"/>
    <cellStyle name="Comma 4 5 5 3 2 2" xfId="28490"/>
    <cellStyle name="Comma 4 5 5 3 2 2 2" xfId="59314"/>
    <cellStyle name="Comma 4 5 5 3 2 3" xfId="43904"/>
    <cellStyle name="Comma 4 5 5 3 3" xfId="20681"/>
    <cellStyle name="Comma 4 5 5 3 3 2" xfId="51505"/>
    <cellStyle name="Comma 4 5 5 3 4" xfId="36095"/>
    <cellStyle name="Comma 4 5 5 4" xfId="9276"/>
    <cellStyle name="Comma 4 5 5 4 2" xfId="24687"/>
    <cellStyle name="Comma 4 5 5 4 2 2" xfId="55511"/>
    <cellStyle name="Comma 4 5 5 4 3" xfId="40101"/>
    <cellStyle name="Comma 4 5 5 5" xfId="16878"/>
    <cellStyle name="Comma 4 5 5 5 2" xfId="47702"/>
    <cellStyle name="Comma 4 5 5 6" xfId="32292"/>
    <cellStyle name="Comma 4 5 6" xfId="2099"/>
    <cellStyle name="Comma 4 5 6 2" xfId="5902"/>
    <cellStyle name="Comma 4 5 6 2 2" xfId="13712"/>
    <cellStyle name="Comma 4 5 6 2 2 2" xfId="29123"/>
    <cellStyle name="Comma 4 5 6 2 2 2 2" xfId="59947"/>
    <cellStyle name="Comma 4 5 6 2 2 3" xfId="44537"/>
    <cellStyle name="Comma 4 5 6 2 3" xfId="21314"/>
    <cellStyle name="Comma 4 5 6 2 3 2" xfId="52138"/>
    <cellStyle name="Comma 4 5 6 2 4" xfId="36728"/>
    <cellStyle name="Comma 4 5 6 3" xfId="9909"/>
    <cellStyle name="Comma 4 5 6 3 2" xfId="25320"/>
    <cellStyle name="Comma 4 5 6 3 2 2" xfId="56144"/>
    <cellStyle name="Comma 4 5 6 3 3" xfId="40734"/>
    <cellStyle name="Comma 4 5 6 4" xfId="17511"/>
    <cellStyle name="Comma 4 5 6 4 2" xfId="48335"/>
    <cellStyle name="Comma 4 5 6 5" xfId="32925"/>
    <cellStyle name="Comma 4 5 7" xfId="4003"/>
    <cellStyle name="Comma 4 5 7 2" xfId="11813"/>
    <cellStyle name="Comma 4 5 7 2 2" xfId="27224"/>
    <cellStyle name="Comma 4 5 7 2 2 2" xfId="58048"/>
    <cellStyle name="Comma 4 5 7 2 3" xfId="42638"/>
    <cellStyle name="Comma 4 5 7 3" xfId="19415"/>
    <cellStyle name="Comma 4 5 7 3 2" xfId="50239"/>
    <cellStyle name="Comma 4 5 7 4" xfId="34829"/>
    <cellStyle name="Comma 4 5 8" xfId="8010"/>
    <cellStyle name="Comma 4 5 8 2" xfId="23421"/>
    <cellStyle name="Comma 4 5 8 2 2" xfId="54245"/>
    <cellStyle name="Comma 4 5 8 3" xfId="38835"/>
    <cellStyle name="Comma 4 5 9" xfId="7801"/>
    <cellStyle name="Comma 4 5 9 2" xfId="23212"/>
    <cellStyle name="Comma 4 5 9 2 2" xfId="54036"/>
    <cellStyle name="Comma 4 5 9 3" xfId="38626"/>
    <cellStyle name="Comma 4 6" xfId="577"/>
    <cellStyle name="Comma 4 6 2" xfId="1210"/>
    <cellStyle name="Comma 4 6 2 2" xfId="3109"/>
    <cellStyle name="Comma 4 6 2 2 2" xfId="6912"/>
    <cellStyle name="Comma 4 6 2 2 2 2" xfId="14722"/>
    <cellStyle name="Comma 4 6 2 2 2 2 2" xfId="30133"/>
    <cellStyle name="Comma 4 6 2 2 2 2 2 2" xfId="60957"/>
    <cellStyle name="Comma 4 6 2 2 2 2 3" xfId="45547"/>
    <cellStyle name="Comma 4 6 2 2 2 3" xfId="22324"/>
    <cellStyle name="Comma 4 6 2 2 2 3 2" xfId="53148"/>
    <cellStyle name="Comma 4 6 2 2 2 4" xfId="37738"/>
    <cellStyle name="Comma 4 6 2 2 3" xfId="10919"/>
    <cellStyle name="Comma 4 6 2 2 3 2" xfId="26330"/>
    <cellStyle name="Comma 4 6 2 2 3 2 2" xfId="57154"/>
    <cellStyle name="Comma 4 6 2 2 3 3" xfId="41744"/>
    <cellStyle name="Comma 4 6 2 2 4" xfId="18521"/>
    <cellStyle name="Comma 4 6 2 2 4 2" xfId="49345"/>
    <cellStyle name="Comma 4 6 2 2 5" xfId="33935"/>
    <cellStyle name="Comma 4 6 2 3" xfId="5013"/>
    <cellStyle name="Comma 4 6 2 3 2" xfId="12823"/>
    <cellStyle name="Comma 4 6 2 3 2 2" xfId="28234"/>
    <cellStyle name="Comma 4 6 2 3 2 2 2" xfId="59058"/>
    <cellStyle name="Comma 4 6 2 3 2 3" xfId="43648"/>
    <cellStyle name="Comma 4 6 2 3 3" xfId="20425"/>
    <cellStyle name="Comma 4 6 2 3 3 2" xfId="51249"/>
    <cellStyle name="Comma 4 6 2 3 4" xfId="35839"/>
    <cellStyle name="Comma 4 6 2 4" xfId="9020"/>
    <cellStyle name="Comma 4 6 2 4 2" xfId="24431"/>
    <cellStyle name="Comma 4 6 2 4 2 2" xfId="55255"/>
    <cellStyle name="Comma 4 6 2 4 3" xfId="39845"/>
    <cellStyle name="Comma 4 6 2 5" xfId="16622"/>
    <cellStyle name="Comma 4 6 2 5 2" xfId="47446"/>
    <cellStyle name="Comma 4 6 2 6" xfId="32036"/>
    <cellStyle name="Comma 4 6 3" xfId="1843"/>
    <cellStyle name="Comma 4 6 3 2" xfId="3742"/>
    <cellStyle name="Comma 4 6 3 2 2" xfId="7545"/>
    <cellStyle name="Comma 4 6 3 2 2 2" xfId="15355"/>
    <cellStyle name="Comma 4 6 3 2 2 2 2" xfId="30766"/>
    <cellStyle name="Comma 4 6 3 2 2 2 2 2" xfId="61590"/>
    <cellStyle name="Comma 4 6 3 2 2 2 3" xfId="46180"/>
    <cellStyle name="Comma 4 6 3 2 2 3" xfId="22957"/>
    <cellStyle name="Comma 4 6 3 2 2 3 2" xfId="53781"/>
    <cellStyle name="Comma 4 6 3 2 2 4" xfId="38371"/>
    <cellStyle name="Comma 4 6 3 2 3" xfId="11552"/>
    <cellStyle name="Comma 4 6 3 2 3 2" xfId="26963"/>
    <cellStyle name="Comma 4 6 3 2 3 2 2" xfId="57787"/>
    <cellStyle name="Comma 4 6 3 2 3 3" xfId="42377"/>
    <cellStyle name="Comma 4 6 3 2 4" xfId="19154"/>
    <cellStyle name="Comma 4 6 3 2 4 2" xfId="49978"/>
    <cellStyle name="Comma 4 6 3 2 5" xfId="34568"/>
    <cellStyle name="Comma 4 6 3 3" xfId="5646"/>
    <cellStyle name="Comma 4 6 3 3 2" xfId="13456"/>
    <cellStyle name="Comma 4 6 3 3 2 2" xfId="28867"/>
    <cellStyle name="Comma 4 6 3 3 2 2 2" xfId="59691"/>
    <cellStyle name="Comma 4 6 3 3 2 3" xfId="44281"/>
    <cellStyle name="Comma 4 6 3 3 3" xfId="21058"/>
    <cellStyle name="Comma 4 6 3 3 3 2" xfId="51882"/>
    <cellStyle name="Comma 4 6 3 3 4" xfId="36472"/>
    <cellStyle name="Comma 4 6 3 4" xfId="9653"/>
    <cellStyle name="Comma 4 6 3 4 2" xfId="25064"/>
    <cellStyle name="Comma 4 6 3 4 2 2" xfId="55888"/>
    <cellStyle name="Comma 4 6 3 4 3" xfId="40478"/>
    <cellStyle name="Comma 4 6 3 5" xfId="17255"/>
    <cellStyle name="Comma 4 6 3 5 2" xfId="48079"/>
    <cellStyle name="Comma 4 6 3 6" xfId="32669"/>
    <cellStyle name="Comma 4 6 4" xfId="2476"/>
    <cellStyle name="Comma 4 6 4 2" xfId="6279"/>
    <cellStyle name="Comma 4 6 4 2 2" xfId="14089"/>
    <cellStyle name="Comma 4 6 4 2 2 2" xfId="29500"/>
    <cellStyle name="Comma 4 6 4 2 2 2 2" xfId="60324"/>
    <cellStyle name="Comma 4 6 4 2 2 3" xfId="44914"/>
    <cellStyle name="Comma 4 6 4 2 3" xfId="21691"/>
    <cellStyle name="Comma 4 6 4 2 3 2" xfId="52515"/>
    <cellStyle name="Comma 4 6 4 2 4" xfId="37105"/>
    <cellStyle name="Comma 4 6 4 3" xfId="10286"/>
    <cellStyle name="Comma 4 6 4 3 2" xfId="25697"/>
    <cellStyle name="Comma 4 6 4 3 2 2" xfId="56521"/>
    <cellStyle name="Comma 4 6 4 3 3" xfId="41111"/>
    <cellStyle name="Comma 4 6 4 4" xfId="17888"/>
    <cellStyle name="Comma 4 6 4 4 2" xfId="48712"/>
    <cellStyle name="Comma 4 6 4 5" xfId="33302"/>
    <cellStyle name="Comma 4 6 5" xfId="4380"/>
    <cellStyle name="Comma 4 6 5 2" xfId="12190"/>
    <cellStyle name="Comma 4 6 5 2 2" xfId="27601"/>
    <cellStyle name="Comma 4 6 5 2 2 2" xfId="58425"/>
    <cellStyle name="Comma 4 6 5 2 3" xfId="43015"/>
    <cellStyle name="Comma 4 6 5 3" xfId="19792"/>
    <cellStyle name="Comma 4 6 5 3 2" xfId="50616"/>
    <cellStyle name="Comma 4 6 5 4" xfId="35206"/>
    <cellStyle name="Comma 4 6 6" xfId="8387"/>
    <cellStyle name="Comma 4 6 6 2" xfId="23798"/>
    <cellStyle name="Comma 4 6 6 2 2" xfId="54622"/>
    <cellStyle name="Comma 4 6 6 3" xfId="39212"/>
    <cellStyle name="Comma 4 6 7" xfId="15989"/>
    <cellStyle name="Comma 4 6 7 2" xfId="46813"/>
    <cellStyle name="Comma 4 6 8" xfId="31403"/>
    <cellStyle name="Comma 4 7" xfId="368"/>
    <cellStyle name="Comma 4 7 2" xfId="1001"/>
    <cellStyle name="Comma 4 7 2 2" xfId="2900"/>
    <cellStyle name="Comma 4 7 2 2 2" xfId="6703"/>
    <cellStyle name="Comma 4 7 2 2 2 2" xfId="14513"/>
    <cellStyle name="Comma 4 7 2 2 2 2 2" xfId="29924"/>
    <cellStyle name="Comma 4 7 2 2 2 2 2 2" xfId="60748"/>
    <cellStyle name="Comma 4 7 2 2 2 2 3" xfId="45338"/>
    <cellStyle name="Comma 4 7 2 2 2 3" xfId="22115"/>
    <cellStyle name="Comma 4 7 2 2 2 3 2" xfId="52939"/>
    <cellStyle name="Comma 4 7 2 2 2 4" xfId="37529"/>
    <cellStyle name="Comma 4 7 2 2 3" xfId="10710"/>
    <cellStyle name="Comma 4 7 2 2 3 2" xfId="26121"/>
    <cellStyle name="Comma 4 7 2 2 3 2 2" xfId="56945"/>
    <cellStyle name="Comma 4 7 2 2 3 3" xfId="41535"/>
    <cellStyle name="Comma 4 7 2 2 4" xfId="18312"/>
    <cellStyle name="Comma 4 7 2 2 4 2" xfId="49136"/>
    <cellStyle name="Comma 4 7 2 2 5" xfId="33726"/>
    <cellStyle name="Comma 4 7 2 3" xfId="4804"/>
    <cellStyle name="Comma 4 7 2 3 2" xfId="12614"/>
    <cellStyle name="Comma 4 7 2 3 2 2" xfId="28025"/>
    <cellStyle name="Comma 4 7 2 3 2 2 2" xfId="58849"/>
    <cellStyle name="Comma 4 7 2 3 2 3" xfId="43439"/>
    <cellStyle name="Comma 4 7 2 3 3" xfId="20216"/>
    <cellStyle name="Comma 4 7 2 3 3 2" xfId="51040"/>
    <cellStyle name="Comma 4 7 2 3 4" xfId="35630"/>
    <cellStyle name="Comma 4 7 2 4" xfId="8811"/>
    <cellStyle name="Comma 4 7 2 4 2" xfId="24222"/>
    <cellStyle name="Comma 4 7 2 4 2 2" xfId="55046"/>
    <cellStyle name="Comma 4 7 2 4 3" xfId="39636"/>
    <cellStyle name="Comma 4 7 2 5" xfId="16413"/>
    <cellStyle name="Comma 4 7 2 5 2" xfId="47237"/>
    <cellStyle name="Comma 4 7 2 6" xfId="31827"/>
    <cellStyle name="Comma 4 7 3" xfId="1634"/>
    <cellStyle name="Comma 4 7 3 2" xfId="3533"/>
    <cellStyle name="Comma 4 7 3 2 2" xfId="7336"/>
    <cellStyle name="Comma 4 7 3 2 2 2" xfId="15146"/>
    <cellStyle name="Comma 4 7 3 2 2 2 2" xfId="30557"/>
    <cellStyle name="Comma 4 7 3 2 2 2 2 2" xfId="61381"/>
    <cellStyle name="Comma 4 7 3 2 2 2 3" xfId="45971"/>
    <cellStyle name="Comma 4 7 3 2 2 3" xfId="22748"/>
    <cellStyle name="Comma 4 7 3 2 2 3 2" xfId="53572"/>
    <cellStyle name="Comma 4 7 3 2 2 4" xfId="38162"/>
    <cellStyle name="Comma 4 7 3 2 3" xfId="11343"/>
    <cellStyle name="Comma 4 7 3 2 3 2" xfId="26754"/>
    <cellStyle name="Comma 4 7 3 2 3 2 2" xfId="57578"/>
    <cellStyle name="Comma 4 7 3 2 3 3" xfId="42168"/>
    <cellStyle name="Comma 4 7 3 2 4" xfId="18945"/>
    <cellStyle name="Comma 4 7 3 2 4 2" xfId="49769"/>
    <cellStyle name="Comma 4 7 3 2 5" xfId="34359"/>
    <cellStyle name="Comma 4 7 3 3" xfId="5437"/>
    <cellStyle name="Comma 4 7 3 3 2" xfId="13247"/>
    <cellStyle name="Comma 4 7 3 3 2 2" xfId="28658"/>
    <cellStyle name="Comma 4 7 3 3 2 2 2" xfId="59482"/>
    <cellStyle name="Comma 4 7 3 3 2 3" xfId="44072"/>
    <cellStyle name="Comma 4 7 3 3 3" xfId="20849"/>
    <cellStyle name="Comma 4 7 3 3 3 2" xfId="51673"/>
    <cellStyle name="Comma 4 7 3 3 4" xfId="36263"/>
    <cellStyle name="Comma 4 7 3 4" xfId="9444"/>
    <cellStyle name="Comma 4 7 3 4 2" xfId="24855"/>
    <cellStyle name="Comma 4 7 3 4 2 2" xfId="55679"/>
    <cellStyle name="Comma 4 7 3 4 3" xfId="40269"/>
    <cellStyle name="Comma 4 7 3 5" xfId="17046"/>
    <cellStyle name="Comma 4 7 3 5 2" xfId="47870"/>
    <cellStyle name="Comma 4 7 3 6" xfId="32460"/>
    <cellStyle name="Comma 4 7 4" xfId="2267"/>
    <cellStyle name="Comma 4 7 4 2" xfId="6070"/>
    <cellStyle name="Comma 4 7 4 2 2" xfId="13880"/>
    <cellStyle name="Comma 4 7 4 2 2 2" xfId="29291"/>
    <cellStyle name="Comma 4 7 4 2 2 2 2" xfId="60115"/>
    <cellStyle name="Comma 4 7 4 2 2 3" xfId="44705"/>
    <cellStyle name="Comma 4 7 4 2 3" xfId="21482"/>
    <cellStyle name="Comma 4 7 4 2 3 2" xfId="52306"/>
    <cellStyle name="Comma 4 7 4 2 4" xfId="36896"/>
    <cellStyle name="Comma 4 7 4 3" xfId="10077"/>
    <cellStyle name="Comma 4 7 4 3 2" xfId="25488"/>
    <cellStyle name="Comma 4 7 4 3 2 2" xfId="56312"/>
    <cellStyle name="Comma 4 7 4 3 3" xfId="40902"/>
    <cellStyle name="Comma 4 7 4 4" xfId="17679"/>
    <cellStyle name="Comma 4 7 4 4 2" xfId="48503"/>
    <cellStyle name="Comma 4 7 4 5" xfId="33093"/>
    <cellStyle name="Comma 4 7 5" xfId="4171"/>
    <cellStyle name="Comma 4 7 5 2" xfId="11981"/>
    <cellStyle name="Comma 4 7 5 2 2" xfId="27392"/>
    <cellStyle name="Comma 4 7 5 2 2 2" xfId="58216"/>
    <cellStyle name="Comma 4 7 5 2 3" xfId="42806"/>
    <cellStyle name="Comma 4 7 5 3" xfId="19583"/>
    <cellStyle name="Comma 4 7 5 3 2" xfId="50407"/>
    <cellStyle name="Comma 4 7 5 4" xfId="34997"/>
    <cellStyle name="Comma 4 7 6" xfId="8178"/>
    <cellStyle name="Comma 4 7 6 2" xfId="23589"/>
    <cellStyle name="Comma 4 7 6 2 2" xfId="54413"/>
    <cellStyle name="Comma 4 7 6 3" xfId="39003"/>
    <cellStyle name="Comma 4 7 7" xfId="15780"/>
    <cellStyle name="Comma 4 7 7 2" xfId="46604"/>
    <cellStyle name="Comma 4 7 8" xfId="31194"/>
    <cellStyle name="Comma 4 8" xfId="788"/>
    <cellStyle name="Comma 4 8 2" xfId="2687"/>
    <cellStyle name="Comma 4 8 2 2" xfId="6490"/>
    <cellStyle name="Comma 4 8 2 2 2" xfId="14300"/>
    <cellStyle name="Comma 4 8 2 2 2 2" xfId="29711"/>
    <cellStyle name="Comma 4 8 2 2 2 2 2" xfId="60535"/>
    <cellStyle name="Comma 4 8 2 2 2 3" xfId="45125"/>
    <cellStyle name="Comma 4 8 2 2 3" xfId="21902"/>
    <cellStyle name="Comma 4 8 2 2 3 2" xfId="52726"/>
    <cellStyle name="Comma 4 8 2 2 4" xfId="37316"/>
    <cellStyle name="Comma 4 8 2 3" xfId="10497"/>
    <cellStyle name="Comma 4 8 2 3 2" xfId="25908"/>
    <cellStyle name="Comma 4 8 2 3 2 2" xfId="56732"/>
    <cellStyle name="Comma 4 8 2 3 3" xfId="41322"/>
    <cellStyle name="Comma 4 8 2 4" xfId="18099"/>
    <cellStyle name="Comma 4 8 2 4 2" xfId="48923"/>
    <cellStyle name="Comma 4 8 2 5" xfId="33513"/>
    <cellStyle name="Comma 4 8 3" xfId="4591"/>
    <cellStyle name="Comma 4 8 3 2" xfId="12401"/>
    <cellStyle name="Comma 4 8 3 2 2" xfId="27812"/>
    <cellStyle name="Comma 4 8 3 2 2 2" xfId="58636"/>
    <cellStyle name="Comma 4 8 3 2 3" xfId="43226"/>
    <cellStyle name="Comma 4 8 3 3" xfId="20003"/>
    <cellStyle name="Comma 4 8 3 3 2" xfId="50827"/>
    <cellStyle name="Comma 4 8 3 4" xfId="35417"/>
    <cellStyle name="Comma 4 8 4" xfId="8598"/>
    <cellStyle name="Comma 4 8 4 2" xfId="24009"/>
    <cellStyle name="Comma 4 8 4 2 2" xfId="54833"/>
    <cellStyle name="Comma 4 8 4 3" xfId="39423"/>
    <cellStyle name="Comma 4 8 5" xfId="16200"/>
    <cellStyle name="Comma 4 8 5 2" xfId="47024"/>
    <cellStyle name="Comma 4 8 6" xfId="31614"/>
    <cellStyle name="Comma 4 9" xfId="1421"/>
    <cellStyle name="Comma 4 9 2" xfId="3320"/>
    <cellStyle name="Comma 4 9 2 2" xfId="7123"/>
    <cellStyle name="Comma 4 9 2 2 2" xfId="14933"/>
    <cellStyle name="Comma 4 9 2 2 2 2" xfId="30344"/>
    <cellStyle name="Comma 4 9 2 2 2 2 2" xfId="61168"/>
    <cellStyle name="Comma 4 9 2 2 2 3" xfId="45758"/>
    <cellStyle name="Comma 4 9 2 2 3" xfId="22535"/>
    <cellStyle name="Comma 4 9 2 2 3 2" xfId="53359"/>
    <cellStyle name="Comma 4 9 2 2 4" xfId="37949"/>
    <cellStyle name="Comma 4 9 2 3" xfId="11130"/>
    <cellStyle name="Comma 4 9 2 3 2" xfId="26541"/>
    <cellStyle name="Comma 4 9 2 3 2 2" xfId="57365"/>
    <cellStyle name="Comma 4 9 2 3 3" xfId="41955"/>
    <cellStyle name="Comma 4 9 2 4" xfId="18732"/>
    <cellStyle name="Comma 4 9 2 4 2" xfId="49556"/>
    <cellStyle name="Comma 4 9 2 5" xfId="34146"/>
    <cellStyle name="Comma 4 9 3" xfId="5224"/>
    <cellStyle name="Comma 4 9 3 2" xfId="13034"/>
    <cellStyle name="Comma 4 9 3 2 2" xfId="28445"/>
    <cellStyle name="Comma 4 9 3 2 2 2" xfId="59269"/>
    <cellStyle name="Comma 4 9 3 2 3" xfId="43859"/>
    <cellStyle name="Comma 4 9 3 3" xfId="20636"/>
    <cellStyle name="Comma 4 9 3 3 2" xfId="51460"/>
    <cellStyle name="Comma 4 9 3 4" xfId="36050"/>
    <cellStyle name="Comma 4 9 4" xfId="9231"/>
    <cellStyle name="Comma 4 9 4 2" xfId="24642"/>
    <cellStyle name="Comma 4 9 4 2 2" xfId="55466"/>
    <cellStyle name="Comma 4 9 4 3" xfId="40056"/>
    <cellStyle name="Comma 4 9 5" xfId="16833"/>
    <cellStyle name="Comma 4 9 5 2" xfId="47657"/>
    <cellStyle name="Comma 4 9 6" xfId="32247"/>
    <cellStyle name="Comma 5" xfId="48"/>
    <cellStyle name="Comma 5 10" xfId="2060"/>
    <cellStyle name="Comma 5 10 2" xfId="5863"/>
    <cellStyle name="Comma 5 10 2 2" xfId="13673"/>
    <cellStyle name="Comma 5 10 2 2 2" xfId="29084"/>
    <cellStyle name="Comma 5 10 2 2 2 2" xfId="59908"/>
    <cellStyle name="Comma 5 10 2 2 3" xfId="44498"/>
    <cellStyle name="Comma 5 10 2 3" xfId="21275"/>
    <cellStyle name="Comma 5 10 2 3 2" xfId="52099"/>
    <cellStyle name="Comma 5 10 2 4" xfId="36689"/>
    <cellStyle name="Comma 5 10 3" xfId="9870"/>
    <cellStyle name="Comma 5 10 3 2" xfId="25281"/>
    <cellStyle name="Comma 5 10 3 2 2" xfId="56105"/>
    <cellStyle name="Comma 5 10 3 3" xfId="40695"/>
    <cellStyle name="Comma 5 10 4" xfId="17472"/>
    <cellStyle name="Comma 5 10 4 2" xfId="48296"/>
    <cellStyle name="Comma 5 10 5" xfId="32886"/>
    <cellStyle name="Comma 5 11" xfId="3964"/>
    <cellStyle name="Comma 5 11 2" xfId="11774"/>
    <cellStyle name="Comma 5 11 2 2" xfId="27185"/>
    <cellStyle name="Comma 5 11 2 2 2" xfId="58009"/>
    <cellStyle name="Comma 5 11 2 3" xfId="42599"/>
    <cellStyle name="Comma 5 11 3" xfId="19376"/>
    <cellStyle name="Comma 5 11 3 2" xfId="50200"/>
    <cellStyle name="Comma 5 11 4" xfId="34790"/>
    <cellStyle name="Comma 5 12" xfId="7971"/>
    <cellStyle name="Comma 5 12 2" xfId="23382"/>
    <cellStyle name="Comma 5 12 2 2" xfId="54206"/>
    <cellStyle name="Comma 5 12 3" xfId="38796"/>
    <cellStyle name="Comma 5 13" xfId="7762"/>
    <cellStyle name="Comma 5 13 2" xfId="23173"/>
    <cellStyle name="Comma 5 13 2 2" xfId="53997"/>
    <cellStyle name="Comma 5 13 3" xfId="38587"/>
    <cellStyle name="Comma 5 14" xfId="15573"/>
    <cellStyle name="Comma 5 14 2" xfId="46397"/>
    <cellStyle name="Comma 5 15" xfId="30987"/>
    <cellStyle name="Comma 5 16" xfId="151"/>
    <cellStyle name="Comma 5 2" xfId="61"/>
    <cellStyle name="Comma 5 2 10" xfId="3984"/>
    <cellStyle name="Comma 5 2 10 2" xfId="11794"/>
    <cellStyle name="Comma 5 2 10 2 2" xfId="27205"/>
    <cellStyle name="Comma 5 2 10 2 2 2" xfId="58029"/>
    <cellStyle name="Comma 5 2 10 2 3" xfId="42619"/>
    <cellStyle name="Comma 5 2 10 3" xfId="19396"/>
    <cellStyle name="Comma 5 2 10 3 2" xfId="50220"/>
    <cellStyle name="Comma 5 2 10 4" xfId="34810"/>
    <cellStyle name="Comma 5 2 11" xfId="7991"/>
    <cellStyle name="Comma 5 2 11 2" xfId="23402"/>
    <cellStyle name="Comma 5 2 11 2 2" xfId="54226"/>
    <cellStyle name="Comma 5 2 11 3" xfId="38816"/>
    <cellStyle name="Comma 5 2 12" xfId="7782"/>
    <cellStyle name="Comma 5 2 12 2" xfId="23193"/>
    <cellStyle name="Comma 5 2 12 2 2" xfId="54017"/>
    <cellStyle name="Comma 5 2 12 3" xfId="38607"/>
    <cellStyle name="Comma 5 2 13" xfId="15593"/>
    <cellStyle name="Comma 5 2 13 2" xfId="46417"/>
    <cellStyle name="Comma 5 2 14" xfId="31007"/>
    <cellStyle name="Comma 5 2 15" xfId="180"/>
    <cellStyle name="Comma 5 2 2" xfId="72"/>
    <cellStyle name="Comma 5 2 2 10" xfId="7867"/>
    <cellStyle name="Comma 5 2 2 10 2" xfId="23278"/>
    <cellStyle name="Comma 5 2 2 10 2 2" xfId="54102"/>
    <cellStyle name="Comma 5 2 2 10 3" xfId="38692"/>
    <cellStyle name="Comma 5 2 2 11" xfId="15678"/>
    <cellStyle name="Comma 5 2 2 11 2" xfId="46502"/>
    <cellStyle name="Comma 5 2 2 12" xfId="31092"/>
    <cellStyle name="Comma 5 2 2 13" xfId="265"/>
    <cellStyle name="Comma 5 2 2 2" xfId="96"/>
    <cellStyle name="Comma 5 2 2 2 10" xfId="15760"/>
    <cellStyle name="Comma 5 2 2 2 10 2" xfId="46584"/>
    <cellStyle name="Comma 5 2 2 2 11" xfId="31174"/>
    <cellStyle name="Comma 5 2 2 2 12" xfId="347"/>
    <cellStyle name="Comma 5 2 2 2 2" xfId="770"/>
    <cellStyle name="Comma 5 2 2 2 2 2" xfId="1403"/>
    <cellStyle name="Comma 5 2 2 2 2 2 2" xfId="3302"/>
    <cellStyle name="Comma 5 2 2 2 2 2 2 2" xfId="7105"/>
    <cellStyle name="Comma 5 2 2 2 2 2 2 2 2" xfId="14915"/>
    <cellStyle name="Comma 5 2 2 2 2 2 2 2 2 2" xfId="30326"/>
    <cellStyle name="Comma 5 2 2 2 2 2 2 2 2 2 2" xfId="61150"/>
    <cellStyle name="Comma 5 2 2 2 2 2 2 2 2 3" xfId="45740"/>
    <cellStyle name="Comma 5 2 2 2 2 2 2 2 3" xfId="22517"/>
    <cellStyle name="Comma 5 2 2 2 2 2 2 2 3 2" xfId="53341"/>
    <cellStyle name="Comma 5 2 2 2 2 2 2 2 4" xfId="37931"/>
    <cellStyle name="Comma 5 2 2 2 2 2 2 3" xfId="11112"/>
    <cellStyle name="Comma 5 2 2 2 2 2 2 3 2" xfId="26523"/>
    <cellStyle name="Comma 5 2 2 2 2 2 2 3 2 2" xfId="57347"/>
    <cellStyle name="Comma 5 2 2 2 2 2 2 3 3" xfId="41937"/>
    <cellStyle name="Comma 5 2 2 2 2 2 2 4" xfId="18714"/>
    <cellStyle name="Comma 5 2 2 2 2 2 2 4 2" xfId="49538"/>
    <cellStyle name="Comma 5 2 2 2 2 2 2 5" xfId="34128"/>
    <cellStyle name="Comma 5 2 2 2 2 2 3" xfId="5206"/>
    <cellStyle name="Comma 5 2 2 2 2 2 3 2" xfId="13016"/>
    <cellStyle name="Comma 5 2 2 2 2 2 3 2 2" xfId="28427"/>
    <cellStyle name="Comma 5 2 2 2 2 2 3 2 2 2" xfId="59251"/>
    <cellStyle name="Comma 5 2 2 2 2 2 3 2 3" xfId="43841"/>
    <cellStyle name="Comma 5 2 2 2 2 2 3 3" xfId="20618"/>
    <cellStyle name="Comma 5 2 2 2 2 2 3 3 2" xfId="51442"/>
    <cellStyle name="Comma 5 2 2 2 2 2 3 4" xfId="36032"/>
    <cellStyle name="Comma 5 2 2 2 2 2 4" xfId="9213"/>
    <cellStyle name="Comma 5 2 2 2 2 2 4 2" xfId="24624"/>
    <cellStyle name="Comma 5 2 2 2 2 2 4 2 2" xfId="55448"/>
    <cellStyle name="Comma 5 2 2 2 2 2 4 3" xfId="40038"/>
    <cellStyle name="Comma 5 2 2 2 2 2 5" xfId="16815"/>
    <cellStyle name="Comma 5 2 2 2 2 2 5 2" xfId="47639"/>
    <cellStyle name="Comma 5 2 2 2 2 2 6" xfId="32229"/>
    <cellStyle name="Comma 5 2 2 2 2 3" xfId="2036"/>
    <cellStyle name="Comma 5 2 2 2 2 3 2" xfId="3935"/>
    <cellStyle name="Comma 5 2 2 2 2 3 2 2" xfId="7738"/>
    <cellStyle name="Comma 5 2 2 2 2 3 2 2 2" xfId="15548"/>
    <cellStyle name="Comma 5 2 2 2 2 3 2 2 2 2" xfId="30959"/>
    <cellStyle name="Comma 5 2 2 2 2 3 2 2 2 2 2" xfId="61783"/>
    <cellStyle name="Comma 5 2 2 2 2 3 2 2 2 3" xfId="46373"/>
    <cellStyle name="Comma 5 2 2 2 2 3 2 2 3" xfId="23150"/>
    <cellStyle name="Comma 5 2 2 2 2 3 2 2 3 2" xfId="53974"/>
    <cellStyle name="Comma 5 2 2 2 2 3 2 2 4" xfId="38564"/>
    <cellStyle name="Comma 5 2 2 2 2 3 2 3" xfId="11745"/>
    <cellStyle name="Comma 5 2 2 2 2 3 2 3 2" xfId="27156"/>
    <cellStyle name="Comma 5 2 2 2 2 3 2 3 2 2" xfId="57980"/>
    <cellStyle name="Comma 5 2 2 2 2 3 2 3 3" xfId="42570"/>
    <cellStyle name="Comma 5 2 2 2 2 3 2 4" xfId="19347"/>
    <cellStyle name="Comma 5 2 2 2 2 3 2 4 2" xfId="50171"/>
    <cellStyle name="Comma 5 2 2 2 2 3 2 5" xfId="34761"/>
    <cellStyle name="Comma 5 2 2 2 2 3 3" xfId="5839"/>
    <cellStyle name="Comma 5 2 2 2 2 3 3 2" xfId="13649"/>
    <cellStyle name="Comma 5 2 2 2 2 3 3 2 2" xfId="29060"/>
    <cellStyle name="Comma 5 2 2 2 2 3 3 2 2 2" xfId="59884"/>
    <cellStyle name="Comma 5 2 2 2 2 3 3 2 3" xfId="44474"/>
    <cellStyle name="Comma 5 2 2 2 2 3 3 3" xfId="21251"/>
    <cellStyle name="Comma 5 2 2 2 2 3 3 3 2" xfId="52075"/>
    <cellStyle name="Comma 5 2 2 2 2 3 3 4" xfId="36665"/>
    <cellStyle name="Comma 5 2 2 2 2 3 4" xfId="9846"/>
    <cellStyle name="Comma 5 2 2 2 2 3 4 2" xfId="25257"/>
    <cellStyle name="Comma 5 2 2 2 2 3 4 2 2" xfId="56081"/>
    <cellStyle name="Comma 5 2 2 2 2 3 4 3" xfId="40671"/>
    <cellStyle name="Comma 5 2 2 2 2 3 5" xfId="17448"/>
    <cellStyle name="Comma 5 2 2 2 2 3 5 2" xfId="48272"/>
    <cellStyle name="Comma 5 2 2 2 2 3 6" xfId="32862"/>
    <cellStyle name="Comma 5 2 2 2 2 4" xfId="2669"/>
    <cellStyle name="Comma 5 2 2 2 2 4 2" xfId="6472"/>
    <cellStyle name="Comma 5 2 2 2 2 4 2 2" xfId="14282"/>
    <cellStyle name="Comma 5 2 2 2 2 4 2 2 2" xfId="29693"/>
    <cellStyle name="Comma 5 2 2 2 2 4 2 2 2 2" xfId="60517"/>
    <cellStyle name="Comma 5 2 2 2 2 4 2 2 3" xfId="45107"/>
    <cellStyle name="Comma 5 2 2 2 2 4 2 3" xfId="21884"/>
    <cellStyle name="Comma 5 2 2 2 2 4 2 3 2" xfId="52708"/>
    <cellStyle name="Comma 5 2 2 2 2 4 2 4" xfId="37298"/>
    <cellStyle name="Comma 5 2 2 2 2 4 3" xfId="10479"/>
    <cellStyle name="Comma 5 2 2 2 2 4 3 2" xfId="25890"/>
    <cellStyle name="Comma 5 2 2 2 2 4 3 2 2" xfId="56714"/>
    <cellStyle name="Comma 5 2 2 2 2 4 3 3" xfId="41304"/>
    <cellStyle name="Comma 5 2 2 2 2 4 4" xfId="18081"/>
    <cellStyle name="Comma 5 2 2 2 2 4 4 2" xfId="48905"/>
    <cellStyle name="Comma 5 2 2 2 2 4 5" xfId="33495"/>
    <cellStyle name="Comma 5 2 2 2 2 5" xfId="4573"/>
    <cellStyle name="Comma 5 2 2 2 2 5 2" xfId="12383"/>
    <cellStyle name="Comma 5 2 2 2 2 5 2 2" xfId="27794"/>
    <cellStyle name="Comma 5 2 2 2 2 5 2 2 2" xfId="58618"/>
    <cellStyle name="Comma 5 2 2 2 2 5 2 3" xfId="43208"/>
    <cellStyle name="Comma 5 2 2 2 2 5 3" xfId="19985"/>
    <cellStyle name="Comma 5 2 2 2 2 5 3 2" xfId="50809"/>
    <cellStyle name="Comma 5 2 2 2 2 5 4" xfId="35399"/>
    <cellStyle name="Comma 5 2 2 2 2 6" xfId="8580"/>
    <cellStyle name="Comma 5 2 2 2 2 6 2" xfId="23991"/>
    <cellStyle name="Comma 5 2 2 2 2 6 2 2" xfId="54815"/>
    <cellStyle name="Comma 5 2 2 2 2 6 3" xfId="39405"/>
    <cellStyle name="Comma 5 2 2 2 2 7" xfId="16182"/>
    <cellStyle name="Comma 5 2 2 2 2 7 2" xfId="47006"/>
    <cellStyle name="Comma 5 2 2 2 2 8" xfId="31596"/>
    <cellStyle name="Comma 5 2 2 2 3" xfId="561"/>
    <cellStyle name="Comma 5 2 2 2 3 2" xfId="1194"/>
    <cellStyle name="Comma 5 2 2 2 3 2 2" xfId="3093"/>
    <cellStyle name="Comma 5 2 2 2 3 2 2 2" xfId="6896"/>
    <cellStyle name="Comma 5 2 2 2 3 2 2 2 2" xfId="14706"/>
    <cellStyle name="Comma 5 2 2 2 3 2 2 2 2 2" xfId="30117"/>
    <cellStyle name="Comma 5 2 2 2 3 2 2 2 2 2 2" xfId="60941"/>
    <cellStyle name="Comma 5 2 2 2 3 2 2 2 2 3" xfId="45531"/>
    <cellStyle name="Comma 5 2 2 2 3 2 2 2 3" xfId="22308"/>
    <cellStyle name="Comma 5 2 2 2 3 2 2 2 3 2" xfId="53132"/>
    <cellStyle name="Comma 5 2 2 2 3 2 2 2 4" xfId="37722"/>
    <cellStyle name="Comma 5 2 2 2 3 2 2 3" xfId="10903"/>
    <cellStyle name="Comma 5 2 2 2 3 2 2 3 2" xfId="26314"/>
    <cellStyle name="Comma 5 2 2 2 3 2 2 3 2 2" xfId="57138"/>
    <cellStyle name="Comma 5 2 2 2 3 2 2 3 3" xfId="41728"/>
    <cellStyle name="Comma 5 2 2 2 3 2 2 4" xfId="18505"/>
    <cellStyle name="Comma 5 2 2 2 3 2 2 4 2" xfId="49329"/>
    <cellStyle name="Comma 5 2 2 2 3 2 2 5" xfId="33919"/>
    <cellStyle name="Comma 5 2 2 2 3 2 3" xfId="4997"/>
    <cellStyle name="Comma 5 2 2 2 3 2 3 2" xfId="12807"/>
    <cellStyle name="Comma 5 2 2 2 3 2 3 2 2" xfId="28218"/>
    <cellStyle name="Comma 5 2 2 2 3 2 3 2 2 2" xfId="59042"/>
    <cellStyle name="Comma 5 2 2 2 3 2 3 2 3" xfId="43632"/>
    <cellStyle name="Comma 5 2 2 2 3 2 3 3" xfId="20409"/>
    <cellStyle name="Comma 5 2 2 2 3 2 3 3 2" xfId="51233"/>
    <cellStyle name="Comma 5 2 2 2 3 2 3 4" xfId="35823"/>
    <cellStyle name="Comma 5 2 2 2 3 2 4" xfId="9004"/>
    <cellStyle name="Comma 5 2 2 2 3 2 4 2" xfId="24415"/>
    <cellStyle name="Comma 5 2 2 2 3 2 4 2 2" xfId="55239"/>
    <cellStyle name="Comma 5 2 2 2 3 2 4 3" xfId="39829"/>
    <cellStyle name="Comma 5 2 2 2 3 2 5" xfId="16606"/>
    <cellStyle name="Comma 5 2 2 2 3 2 5 2" xfId="47430"/>
    <cellStyle name="Comma 5 2 2 2 3 2 6" xfId="32020"/>
    <cellStyle name="Comma 5 2 2 2 3 3" xfId="1827"/>
    <cellStyle name="Comma 5 2 2 2 3 3 2" xfId="3726"/>
    <cellStyle name="Comma 5 2 2 2 3 3 2 2" xfId="7529"/>
    <cellStyle name="Comma 5 2 2 2 3 3 2 2 2" xfId="15339"/>
    <cellStyle name="Comma 5 2 2 2 3 3 2 2 2 2" xfId="30750"/>
    <cellStyle name="Comma 5 2 2 2 3 3 2 2 2 2 2" xfId="61574"/>
    <cellStyle name="Comma 5 2 2 2 3 3 2 2 2 3" xfId="46164"/>
    <cellStyle name="Comma 5 2 2 2 3 3 2 2 3" xfId="22941"/>
    <cellStyle name="Comma 5 2 2 2 3 3 2 2 3 2" xfId="53765"/>
    <cellStyle name="Comma 5 2 2 2 3 3 2 2 4" xfId="38355"/>
    <cellStyle name="Comma 5 2 2 2 3 3 2 3" xfId="11536"/>
    <cellStyle name="Comma 5 2 2 2 3 3 2 3 2" xfId="26947"/>
    <cellStyle name="Comma 5 2 2 2 3 3 2 3 2 2" xfId="57771"/>
    <cellStyle name="Comma 5 2 2 2 3 3 2 3 3" xfId="42361"/>
    <cellStyle name="Comma 5 2 2 2 3 3 2 4" xfId="19138"/>
    <cellStyle name="Comma 5 2 2 2 3 3 2 4 2" xfId="49962"/>
    <cellStyle name="Comma 5 2 2 2 3 3 2 5" xfId="34552"/>
    <cellStyle name="Comma 5 2 2 2 3 3 3" xfId="5630"/>
    <cellStyle name="Comma 5 2 2 2 3 3 3 2" xfId="13440"/>
    <cellStyle name="Comma 5 2 2 2 3 3 3 2 2" xfId="28851"/>
    <cellStyle name="Comma 5 2 2 2 3 3 3 2 2 2" xfId="59675"/>
    <cellStyle name="Comma 5 2 2 2 3 3 3 2 3" xfId="44265"/>
    <cellStyle name="Comma 5 2 2 2 3 3 3 3" xfId="21042"/>
    <cellStyle name="Comma 5 2 2 2 3 3 3 3 2" xfId="51866"/>
    <cellStyle name="Comma 5 2 2 2 3 3 3 4" xfId="36456"/>
    <cellStyle name="Comma 5 2 2 2 3 3 4" xfId="9637"/>
    <cellStyle name="Comma 5 2 2 2 3 3 4 2" xfId="25048"/>
    <cellStyle name="Comma 5 2 2 2 3 3 4 2 2" xfId="55872"/>
    <cellStyle name="Comma 5 2 2 2 3 3 4 3" xfId="40462"/>
    <cellStyle name="Comma 5 2 2 2 3 3 5" xfId="17239"/>
    <cellStyle name="Comma 5 2 2 2 3 3 5 2" xfId="48063"/>
    <cellStyle name="Comma 5 2 2 2 3 3 6" xfId="32653"/>
    <cellStyle name="Comma 5 2 2 2 3 4" xfId="2460"/>
    <cellStyle name="Comma 5 2 2 2 3 4 2" xfId="6263"/>
    <cellStyle name="Comma 5 2 2 2 3 4 2 2" xfId="14073"/>
    <cellStyle name="Comma 5 2 2 2 3 4 2 2 2" xfId="29484"/>
    <cellStyle name="Comma 5 2 2 2 3 4 2 2 2 2" xfId="60308"/>
    <cellStyle name="Comma 5 2 2 2 3 4 2 2 3" xfId="44898"/>
    <cellStyle name="Comma 5 2 2 2 3 4 2 3" xfId="21675"/>
    <cellStyle name="Comma 5 2 2 2 3 4 2 3 2" xfId="52499"/>
    <cellStyle name="Comma 5 2 2 2 3 4 2 4" xfId="37089"/>
    <cellStyle name="Comma 5 2 2 2 3 4 3" xfId="10270"/>
    <cellStyle name="Comma 5 2 2 2 3 4 3 2" xfId="25681"/>
    <cellStyle name="Comma 5 2 2 2 3 4 3 2 2" xfId="56505"/>
    <cellStyle name="Comma 5 2 2 2 3 4 3 3" xfId="41095"/>
    <cellStyle name="Comma 5 2 2 2 3 4 4" xfId="17872"/>
    <cellStyle name="Comma 5 2 2 2 3 4 4 2" xfId="48696"/>
    <cellStyle name="Comma 5 2 2 2 3 4 5" xfId="33286"/>
    <cellStyle name="Comma 5 2 2 2 3 5" xfId="4364"/>
    <cellStyle name="Comma 5 2 2 2 3 5 2" xfId="12174"/>
    <cellStyle name="Comma 5 2 2 2 3 5 2 2" xfId="27585"/>
    <cellStyle name="Comma 5 2 2 2 3 5 2 2 2" xfId="58409"/>
    <cellStyle name="Comma 5 2 2 2 3 5 2 3" xfId="42999"/>
    <cellStyle name="Comma 5 2 2 2 3 5 3" xfId="19776"/>
    <cellStyle name="Comma 5 2 2 2 3 5 3 2" xfId="50600"/>
    <cellStyle name="Comma 5 2 2 2 3 5 4" xfId="35190"/>
    <cellStyle name="Comma 5 2 2 2 3 6" xfId="8371"/>
    <cellStyle name="Comma 5 2 2 2 3 6 2" xfId="23782"/>
    <cellStyle name="Comma 5 2 2 2 3 6 2 2" xfId="54606"/>
    <cellStyle name="Comma 5 2 2 2 3 6 3" xfId="39196"/>
    <cellStyle name="Comma 5 2 2 2 3 7" xfId="15973"/>
    <cellStyle name="Comma 5 2 2 2 3 7 2" xfId="46797"/>
    <cellStyle name="Comma 5 2 2 2 3 8" xfId="31387"/>
    <cellStyle name="Comma 5 2 2 2 4" xfId="981"/>
    <cellStyle name="Comma 5 2 2 2 4 2" xfId="2880"/>
    <cellStyle name="Comma 5 2 2 2 4 2 2" xfId="6683"/>
    <cellStyle name="Comma 5 2 2 2 4 2 2 2" xfId="14493"/>
    <cellStyle name="Comma 5 2 2 2 4 2 2 2 2" xfId="29904"/>
    <cellStyle name="Comma 5 2 2 2 4 2 2 2 2 2" xfId="60728"/>
    <cellStyle name="Comma 5 2 2 2 4 2 2 2 3" xfId="45318"/>
    <cellStyle name="Comma 5 2 2 2 4 2 2 3" xfId="22095"/>
    <cellStyle name="Comma 5 2 2 2 4 2 2 3 2" xfId="52919"/>
    <cellStyle name="Comma 5 2 2 2 4 2 2 4" xfId="37509"/>
    <cellStyle name="Comma 5 2 2 2 4 2 3" xfId="10690"/>
    <cellStyle name="Comma 5 2 2 2 4 2 3 2" xfId="26101"/>
    <cellStyle name="Comma 5 2 2 2 4 2 3 2 2" xfId="56925"/>
    <cellStyle name="Comma 5 2 2 2 4 2 3 3" xfId="41515"/>
    <cellStyle name="Comma 5 2 2 2 4 2 4" xfId="18292"/>
    <cellStyle name="Comma 5 2 2 2 4 2 4 2" xfId="49116"/>
    <cellStyle name="Comma 5 2 2 2 4 2 5" xfId="33706"/>
    <cellStyle name="Comma 5 2 2 2 4 3" xfId="4784"/>
    <cellStyle name="Comma 5 2 2 2 4 3 2" xfId="12594"/>
    <cellStyle name="Comma 5 2 2 2 4 3 2 2" xfId="28005"/>
    <cellStyle name="Comma 5 2 2 2 4 3 2 2 2" xfId="58829"/>
    <cellStyle name="Comma 5 2 2 2 4 3 2 3" xfId="43419"/>
    <cellStyle name="Comma 5 2 2 2 4 3 3" xfId="20196"/>
    <cellStyle name="Comma 5 2 2 2 4 3 3 2" xfId="51020"/>
    <cellStyle name="Comma 5 2 2 2 4 3 4" xfId="35610"/>
    <cellStyle name="Comma 5 2 2 2 4 4" xfId="8791"/>
    <cellStyle name="Comma 5 2 2 2 4 4 2" xfId="24202"/>
    <cellStyle name="Comma 5 2 2 2 4 4 2 2" xfId="55026"/>
    <cellStyle name="Comma 5 2 2 2 4 4 3" xfId="39616"/>
    <cellStyle name="Comma 5 2 2 2 4 5" xfId="16393"/>
    <cellStyle name="Comma 5 2 2 2 4 5 2" xfId="47217"/>
    <cellStyle name="Comma 5 2 2 2 4 6" xfId="31807"/>
    <cellStyle name="Comma 5 2 2 2 5" xfId="1614"/>
    <cellStyle name="Comma 5 2 2 2 5 2" xfId="3513"/>
    <cellStyle name="Comma 5 2 2 2 5 2 2" xfId="7316"/>
    <cellStyle name="Comma 5 2 2 2 5 2 2 2" xfId="15126"/>
    <cellStyle name="Comma 5 2 2 2 5 2 2 2 2" xfId="30537"/>
    <cellStyle name="Comma 5 2 2 2 5 2 2 2 2 2" xfId="61361"/>
    <cellStyle name="Comma 5 2 2 2 5 2 2 2 3" xfId="45951"/>
    <cellStyle name="Comma 5 2 2 2 5 2 2 3" xfId="22728"/>
    <cellStyle name="Comma 5 2 2 2 5 2 2 3 2" xfId="53552"/>
    <cellStyle name="Comma 5 2 2 2 5 2 2 4" xfId="38142"/>
    <cellStyle name="Comma 5 2 2 2 5 2 3" xfId="11323"/>
    <cellStyle name="Comma 5 2 2 2 5 2 3 2" xfId="26734"/>
    <cellStyle name="Comma 5 2 2 2 5 2 3 2 2" xfId="57558"/>
    <cellStyle name="Comma 5 2 2 2 5 2 3 3" xfId="42148"/>
    <cellStyle name="Comma 5 2 2 2 5 2 4" xfId="18925"/>
    <cellStyle name="Comma 5 2 2 2 5 2 4 2" xfId="49749"/>
    <cellStyle name="Comma 5 2 2 2 5 2 5" xfId="34339"/>
    <cellStyle name="Comma 5 2 2 2 5 3" xfId="5417"/>
    <cellStyle name="Comma 5 2 2 2 5 3 2" xfId="13227"/>
    <cellStyle name="Comma 5 2 2 2 5 3 2 2" xfId="28638"/>
    <cellStyle name="Comma 5 2 2 2 5 3 2 2 2" xfId="59462"/>
    <cellStyle name="Comma 5 2 2 2 5 3 2 3" xfId="44052"/>
    <cellStyle name="Comma 5 2 2 2 5 3 3" xfId="20829"/>
    <cellStyle name="Comma 5 2 2 2 5 3 3 2" xfId="51653"/>
    <cellStyle name="Comma 5 2 2 2 5 3 4" xfId="36243"/>
    <cellStyle name="Comma 5 2 2 2 5 4" xfId="9424"/>
    <cellStyle name="Comma 5 2 2 2 5 4 2" xfId="24835"/>
    <cellStyle name="Comma 5 2 2 2 5 4 2 2" xfId="55659"/>
    <cellStyle name="Comma 5 2 2 2 5 4 3" xfId="40249"/>
    <cellStyle name="Comma 5 2 2 2 5 5" xfId="17026"/>
    <cellStyle name="Comma 5 2 2 2 5 5 2" xfId="47850"/>
    <cellStyle name="Comma 5 2 2 2 5 6" xfId="32440"/>
    <cellStyle name="Comma 5 2 2 2 6" xfId="2247"/>
    <cellStyle name="Comma 5 2 2 2 6 2" xfId="6050"/>
    <cellStyle name="Comma 5 2 2 2 6 2 2" xfId="13860"/>
    <cellStyle name="Comma 5 2 2 2 6 2 2 2" xfId="29271"/>
    <cellStyle name="Comma 5 2 2 2 6 2 2 2 2" xfId="60095"/>
    <cellStyle name="Comma 5 2 2 2 6 2 2 3" xfId="44685"/>
    <cellStyle name="Comma 5 2 2 2 6 2 3" xfId="21462"/>
    <cellStyle name="Comma 5 2 2 2 6 2 3 2" xfId="52286"/>
    <cellStyle name="Comma 5 2 2 2 6 2 4" xfId="36876"/>
    <cellStyle name="Comma 5 2 2 2 6 3" xfId="10057"/>
    <cellStyle name="Comma 5 2 2 2 6 3 2" xfId="25468"/>
    <cellStyle name="Comma 5 2 2 2 6 3 2 2" xfId="56292"/>
    <cellStyle name="Comma 5 2 2 2 6 3 3" xfId="40882"/>
    <cellStyle name="Comma 5 2 2 2 6 4" xfId="17659"/>
    <cellStyle name="Comma 5 2 2 2 6 4 2" xfId="48483"/>
    <cellStyle name="Comma 5 2 2 2 6 5" xfId="33073"/>
    <cellStyle name="Comma 5 2 2 2 7" xfId="4151"/>
    <cellStyle name="Comma 5 2 2 2 7 2" xfId="11961"/>
    <cellStyle name="Comma 5 2 2 2 7 2 2" xfId="27372"/>
    <cellStyle name="Comma 5 2 2 2 7 2 2 2" xfId="58196"/>
    <cellStyle name="Comma 5 2 2 2 7 2 3" xfId="42786"/>
    <cellStyle name="Comma 5 2 2 2 7 3" xfId="19563"/>
    <cellStyle name="Comma 5 2 2 2 7 3 2" xfId="50387"/>
    <cellStyle name="Comma 5 2 2 2 7 4" xfId="34977"/>
    <cellStyle name="Comma 5 2 2 2 8" xfId="8158"/>
    <cellStyle name="Comma 5 2 2 2 8 2" xfId="23569"/>
    <cellStyle name="Comma 5 2 2 2 8 2 2" xfId="54393"/>
    <cellStyle name="Comma 5 2 2 2 8 3" xfId="38983"/>
    <cellStyle name="Comma 5 2 2 2 9" xfId="7949"/>
    <cellStyle name="Comma 5 2 2 2 9 2" xfId="23360"/>
    <cellStyle name="Comma 5 2 2 2 9 2 2" xfId="54184"/>
    <cellStyle name="Comma 5 2 2 2 9 3" xfId="38774"/>
    <cellStyle name="Comma 5 2 2 3" xfId="688"/>
    <cellStyle name="Comma 5 2 2 3 2" xfId="1321"/>
    <cellStyle name="Comma 5 2 2 3 2 2" xfId="3220"/>
    <cellStyle name="Comma 5 2 2 3 2 2 2" xfId="7023"/>
    <cellStyle name="Comma 5 2 2 3 2 2 2 2" xfId="14833"/>
    <cellStyle name="Comma 5 2 2 3 2 2 2 2 2" xfId="30244"/>
    <cellStyle name="Comma 5 2 2 3 2 2 2 2 2 2" xfId="61068"/>
    <cellStyle name="Comma 5 2 2 3 2 2 2 2 3" xfId="45658"/>
    <cellStyle name="Comma 5 2 2 3 2 2 2 3" xfId="22435"/>
    <cellStyle name="Comma 5 2 2 3 2 2 2 3 2" xfId="53259"/>
    <cellStyle name="Comma 5 2 2 3 2 2 2 4" xfId="37849"/>
    <cellStyle name="Comma 5 2 2 3 2 2 3" xfId="11030"/>
    <cellStyle name="Comma 5 2 2 3 2 2 3 2" xfId="26441"/>
    <cellStyle name="Comma 5 2 2 3 2 2 3 2 2" xfId="57265"/>
    <cellStyle name="Comma 5 2 2 3 2 2 3 3" xfId="41855"/>
    <cellStyle name="Comma 5 2 2 3 2 2 4" xfId="18632"/>
    <cellStyle name="Comma 5 2 2 3 2 2 4 2" xfId="49456"/>
    <cellStyle name="Comma 5 2 2 3 2 2 5" xfId="34046"/>
    <cellStyle name="Comma 5 2 2 3 2 3" xfId="5124"/>
    <cellStyle name="Comma 5 2 2 3 2 3 2" xfId="12934"/>
    <cellStyle name="Comma 5 2 2 3 2 3 2 2" xfId="28345"/>
    <cellStyle name="Comma 5 2 2 3 2 3 2 2 2" xfId="59169"/>
    <cellStyle name="Comma 5 2 2 3 2 3 2 3" xfId="43759"/>
    <cellStyle name="Comma 5 2 2 3 2 3 3" xfId="20536"/>
    <cellStyle name="Comma 5 2 2 3 2 3 3 2" xfId="51360"/>
    <cellStyle name="Comma 5 2 2 3 2 3 4" xfId="35950"/>
    <cellStyle name="Comma 5 2 2 3 2 4" xfId="9131"/>
    <cellStyle name="Comma 5 2 2 3 2 4 2" xfId="24542"/>
    <cellStyle name="Comma 5 2 2 3 2 4 2 2" xfId="55366"/>
    <cellStyle name="Comma 5 2 2 3 2 4 3" xfId="39956"/>
    <cellStyle name="Comma 5 2 2 3 2 5" xfId="16733"/>
    <cellStyle name="Comma 5 2 2 3 2 5 2" xfId="47557"/>
    <cellStyle name="Comma 5 2 2 3 2 6" xfId="32147"/>
    <cellStyle name="Comma 5 2 2 3 3" xfId="1954"/>
    <cellStyle name="Comma 5 2 2 3 3 2" xfId="3853"/>
    <cellStyle name="Comma 5 2 2 3 3 2 2" xfId="7656"/>
    <cellStyle name="Comma 5 2 2 3 3 2 2 2" xfId="15466"/>
    <cellStyle name="Comma 5 2 2 3 3 2 2 2 2" xfId="30877"/>
    <cellStyle name="Comma 5 2 2 3 3 2 2 2 2 2" xfId="61701"/>
    <cellStyle name="Comma 5 2 2 3 3 2 2 2 3" xfId="46291"/>
    <cellStyle name="Comma 5 2 2 3 3 2 2 3" xfId="23068"/>
    <cellStyle name="Comma 5 2 2 3 3 2 2 3 2" xfId="53892"/>
    <cellStyle name="Comma 5 2 2 3 3 2 2 4" xfId="38482"/>
    <cellStyle name="Comma 5 2 2 3 3 2 3" xfId="11663"/>
    <cellStyle name="Comma 5 2 2 3 3 2 3 2" xfId="27074"/>
    <cellStyle name="Comma 5 2 2 3 3 2 3 2 2" xfId="57898"/>
    <cellStyle name="Comma 5 2 2 3 3 2 3 3" xfId="42488"/>
    <cellStyle name="Comma 5 2 2 3 3 2 4" xfId="19265"/>
    <cellStyle name="Comma 5 2 2 3 3 2 4 2" xfId="50089"/>
    <cellStyle name="Comma 5 2 2 3 3 2 5" xfId="34679"/>
    <cellStyle name="Comma 5 2 2 3 3 3" xfId="5757"/>
    <cellStyle name="Comma 5 2 2 3 3 3 2" xfId="13567"/>
    <cellStyle name="Comma 5 2 2 3 3 3 2 2" xfId="28978"/>
    <cellStyle name="Comma 5 2 2 3 3 3 2 2 2" xfId="59802"/>
    <cellStyle name="Comma 5 2 2 3 3 3 2 3" xfId="44392"/>
    <cellStyle name="Comma 5 2 2 3 3 3 3" xfId="21169"/>
    <cellStyle name="Comma 5 2 2 3 3 3 3 2" xfId="51993"/>
    <cellStyle name="Comma 5 2 2 3 3 3 4" xfId="36583"/>
    <cellStyle name="Comma 5 2 2 3 3 4" xfId="9764"/>
    <cellStyle name="Comma 5 2 2 3 3 4 2" xfId="25175"/>
    <cellStyle name="Comma 5 2 2 3 3 4 2 2" xfId="55999"/>
    <cellStyle name="Comma 5 2 2 3 3 4 3" xfId="40589"/>
    <cellStyle name="Comma 5 2 2 3 3 5" xfId="17366"/>
    <cellStyle name="Comma 5 2 2 3 3 5 2" xfId="48190"/>
    <cellStyle name="Comma 5 2 2 3 3 6" xfId="32780"/>
    <cellStyle name="Comma 5 2 2 3 4" xfId="2587"/>
    <cellStyle name="Comma 5 2 2 3 4 2" xfId="6390"/>
    <cellStyle name="Comma 5 2 2 3 4 2 2" xfId="14200"/>
    <cellStyle name="Comma 5 2 2 3 4 2 2 2" xfId="29611"/>
    <cellStyle name="Comma 5 2 2 3 4 2 2 2 2" xfId="60435"/>
    <cellStyle name="Comma 5 2 2 3 4 2 2 3" xfId="45025"/>
    <cellStyle name="Comma 5 2 2 3 4 2 3" xfId="21802"/>
    <cellStyle name="Comma 5 2 2 3 4 2 3 2" xfId="52626"/>
    <cellStyle name="Comma 5 2 2 3 4 2 4" xfId="37216"/>
    <cellStyle name="Comma 5 2 2 3 4 3" xfId="10397"/>
    <cellStyle name="Comma 5 2 2 3 4 3 2" xfId="25808"/>
    <cellStyle name="Comma 5 2 2 3 4 3 2 2" xfId="56632"/>
    <cellStyle name="Comma 5 2 2 3 4 3 3" xfId="41222"/>
    <cellStyle name="Comma 5 2 2 3 4 4" xfId="17999"/>
    <cellStyle name="Comma 5 2 2 3 4 4 2" xfId="48823"/>
    <cellStyle name="Comma 5 2 2 3 4 5" xfId="33413"/>
    <cellStyle name="Comma 5 2 2 3 5" xfId="4491"/>
    <cellStyle name="Comma 5 2 2 3 5 2" xfId="12301"/>
    <cellStyle name="Comma 5 2 2 3 5 2 2" xfId="27712"/>
    <cellStyle name="Comma 5 2 2 3 5 2 2 2" xfId="58536"/>
    <cellStyle name="Comma 5 2 2 3 5 2 3" xfId="43126"/>
    <cellStyle name="Comma 5 2 2 3 5 3" xfId="19903"/>
    <cellStyle name="Comma 5 2 2 3 5 3 2" xfId="50727"/>
    <cellStyle name="Comma 5 2 2 3 5 4" xfId="35317"/>
    <cellStyle name="Comma 5 2 2 3 6" xfId="8498"/>
    <cellStyle name="Comma 5 2 2 3 6 2" xfId="23909"/>
    <cellStyle name="Comma 5 2 2 3 6 2 2" xfId="54733"/>
    <cellStyle name="Comma 5 2 2 3 6 3" xfId="39323"/>
    <cellStyle name="Comma 5 2 2 3 7" xfId="16100"/>
    <cellStyle name="Comma 5 2 2 3 7 2" xfId="46924"/>
    <cellStyle name="Comma 5 2 2 3 8" xfId="31514"/>
    <cellStyle name="Comma 5 2 2 4" xfId="479"/>
    <cellStyle name="Comma 5 2 2 4 2" xfId="1112"/>
    <cellStyle name="Comma 5 2 2 4 2 2" xfId="3011"/>
    <cellStyle name="Comma 5 2 2 4 2 2 2" xfId="6814"/>
    <cellStyle name="Comma 5 2 2 4 2 2 2 2" xfId="14624"/>
    <cellStyle name="Comma 5 2 2 4 2 2 2 2 2" xfId="30035"/>
    <cellStyle name="Comma 5 2 2 4 2 2 2 2 2 2" xfId="60859"/>
    <cellStyle name="Comma 5 2 2 4 2 2 2 2 3" xfId="45449"/>
    <cellStyle name="Comma 5 2 2 4 2 2 2 3" xfId="22226"/>
    <cellStyle name="Comma 5 2 2 4 2 2 2 3 2" xfId="53050"/>
    <cellStyle name="Comma 5 2 2 4 2 2 2 4" xfId="37640"/>
    <cellStyle name="Comma 5 2 2 4 2 2 3" xfId="10821"/>
    <cellStyle name="Comma 5 2 2 4 2 2 3 2" xfId="26232"/>
    <cellStyle name="Comma 5 2 2 4 2 2 3 2 2" xfId="57056"/>
    <cellStyle name="Comma 5 2 2 4 2 2 3 3" xfId="41646"/>
    <cellStyle name="Comma 5 2 2 4 2 2 4" xfId="18423"/>
    <cellStyle name="Comma 5 2 2 4 2 2 4 2" xfId="49247"/>
    <cellStyle name="Comma 5 2 2 4 2 2 5" xfId="33837"/>
    <cellStyle name="Comma 5 2 2 4 2 3" xfId="4915"/>
    <cellStyle name="Comma 5 2 2 4 2 3 2" xfId="12725"/>
    <cellStyle name="Comma 5 2 2 4 2 3 2 2" xfId="28136"/>
    <cellStyle name="Comma 5 2 2 4 2 3 2 2 2" xfId="58960"/>
    <cellStyle name="Comma 5 2 2 4 2 3 2 3" xfId="43550"/>
    <cellStyle name="Comma 5 2 2 4 2 3 3" xfId="20327"/>
    <cellStyle name="Comma 5 2 2 4 2 3 3 2" xfId="51151"/>
    <cellStyle name="Comma 5 2 2 4 2 3 4" xfId="35741"/>
    <cellStyle name="Comma 5 2 2 4 2 4" xfId="8922"/>
    <cellStyle name="Comma 5 2 2 4 2 4 2" xfId="24333"/>
    <cellStyle name="Comma 5 2 2 4 2 4 2 2" xfId="55157"/>
    <cellStyle name="Comma 5 2 2 4 2 4 3" xfId="39747"/>
    <cellStyle name="Comma 5 2 2 4 2 5" xfId="16524"/>
    <cellStyle name="Comma 5 2 2 4 2 5 2" xfId="47348"/>
    <cellStyle name="Comma 5 2 2 4 2 6" xfId="31938"/>
    <cellStyle name="Comma 5 2 2 4 3" xfId="1745"/>
    <cellStyle name="Comma 5 2 2 4 3 2" xfId="3644"/>
    <cellStyle name="Comma 5 2 2 4 3 2 2" xfId="7447"/>
    <cellStyle name="Comma 5 2 2 4 3 2 2 2" xfId="15257"/>
    <cellStyle name="Comma 5 2 2 4 3 2 2 2 2" xfId="30668"/>
    <cellStyle name="Comma 5 2 2 4 3 2 2 2 2 2" xfId="61492"/>
    <cellStyle name="Comma 5 2 2 4 3 2 2 2 3" xfId="46082"/>
    <cellStyle name="Comma 5 2 2 4 3 2 2 3" xfId="22859"/>
    <cellStyle name="Comma 5 2 2 4 3 2 2 3 2" xfId="53683"/>
    <cellStyle name="Comma 5 2 2 4 3 2 2 4" xfId="38273"/>
    <cellStyle name="Comma 5 2 2 4 3 2 3" xfId="11454"/>
    <cellStyle name="Comma 5 2 2 4 3 2 3 2" xfId="26865"/>
    <cellStyle name="Comma 5 2 2 4 3 2 3 2 2" xfId="57689"/>
    <cellStyle name="Comma 5 2 2 4 3 2 3 3" xfId="42279"/>
    <cellStyle name="Comma 5 2 2 4 3 2 4" xfId="19056"/>
    <cellStyle name="Comma 5 2 2 4 3 2 4 2" xfId="49880"/>
    <cellStyle name="Comma 5 2 2 4 3 2 5" xfId="34470"/>
    <cellStyle name="Comma 5 2 2 4 3 3" xfId="5548"/>
    <cellStyle name="Comma 5 2 2 4 3 3 2" xfId="13358"/>
    <cellStyle name="Comma 5 2 2 4 3 3 2 2" xfId="28769"/>
    <cellStyle name="Comma 5 2 2 4 3 3 2 2 2" xfId="59593"/>
    <cellStyle name="Comma 5 2 2 4 3 3 2 3" xfId="44183"/>
    <cellStyle name="Comma 5 2 2 4 3 3 3" xfId="20960"/>
    <cellStyle name="Comma 5 2 2 4 3 3 3 2" xfId="51784"/>
    <cellStyle name="Comma 5 2 2 4 3 3 4" xfId="36374"/>
    <cellStyle name="Comma 5 2 2 4 3 4" xfId="9555"/>
    <cellStyle name="Comma 5 2 2 4 3 4 2" xfId="24966"/>
    <cellStyle name="Comma 5 2 2 4 3 4 2 2" xfId="55790"/>
    <cellStyle name="Comma 5 2 2 4 3 4 3" xfId="40380"/>
    <cellStyle name="Comma 5 2 2 4 3 5" xfId="17157"/>
    <cellStyle name="Comma 5 2 2 4 3 5 2" xfId="47981"/>
    <cellStyle name="Comma 5 2 2 4 3 6" xfId="32571"/>
    <cellStyle name="Comma 5 2 2 4 4" xfId="2378"/>
    <cellStyle name="Comma 5 2 2 4 4 2" xfId="6181"/>
    <cellStyle name="Comma 5 2 2 4 4 2 2" xfId="13991"/>
    <cellStyle name="Comma 5 2 2 4 4 2 2 2" xfId="29402"/>
    <cellStyle name="Comma 5 2 2 4 4 2 2 2 2" xfId="60226"/>
    <cellStyle name="Comma 5 2 2 4 4 2 2 3" xfId="44816"/>
    <cellStyle name="Comma 5 2 2 4 4 2 3" xfId="21593"/>
    <cellStyle name="Comma 5 2 2 4 4 2 3 2" xfId="52417"/>
    <cellStyle name="Comma 5 2 2 4 4 2 4" xfId="37007"/>
    <cellStyle name="Comma 5 2 2 4 4 3" xfId="10188"/>
    <cellStyle name="Comma 5 2 2 4 4 3 2" xfId="25599"/>
    <cellStyle name="Comma 5 2 2 4 4 3 2 2" xfId="56423"/>
    <cellStyle name="Comma 5 2 2 4 4 3 3" xfId="41013"/>
    <cellStyle name="Comma 5 2 2 4 4 4" xfId="17790"/>
    <cellStyle name="Comma 5 2 2 4 4 4 2" xfId="48614"/>
    <cellStyle name="Comma 5 2 2 4 4 5" xfId="33204"/>
    <cellStyle name="Comma 5 2 2 4 5" xfId="4282"/>
    <cellStyle name="Comma 5 2 2 4 5 2" xfId="12092"/>
    <cellStyle name="Comma 5 2 2 4 5 2 2" xfId="27503"/>
    <cellStyle name="Comma 5 2 2 4 5 2 2 2" xfId="58327"/>
    <cellStyle name="Comma 5 2 2 4 5 2 3" xfId="42917"/>
    <cellStyle name="Comma 5 2 2 4 5 3" xfId="19694"/>
    <cellStyle name="Comma 5 2 2 4 5 3 2" xfId="50518"/>
    <cellStyle name="Comma 5 2 2 4 5 4" xfId="35108"/>
    <cellStyle name="Comma 5 2 2 4 6" xfId="8289"/>
    <cellStyle name="Comma 5 2 2 4 6 2" xfId="23700"/>
    <cellStyle name="Comma 5 2 2 4 6 2 2" xfId="54524"/>
    <cellStyle name="Comma 5 2 2 4 6 3" xfId="39114"/>
    <cellStyle name="Comma 5 2 2 4 7" xfId="15891"/>
    <cellStyle name="Comma 5 2 2 4 7 2" xfId="46715"/>
    <cellStyle name="Comma 5 2 2 4 8" xfId="31305"/>
    <cellStyle name="Comma 5 2 2 5" xfId="899"/>
    <cellStyle name="Comma 5 2 2 5 2" xfId="2798"/>
    <cellStyle name="Comma 5 2 2 5 2 2" xfId="6601"/>
    <cellStyle name="Comma 5 2 2 5 2 2 2" xfId="14411"/>
    <cellStyle name="Comma 5 2 2 5 2 2 2 2" xfId="29822"/>
    <cellStyle name="Comma 5 2 2 5 2 2 2 2 2" xfId="60646"/>
    <cellStyle name="Comma 5 2 2 5 2 2 2 3" xfId="45236"/>
    <cellStyle name="Comma 5 2 2 5 2 2 3" xfId="22013"/>
    <cellStyle name="Comma 5 2 2 5 2 2 3 2" xfId="52837"/>
    <cellStyle name="Comma 5 2 2 5 2 2 4" xfId="37427"/>
    <cellStyle name="Comma 5 2 2 5 2 3" xfId="10608"/>
    <cellStyle name="Comma 5 2 2 5 2 3 2" xfId="26019"/>
    <cellStyle name="Comma 5 2 2 5 2 3 2 2" xfId="56843"/>
    <cellStyle name="Comma 5 2 2 5 2 3 3" xfId="41433"/>
    <cellStyle name="Comma 5 2 2 5 2 4" xfId="18210"/>
    <cellStyle name="Comma 5 2 2 5 2 4 2" xfId="49034"/>
    <cellStyle name="Comma 5 2 2 5 2 5" xfId="33624"/>
    <cellStyle name="Comma 5 2 2 5 3" xfId="4702"/>
    <cellStyle name="Comma 5 2 2 5 3 2" xfId="12512"/>
    <cellStyle name="Comma 5 2 2 5 3 2 2" xfId="27923"/>
    <cellStyle name="Comma 5 2 2 5 3 2 2 2" xfId="58747"/>
    <cellStyle name="Comma 5 2 2 5 3 2 3" xfId="43337"/>
    <cellStyle name="Comma 5 2 2 5 3 3" xfId="20114"/>
    <cellStyle name="Comma 5 2 2 5 3 3 2" xfId="50938"/>
    <cellStyle name="Comma 5 2 2 5 3 4" xfId="35528"/>
    <cellStyle name="Comma 5 2 2 5 4" xfId="8709"/>
    <cellStyle name="Comma 5 2 2 5 4 2" xfId="24120"/>
    <cellStyle name="Comma 5 2 2 5 4 2 2" xfId="54944"/>
    <cellStyle name="Comma 5 2 2 5 4 3" xfId="39534"/>
    <cellStyle name="Comma 5 2 2 5 5" xfId="16311"/>
    <cellStyle name="Comma 5 2 2 5 5 2" xfId="47135"/>
    <cellStyle name="Comma 5 2 2 5 6" xfId="31725"/>
    <cellStyle name="Comma 5 2 2 6" xfId="1532"/>
    <cellStyle name="Comma 5 2 2 6 2" xfId="3431"/>
    <cellStyle name="Comma 5 2 2 6 2 2" xfId="7234"/>
    <cellStyle name="Comma 5 2 2 6 2 2 2" xfId="15044"/>
    <cellStyle name="Comma 5 2 2 6 2 2 2 2" xfId="30455"/>
    <cellStyle name="Comma 5 2 2 6 2 2 2 2 2" xfId="61279"/>
    <cellStyle name="Comma 5 2 2 6 2 2 2 3" xfId="45869"/>
    <cellStyle name="Comma 5 2 2 6 2 2 3" xfId="22646"/>
    <cellStyle name="Comma 5 2 2 6 2 2 3 2" xfId="53470"/>
    <cellStyle name="Comma 5 2 2 6 2 2 4" xfId="38060"/>
    <cellStyle name="Comma 5 2 2 6 2 3" xfId="11241"/>
    <cellStyle name="Comma 5 2 2 6 2 3 2" xfId="26652"/>
    <cellStyle name="Comma 5 2 2 6 2 3 2 2" xfId="57476"/>
    <cellStyle name="Comma 5 2 2 6 2 3 3" xfId="42066"/>
    <cellStyle name="Comma 5 2 2 6 2 4" xfId="18843"/>
    <cellStyle name="Comma 5 2 2 6 2 4 2" xfId="49667"/>
    <cellStyle name="Comma 5 2 2 6 2 5" xfId="34257"/>
    <cellStyle name="Comma 5 2 2 6 3" xfId="5335"/>
    <cellStyle name="Comma 5 2 2 6 3 2" xfId="13145"/>
    <cellStyle name="Comma 5 2 2 6 3 2 2" xfId="28556"/>
    <cellStyle name="Comma 5 2 2 6 3 2 2 2" xfId="59380"/>
    <cellStyle name="Comma 5 2 2 6 3 2 3" xfId="43970"/>
    <cellStyle name="Comma 5 2 2 6 3 3" xfId="20747"/>
    <cellStyle name="Comma 5 2 2 6 3 3 2" xfId="51571"/>
    <cellStyle name="Comma 5 2 2 6 3 4" xfId="36161"/>
    <cellStyle name="Comma 5 2 2 6 4" xfId="9342"/>
    <cellStyle name="Comma 5 2 2 6 4 2" xfId="24753"/>
    <cellStyle name="Comma 5 2 2 6 4 2 2" xfId="55577"/>
    <cellStyle name="Comma 5 2 2 6 4 3" xfId="40167"/>
    <cellStyle name="Comma 5 2 2 6 5" xfId="16944"/>
    <cellStyle name="Comma 5 2 2 6 5 2" xfId="47768"/>
    <cellStyle name="Comma 5 2 2 6 6" xfId="32358"/>
    <cellStyle name="Comma 5 2 2 7" xfId="2165"/>
    <cellStyle name="Comma 5 2 2 7 2" xfId="5968"/>
    <cellStyle name="Comma 5 2 2 7 2 2" xfId="13778"/>
    <cellStyle name="Comma 5 2 2 7 2 2 2" xfId="29189"/>
    <cellStyle name="Comma 5 2 2 7 2 2 2 2" xfId="60013"/>
    <cellStyle name="Comma 5 2 2 7 2 2 3" xfId="44603"/>
    <cellStyle name="Comma 5 2 2 7 2 3" xfId="21380"/>
    <cellStyle name="Comma 5 2 2 7 2 3 2" xfId="52204"/>
    <cellStyle name="Comma 5 2 2 7 2 4" xfId="36794"/>
    <cellStyle name="Comma 5 2 2 7 3" xfId="9975"/>
    <cellStyle name="Comma 5 2 2 7 3 2" xfId="25386"/>
    <cellStyle name="Comma 5 2 2 7 3 2 2" xfId="56210"/>
    <cellStyle name="Comma 5 2 2 7 3 3" xfId="40800"/>
    <cellStyle name="Comma 5 2 2 7 4" xfId="17577"/>
    <cellStyle name="Comma 5 2 2 7 4 2" xfId="48401"/>
    <cellStyle name="Comma 5 2 2 7 5" xfId="32991"/>
    <cellStyle name="Comma 5 2 2 8" xfId="4069"/>
    <cellStyle name="Comma 5 2 2 8 2" xfId="11879"/>
    <cellStyle name="Comma 5 2 2 8 2 2" xfId="27290"/>
    <cellStyle name="Comma 5 2 2 8 2 2 2" xfId="58114"/>
    <cellStyle name="Comma 5 2 2 8 2 3" xfId="42704"/>
    <cellStyle name="Comma 5 2 2 8 3" xfId="19481"/>
    <cellStyle name="Comma 5 2 2 8 3 2" xfId="50305"/>
    <cellStyle name="Comma 5 2 2 8 4" xfId="34895"/>
    <cellStyle name="Comma 5 2 2 9" xfId="8076"/>
    <cellStyle name="Comma 5 2 2 9 2" xfId="23487"/>
    <cellStyle name="Comma 5 2 2 9 2 2" xfId="54311"/>
    <cellStyle name="Comma 5 2 2 9 3" xfId="38901"/>
    <cellStyle name="Comma 5 2 3" xfId="84"/>
    <cellStyle name="Comma 5 2 3 10" xfId="15718"/>
    <cellStyle name="Comma 5 2 3 10 2" xfId="46542"/>
    <cellStyle name="Comma 5 2 3 11" xfId="31132"/>
    <cellStyle name="Comma 5 2 3 12" xfId="305"/>
    <cellStyle name="Comma 5 2 3 2" xfId="728"/>
    <cellStyle name="Comma 5 2 3 2 2" xfId="1361"/>
    <cellStyle name="Comma 5 2 3 2 2 2" xfId="3260"/>
    <cellStyle name="Comma 5 2 3 2 2 2 2" xfId="7063"/>
    <cellStyle name="Comma 5 2 3 2 2 2 2 2" xfId="14873"/>
    <cellStyle name="Comma 5 2 3 2 2 2 2 2 2" xfId="30284"/>
    <cellStyle name="Comma 5 2 3 2 2 2 2 2 2 2" xfId="61108"/>
    <cellStyle name="Comma 5 2 3 2 2 2 2 2 3" xfId="45698"/>
    <cellStyle name="Comma 5 2 3 2 2 2 2 3" xfId="22475"/>
    <cellStyle name="Comma 5 2 3 2 2 2 2 3 2" xfId="53299"/>
    <cellStyle name="Comma 5 2 3 2 2 2 2 4" xfId="37889"/>
    <cellStyle name="Comma 5 2 3 2 2 2 3" xfId="11070"/>
    <cellStyle name="Comma 5 2 3 2 2 2 3 2" xfId="26481"/>
    <cellStyle name="Comma 5 2 3 2 2 2 3 2 2" xfId="57305"/>
    <cellStyle name="Comma 5 2 3 2 2 2 3 3" xfId="41895"/>
    <cellStyle name="Comma 5 2 3 2 2 2 4" xfId="18672"/>
    <cellStyle name="Comma 5 2 3 2 2 2 4 2" xfId="49496"/>
    <cellStyle name="Comma 5 2 3 2 2 2 5" xfId="34086"/>
    <cellStyle name="Comma 5 2 3 2 2 3" xfId="5164"/>
    <cellStyle name="Comma 5 2 3 2 2 3 2" xfId="12974"/>
    <cellStyle name="Comma 5 2 3 2 2 3 2 2" xfId="28385"/>
    <cellStyle name="Comma 5 2 3 2 2 3 2 2 2" xfId="59209"/>
    <cellStyle name="Comma 5 2 3 2 2 3 2 3" xfId="43799"/>
    <cellStyle name="Comma 5 2 3 2 2 3 3" xfId="20576"/>
    <cellStyle name="Comma 5 2 3 2 2 3 3 2" xfId="51400"/>
    <cellStyle name="Comma 5 2 3 2 2 3 4" xfId="35990"/>
    <cellStyle name="Comma 5 2 3 2 2 4" xfId="9171"/>
    <cellStyle name="Comma 5 2 3 2 2 4 2" xfId="24582"/>
    <cellStyle name="Comma 5 2 3 2 2 4 2 2" xfId="55406"/>
    <cellStyle name="Comma 5 2 3 2 2 4 3" xfId="39996"/>
    <cellStyle name="Comma 5 2 3 2 2 5" xfId="16773"/>
    <cellStyle name="Comma 5 2 3 2 2 5 2" xfId="47597"/>
    <cellStyle name="Comma 5 2 3 2 2 6" xfId="32187"/>
    <cellStyle name="Comma 5 2 3 2 3" xfId="1994"/>
    <cellStyle name="Comma 5 2 3 2 3 2" xfId="3893"/>
    <cellStyle name="Comma 5 2 3 2 3 2 2" xfId="7696"/>
    <cellStyle name="Comma 5 2 3 2 3 2 2 2" xfId="15506"/>
    <cellStyle name="Comma 5 2 3 2 3 2 2 2 2" xfId="30917"/>
    <cellStyle name="Comma 5 2 3 2 3 2 2 2 2 2" xfId="61741"/>
    <cellStyle name="Comma 5 2 3 2 3 2 2 2 3" xfId="46331"/>
    <cellStyle name="Comma 5 2 3 2 3 2 2 3" xfId="23108"/>
    <cellStyle name="Comma 5 2 3 2 3 2 2 3 2" xfId="53932"/>
    <cellStyle name="Comma 5 2 3 2 3 2 2 4" xfId="38522"/>
    <cellStyle name="Comma 5 2 3 2 3 2 3" xfId="11703"/>
    <cellStyle name="Comma 5 2 3 2 3 2 3 2" xfId="27114"/>
    <cellStyle name="Comma 5 2 3 2 3 2 3 2 2" xfId="57938"/>
    <cellStyle name="Comma 5 2 3 2 3 2 3 3" xfId="42528"/>
    <cellStyle name="Comma 5 2 3 2 3 2 4" xfId="19305"/>
    <cellStyle name="Comma 5 2 3 2 3 2 4 2" xfId="50129"/>
    <cellStyle name="Comma 5 2 3 2 3 2 5" xfId="34719"/>
    <cellStyle name="Comma 5 2 3 2 3 3" xfId="5797"/>
    <cellStyle name="Comma 5 2 3 2 3 3 2" xfId="13607"/>
    <cellStyle name="Comma 5 2 3 2 3 3 2 2" xfId="29018"/>
    <cellStyle name="Comma 5 2 3 2 3 3 2 2 2" xfId="59842"/>
    <cellStyle name="Comma 5 2 3 2 3 3 2 3" xfId="44432"/>
    <cellStyle name="Comma 5 2 3 2 3 3 3" xfId="21209"/>
    <cellStyle name="Comma 5 2 3 2 3 3 3 2" xfId="52033"/>
    <cellStyle name="Comma 5 2 3 2 3 3 4" xfId="36623"/>
    <cellStyle name="Comma 5 2 3 2 3 4" xfId="9804"/>
    <cellStyle name="Comma 5 2 3 2 3 4 2" xfId="25215"/>
    <cellStyle name="Comma 5 2 3 2 3 4 2 2" xfId="56039"/>
    <cellStyle name="Comma 5 2 3 2 3 4 3" xfId="40629"/>
    <cellStyle name="Comma 5 2 3 2 3 5" xfId="17406"/>
    <cellStyle name="Comma 5 2 3 2 3 5 2" xfId="48230"/>
    <cellStyle name="Comma 5 2 3 2 3 6" xfId="32820"/>
    <cellStyle name="Comma 5 2 3 2 4" xfId="2627"/>
    <cellStyle name="Comma 5 2 3 2 4 2" xfId="6430"/>
    <cellStyle name="Comma 5 2 3 2 4 2 2" xfId="14240"/>
    <cellStyle name="Comma 5 2 3 2 4 2 2 2" xfId="29651"/>
    <cellStyle name="Comma 5 2 3 2 4 2 2 2 2" xfId="60475"/>
    <cellStyle name="Comma 5 2 3 2 4 2 2 3" xfId="45065"/>
    <cellStyle name="Comma 5 2 3 2 4 2 3" xfId="21842"/>
    <cellStyle name="Comma 5 2 3 2 4 2 3 2" xfId="52666"/>
    <cellStyle name="Comma 5 2 3 2 4 2 4" xfId="37256"/>
    <cellStyle name="Comma 5 2 3 2 4 3" xfId="10437"/>
    <cellStyle name="Comma 5 2 3 2 4 3 2" xfId="25848"/>
    <cellStyle name="Comma 5 2 3 2 4 3 2 2" xfId="56672"/>
    <cellStyle name="Comma 5 2 3 2 4 3 3" xfId="41262"/>
    <cellStyle name="Comma 5 2 3 2 4 4" xfId="18039"/>
    <cellStyle name="Comma 5 2 3 2 4 4 2" xfId="48863"/>
    <cellStyle name="Comma 5 2 3 2 4 5" xfId="33453"/>
    <cellStyle name="Comma 5 2 3 2 5" xfId="4531"/>
    <cellStyle name="Comma 5 2 3 2 5 2" xfId="12341"/>
    <cellStyle name="Comma 5 2 3 2 5 2 2" xfId="27752"/>
    <cellStyle name="Comma 5 2 3 2 5 2 2 2" xfId="58576"/>
    <cellStyle name="Comma 5 2 3 2 5 2 3" xfId="43166"/>
    <cellStyle name="Comma 5 2 3 2 5 3" xfId="19943"/>
    <cellStyle name="Comma 5 2 3 2 5 3 2" xfId="50767"/>
    <cellStyle name="Comma 5 2 3 2 5 4" xfId="35357"/>
    <cellStyle name="Comma 5 2 3 2 6" xfId="8538"/>
    <cellStyle name="Comma 5 2 3 2 6 2" xfId="23949"/>
    <cellStyle name="Comma 5 2 3 2 6 2 2" xfId="54773"/>
    <cellStyle name="Comma 5 2 3 2 6 3" xfId="39363"/>
    <cellStyle name="Comma 5 2 3 2 7" xfId="16140"/>
    <cellStyle name="Comma 5 2 3 2 7 2" xfId="46964"/>
    <cellStyle name="Comma 5 2 3 2 8" xfId="31554"/>
    <cellStyle name="Comma 5 2 3 3" xfId="519"/>
    <cellStyle name="Comma 5 2 3 3 2" xfId="1152"/>
    <cellStyle name="Comma 5 2 3 3 2 2" xfId="3051"/>
    <cellStyle name="Comma 5 2 3 3 2 2 2" xfId="6854"/>
    <cellStyle name="Comma 5 2 3 3 2 2 2 2" xfId="14664"/>
    <cellStyle name="Comma 5 2 3 3 2 2 2 2 2" xfId="30075"/>
    <cellStyle name="Comma 5 2 3 3 2 2 2 2 2 2" xfId="60899"/>
    <cellStyle name="Comma 5 2 3 3 2 2 2 2 3" xfId="45489"/>
    <cellStyle name="Comma 5 2 3 3 2 2 2 3" xfId="22266"/>
    <cellStyle name="Comma 5 2 3 3 2 2 2 3 2" xfId="53090"/>
    <cellStyle name="Comma 5 2 3 3 2 2 2 4" xfId="37680"/>
    <cellStyle name="Comma 5 2 3 3 2 2 3" xfId="10861"/>
    <cellStyle name="Comma 5 2 3 3 2 2 3 2" xfId="26272"/>
    <cellStyle name="Comma 5 2 3 3 2 2 3 2 2" xfId="57096"/>
    <cellStyle name="Comma 5 2 3 3 2 2 3 3" xfId="41686"/>
    <cellStyle name="Comma 5 2 3 3 2 2 4" xfId="18463"/>
    <cellStyle name="Comma 5 2 3 3 2 2 4 2" xfId="49287"/>
    <cellStyle name="Comma 5 2 3 3 2 2 5" xfId="33877"/>
    <cellStyle name="Comma 5 2 3 3 2 3" xfId="4955"/>
    <cellStyle name="Comma 5 2 3 3 2 3 2" xfId="12765"/>
    <cellStyle name="Comma 5 2 3 3 2 3 2 2" xfId="28176"/>
    <cellStyle name="Comma 5 2 3 3 2 3 2 2 2" xfId="59000"/>
    <cellStyle name="Comma 5 2 3 3 2 3 2 3" xfId="43590"/>
    <cellStyle name="Comma 5 2 3 3 2 3 3" xfId="20367"/>
    <cellStyle name="Comma 5 2 3 3 2 3 3 2" xfId="51191"/>
    <cellStyle name="Comma 5 2 3 3 2 3 4" xfId="35781"/>
    <cellStyle name="Comma 5 2 3 3 2 4" xfId="8962"/>
    <cellStyle name="Comma 5 2 3 3 2 4 2" xfId="24373"/>
    <cellStyle name="Comma 5 2 3 3 2 4 2 2" xfId="55197"/>
    <cellStyle name="Comma 5 2 3 3 2 4 3" xfId="39787"/>
    <cellStyle name="Comma 5 2 3 3 2 5" xfId="16564"/>
    <cellStyle name="Comma 5 2 3 3 2 5 2" xfId="47388"/>
    <cellStyle name="Comma 5 2 3 3 2 6" xfId="31978"/>
    <cellStyle name="Comma 5 2 3 3 3" xfId="1785"/>
    <cellStyle name="Comma 5 2 3 3 3 2" xfId="3684"/>
    <cellStyle name="Comma 5 2 3 3 3 2 2" xfId="7487"/>
    <cellStyle name="Comma 5 2 3 3 3 2 2 2" xfId="15297"/>
    <cellStyle name="Comma 5 2 3 3 3 2 2 2 2" xfId="30708"/>
    <cellStyle name="Comma 5 2 3 3 3 2 2 2 2 2" xfId="61532"/>
    <cellStyle name="Comma 5 2 3 3 3 2 2 2 3" xfId="46122"/>
    <cellStyle name="Comma 5 2 3 3 3 2 2 3" xfId="22899"/>
    <cellStyle name="Comma 5 2 3 3 3 2 2 3 2" xfId="53723"/>
    <cellStyle name="Comma 5 2 3 3 3 2 2 4" xfId="38313"/>
    <cellStyle name="Comma 5 2 3 3 3 2 3" xfId="11494"/>
    <cellStyle name="Comma 5 2 3 3 3 2 3 2" xfId="26905"/>
    <cellStyle name="Comma 5 2 3 3 3 2 3 2 2" xfId="57729"/>
    <cellStyle name="Comma 5 2 3 3 3 2 3 3" xfId="42319"/>
    <cellStyle name="Comma 5 2 3 3 3 2 4" xfId="19096"/>
    <cellStyle name="Comma 5 2 3 3 3 2 4 2" xfId="49920"/>
    <cellStyle name="Comma 5 2 3 3 3 2 5" xfId="34510"/>
    <cellStyle name="Comma 5 2 3 3 3 3" xfId="5588"/>
    <cellStyle name="Comma 5 2 3 3 3 3 2" xfId="13398"/>
    <cellStyle name="Comma 5 2 3 3 3 3 2 2" xfId="28809"/>
    <cellStyle name="Comma 5 2 3 3 3 3 2 2 2" xfId="59633"/>
    <cellStyle name="Comma 5 2 3 3 3 3 2 3" xfId="44223"/>
    <cellStyle name="Comma 5 2 3 3 3 3 3" xfId="21000"/>
    <cellStyle name="Comma 5 2 3 3 3 3 3 2" xfId="51824"/>
    <cellStyle name="Comma 5 2 3 3 3 3 4" xfId="36414"/>
    <cellStyle name="Comma 5 2 3 3 3 4" xfId="9595"/>
    <cellStyle name="Comma 5 2 3 3 3 4 2" xfId="25006"/>
    <cellStyle name="Comma 5 2 3 3 3 4 2 2" xfId="55830"/>
    <cellStyle name="Comma 5 2 3 3 3 4 3" xfId="40420"/>
    <cellStyle name="Comma 5 2 3 3 3 5" xfId="17197"/>
    <cellStyle name="Comma 5 2 3 3 3 5 2" xfId="48021"/>
    <cellStyle name="Comma 5 2 3 3 3 6" xfId="32611"/>
    <cellStyle name="Comma 5 2 3 3 4" xfId="2418"/>
    <cellStyle name="Comma 5 2 3 3 4 2" xfId="6221"/>
    <cellStyle name="Comma 5 2 3 3 4 2 2" xfId="14031"/>
    <cellStyle name="Comma 5 2 3 3 4 2 2 2" xfId="29442"/>
    <cellStyle name="Comma 5 2 3 3 4 2 2 2 2" xfId="60266"/>
    <cellStyle name="Comma 5 2 3 3 4 2 2 3" xfId="44856"/>
    <cellStyle name="Comma 5 2 3 3 4 2 3" xfId="21633"/>
    <cellStyle name="Comma 5 2 3 3 4 2 3 2" xfId="52457"/>
    <cellStyle name="Comma 5 2 3 3 4 2 4" xfId="37047"/>
    <cellStyle name="Comma 5 2 3 3 4 3" xfId="10228"/>
    <cellStyle name="Comma 5 2 3 3 4 3 2" xfId="25639"/>
    <cellStyle name="Comma 5 2 3 3 4 3 2 2" xfId="56463"/>
    <cellStyle name="Comma 5 2 3 3 4 3 3" xfId="41053"/>
    <cellStyle name="Comma 5 2 3 3 4 4" xfId="17830"/>
    <cellStyle name="Comma 5 2 3 3 4 4 2" xfId="48654"/>
    <cellStyle name="Comma 5 2 3 3 4 5" xfId="33244"/>
    <cellStyle name="Comma 5 2 3 3 5" xfId="4322"/>
    <cellStyle name="Comma 5 2 3 3 5 2" xfId="12132"/>
    <cellStyle name="Comma 5 2 3 3 5 2 2" xfId="27543"/>
    <cellStyle name="Comma 5 2 3 3 5 2 2 2" xfId="58367"/>
    <cellStyle name="Comma 5 2 3 3 5 2 3" xfId="42957"/>
    <cellStyle name="Comma 5 2 3 3 5 3" xfId="19734"/>
    <cellStyle name="Comma 5 2 3 3 5 3 2" xfId="50558"/>
    <cellStyle name="Comma 5 2 3 3 5 4" xfId="35148"/>
    <cellStyle name="Comma 5 2 3 3 6" xfId="8329"/>
    <cellStyle name="Comma 5 2 3 3 6 2" xfId="23740"/>
    <cellStyle name="Comma 5 2 3 3 6 2 2" xfId="54564"/>
    <cellStyle name="Comma 5 2 3 3 6 3" xfId="39154"/>
    <cellStyle name="Comma 5 2 3 3 7" xfId="15931"/>
    <cellStyle name="Comma 5 2 3 3 7 2" xfId="46755"/>
    <cellStyle name="Comma 5 2 3 3 8" xfId="31345"/>
    <cellStyle name="Comma 5 2 3 4" xfId="939"/>
    <cellStyle name="Comma 5 2 3 4 2" xfId="2838"/>
    <cellStyle name="Comma 5 2 3 4 2 2" xfId="6641"/>
    <cellStyle name="Comma 5 2 3 4 2 2 2" xfId="14451"/>
    <cellStyle name="Comma 5 2 3 4 2 2 2 2" xfId="29862"/>
    <cellStyle name="Comma 5 2 3 4 2 2 2 2 2" xfId="60686"/>
    <cellStyle name="Comma 5 2 3 4 2 2 2 3" xfId="45276"/>
    <cellStyle name="Comma 5 2 3 4 2 2 3" xfId="22053"/>
    <cellStyle name="Comma 5 2 3 4 2 2 3 2" xfId="52877"/>
    <cellStyle name="Comma 5 2 3 4 2 2 4" xfId="37467"/>
    <cellStyle name="Comma 5 2 3 4 2 3" xfId="10648"/>
    <cellStyle name="Comma 5 2 3 4 2 3 2" xfId="26059"/>
    <cellStyle name="Comma 5 2 3 4 2 3 2 2" xfId="56883"/>
    <cellStyle name="Comma 5 2 3 4 2 3 3" xfId="41473"/>
    <cellStyle name="Comma 5 2 3 4 2 4" xfId="18250"/>
    <cellStyle name="Comma 5 2 3 4 2 4 2" xfId="49074"/>
    <cellStyle name="Comma 5 2 3 4 2 5" xfId="33664"/>
    <cellStyle name="Comma 5 2 3 4 3" xfId="4742"/>
    <cellStyle name="Comma 5 2 3 4 3 2" xfId="12552"/>
    <cellStyle name="Comma 5 2 3 4 3 2 2" xfId="27963"/>
    <cellStyle name="Comma 5 2 3 4 3 2 2 2" xfId="58787"/>
    <cellStyle name="Comma 5 2 3 4 3 2 3" xfId="43377"/>
    <cellStyle name="Comma 5 2 3 4 3 3" xfId="20154"/>
    <cellStyle name="Comma 5 2 3 4 3 3 2" xfId="50978"/>
    <cellStyle name="Comma 5 2 3 4 3 4" xfId="35568"/>
    <cellStyle name="Comma 5 2 3 4 4" xfId="8749"/>
    <cellStyle name="Comma 5 2 3 4 4 2" xfId="24160"/>
    <cellStyle name="Comma 5 2 3 4 4 2 2" xfId="54984"/>
    <cellStyle name="Comma 5 2 3 4 4 3" xfId="39574"/>
    <cellStyle name="Comma 5 2 3 4 5" xfId="16351"/>
    <cellStyle name="Comma 5 2 3 4 5 2" xfId="47175"/>
    <cellStyle name="Comma 5 2 3 4 6" xfId="31765"/>
    <cellStyle name="Comma 5 2 3 5" xfId="1572"/>
    <cellStyle name="Comma 5 2 3 5 2" xfId="3471"/>
    <cellStyle name="Comma 5 2 3 5 2 2" xfId="7274"/>
    <cellStyle name="Comma 5 2 3 5 2 2 2" xfId="15084"/>
    <cellStyle name="Comma 5 2 3 5 2 2 2 2" xfId="30495"/>
    <cellStyle name="Comma 5 2 3 5 2 2 2 2 2" xfId="61319"/>
    <cellStyle name="Comma 5 2 3 5 2 2 2 3" xfId="45909"/>
    <cellStyle name="Comma 5 2 3 5 2 2 3" xfId="22686"/>
    <cellStyle name="Comma 5 2 3 5 2 2 3 2" xfId="53510"/>
    <cellStyle name="Comma 5 2 3 5 2 2 4" xfId="38100"/>
    <cellStyle name="Comma 5 2 3 5 2 3" xfId="11281"/>
    <cellStyle name="Comma 5 2 3 5 2 3 2" xfId="26692"/>
    <cellStyle name="Comma 5 2 3 5 2 3 2 2" xfId="57516"/>
    <cellStyle name="Comma 5 2 3 5 2 3 3" xfId="42106"/>
    <cellStyle name="Comma 5 2 3 5 2 4" xfId="18883"/>
    <cellStyle name="Comma 5 2 3 5 2 4 2" xfId="49707"/>
    <cellStyle name="Comma 5 2 3 5 2 5" xfId="34297"/>
    <cellStyle name="Comma 5 2 3 5 3" xfId="5375"/>
    <cellStyle name="Comma 5 2 3 5 3 2" xfId="13185"/>
    <cellStyle name="Comma 5 2 3 5 3 2 2" xfId="28596"/>
    <cellStyle name="Comma 5 2 3 5 3 2 2 2" xfId="59420"/>
    <cellStyle name="Comma 5 2 3 5 3 2 3" xfId="44010"/>
    <cellStyle name="Comma 5 2 3 5 3 3" xfId="20787"/>
    <cellStyle name="Comma 5 2 3 5 3 3 2" xfId="51611"/>
    <cellStyle name="Comma 5 2 3 5 3 4" xfId="36201"/>
    <cellStyle name="Comma 5 2 3 5 4" xfId="9382"/>
    <cellStyle name="Comma 5 2 3 5 4 2" xfId="24793"/>
    <cellStyle name="Comma 5 2 3 5 4 2 2" xfId="55617"/>
    <cellStyle name="Comma 5 2 3 5 4 3" xfId="40207"/>
    <cellStyle name="Comma 5 2 3 5 5" xfId="16984"/>
    <cellStyle name="Comma 5 2 3 5 5 2" xfId="47808"/>
    <cellStyle name="Comma 5 2 3 5 6" xfId="32398"/>
    <cellStyle name="Comma 5 2 3 6" xfId="2205"/>
    <cellStyle name="Comma 5 2 3 6 2" xfId="6008"/>
    <cellStyle name="Comma 5 2 3 6 2 2" xfId="13818"/>
    <cellStyle name="Comma 5 2 3 6 2 2 2" xfId="29229"/>
    <cellStyle name="Comma 5 2 3 6 2 2 2 2" xfId="60053"/>
    <cellStyle name="Comma 5 2 3 6 2 2 3" xfId="44643"/>
    <cellStyle name="Comma 5 2 3 6 2 3" xfId="21420"/>
    <cellStyle name="Comma 5 2 3 6 2 3 2" xfId="52244"/>
    <cellStyle name="Comma 5 2 3 6 2 4" xfId="36834"/>
    <cellStyle name="Comma 5 2 3 6 3" xfId="10015"/>
    <cellStyle name="Comma 5 2 3 6 3 2" xfId="25426"/>
    <cellStyle name="Comma 5 2 3 6 3 2 2" xfId="56250"/>
    <cellStyle name="Comma 5 2 3 6 3 3" xfId="40840"/>
    <cellStyle name="Comma 5 2 3 6 4" xfId="17617"/>
    <cellStyle name="Comma 5 2 3 6 4 2" xfId="48441"/>
    <cellStyle name="Comma 5 2 3 6 5" xfId="33031"/>
    <cellStyle name="Comma 5 2 3 7" xfId="4109"/>
    <cellStyle name="Comma 5 2 3 7 2" xfId="11919"/>
    <cellStyle name="Comma 5 2 3 7 2 2" xfId="27330"/>
    <cellStyle name="Comma 5 2 3 7 2 2 2" xfId="58154"/>
    <cellStyle name="Comma 5 2 3 7 2 3" xfId="42744"/>
    <cellStyle name="Comma 5 2 3 7 3" xfId="19521"/>
    <cellStyle name="Comma 5 2 3 7 3 2" xfId="50345"/>
    <cellStyle name="Comma 5 2 3 7 4" xfId="34935"/>
    <cellStyle name="Comma 5 2 3 8" xfId="8116"/>
    <cellStyle name="Comma 5 2 3 8 2" xfId="23527"/>
    <cellStyle name="Comma 5 2 3 8 2 2" xfId="54351"/>
    <cellStyle name="Comma 5 2 3 8 3" xfId="38941"/>
    <cellStyle name="Comma 5 2 3 9" xfId="7907"/>
    <cellStyle name="Comma 5 2 3 9 2" xfId="23318"/>
    <cellStyle name="Comma 5 2 3 9 2 2" xfId="54142"/>
    <cellStyle name="Comma 5 2 3 9 3" xfId="38732"/>
    <cellStyle name="Comma 5 2 4" xfId="225"/>
    <cellStyle name="Comma 5 2 4 10" xfId="15638"/>
    <cellStyle name="Comma 5 2 4 10 2" xfId="46462"/>
    <cellStyle name="Comma 5 2 4 11" xfId="31052"/>
    <cellStyle name="Comma 5 2 4 2" xfId="648"/>
    <cellStyle name="Comma 5 2 4 2 2" xfId="1281"/>
    <cellStyle name="Comma 5 2 4 2 2 2" xfId="3180"/>
    <cellStyle name="Comma 5 2 4 2 2 2 2" xfId="6983"/>
    <cellStyle name="Comma 5 2 4 2 2 2 2 2" xfId="14793"/>
    <cellStyle name="Comma 5 2 4 2 2 2 2 2 2" xfId="30204"/>
    <cellStyle name="Comma 5 2 4 2 2 2 2 2 2 2" xfId="61028"/>
    <cellStyle name="Comma 5 2 4 2 2 2 2 2 3" xfId="45618"/>
    <cellStyle name="Comma 5 2 4 2 2 2 2 3" xfId="22395"/>
    <cellStyle name="Comma 5 2 4 2 2 2 2 3 2" xfId="53219"/>
    <cellStyle name="Comma 5 2 4 2 2 2 2 4" xfId="37809"/>
    <cellStyle name="Comma 5 2 4 2 2 2 3" xfId="10990"/>
    <cellStyle name="Comma 5 2 4 2 2 2 3 2" xfId="26401"/>
    <cellStyle name="Comma 5 2 4 2 2 2 3 2 2" xfId="57225"/>
    <cellStyle name="Comma 5 2 4 2 2 2 3 3" xfId="41815"/>
    <cellStyle name="Comma 5 2 4 2 2 2 4" xfId="18592"/>
    <cellStyle name="Comma 5 2 4 2 2 2 4 2" xfId="49416"/>
    <cellStyle name="Comma 5 2 4 2 2 2 5" xfId="34006"/>
    <cellStyle name="Comma 5 2 4 2 2 3" xfId="5084"/>
    <cellStyle name="Comma 5 2 4 2 2 3 2" xfId="12894"/>
    <cellStyle name="Comma 5 2 4 2 2 3 2 2" xfId="28305"/>
    <cellStyle name="Comma 5 2 4 2 2 3 2 2 2" xfId="59129"/>
    <cellStyle name="Comma 5 2 4 2 2 3 2 3" xfId="43719"/>
    <cellStyle name="Comma 5 2 4 2 2 3 3" xfId="20496"/>
    <cellStyle name="Comma 5 2 4 2 2 3 3 2" xfId="51320"/>
    <cellStyle name="Comma 5 2 4 2 2 3 4" xfId="35910"/>
    <cellStyle name="Comma 5 2 4 2 2 4" xfId="9091"/>
    <cellStyle name="Comma 5 2 4 2 2 4 2" xfId="24502"/>
    <cellStyle name="Comma 5 2 4 2 2 4 2 2" xfId="55326"/>
    <cellStyle name="Comma 5 2 4 2 2 4 3" xfId="39916"/>
    <cellStyle name="Comma 5 2 4 2 2 5" xfId="16693"/>
    <cellStyle name="Comma 5 2 4 2 2 5 2" xfId="47517"/>
    <cellStyle name="Comma 5 2 4 2 2 6" xfId="32107"/>
    <cellStyle name="Comma 5 2 4 2 3" xfId="1914"/>
    <cellStyle name="Comma 5 2 4 2 3 2" xfId="3813"/>
    <cellStyle name="Comma 5 2 4 2 3 2 2" xfId="7616"/>
    <cellStyle name="Comma 5 2 4 2 3 2 2 2" xfId="15426"/>
    <cellStyle name="Comma 5 2 4 2 3 2 2 2 2" xfId="30837"/>
    <cellStyle name="Comma 5 2 4 2 3 2 2 2 2 2" xfId="61661"/>
    <cellStyle name="Comma 5 2 4 2 3 2 2 2 3" xfId="46251"/>
    <cellStyle name="Comma 5 2 4 2 3 2 2 3" xfId="23028"/>
    <cellStyle name="Comma 5 2 4 2 3 2 2 3 2" xfId="53852"/>
    <cellStyle name="Comma 5 2 4 2 3 2 2 4" xfId="38442"/>
    <cellStyle name="Comma 5 2 4 2 3 2 3" xfId="11623"/>
    <cellStyle name="Comma 5 2 4 2 3 2 3 2" xfId="27034"/>
    <cellStyle name="Comma 5 2 4 2 3 2 3 2 2" xfId="57858"/>
    <cellStyle name="Comma 5 2 4 2 3 2 3 3" xfId="42448"/>
    <cellStyle name="Comma 5 2 4 2 3 2 4" xfId="19225"/>
    <cellStyle name="Comma 5 2 4 2 3 2 4 2" xfId="50049"/>
    <cellStyle name="Comma 5 2 4 2 3 2 5" xfId="34639"/>
    <cellStyle name="Comma 5 2 4 2 3 3" xfId="5717"/>
    <cellStyle name="Comma 5 2 4 2 3 3 2" xfId="13527"/>
    <cellStyle name="Comma 5 2 4 2 3 3 2 2" xfId="28938"/>
    <cellStyle name="Comma 5 2 4 2 3 3 2 2 2" xfId="59762"/>
    <cellStyle name="Comma 5 2 4 2 3 3 2 3" xfId="44352"/>
    <cellStyle name="Comma 5 2 4 2 3 3 3" xfId="21129"/>
    <cellStyle name="Comma 5 2 4 2 3 3 3 2" xfId="51953"/>
    <cellStyle name="Comma 5 2 4 2 3 3 4" xfId="36543"/>
    <cellStyle name="Comma 5 2 4 2 3 4" xfId="9724"/>
    <cellStyle name="Comma 5 2 4 2 3 4 2" xfId="25135"/>
    <cellStyle name="Comma 5 2 4 2 3 4 2 2" xfId="55959"/>
    <cellStyle name="Comma 5 2 4 2 3 4 3" xfId="40549"/>
    <cellStyle name="Comma 5 2 4 2 3 5" xfId="17326"/>
    <cellStyle name="Comma 5 2 4 2 3 5 2" xfId="48150"/>
    <cellStyle name="Comma 5 2 4 2 3 6" xfId="32740"/>
    <cellStyle name="Comma 5 2 4 2 4" xfId="2547"/>
    <cellStyle name="Comma 5 2 4 2 4 2" xfId="6350"/>
    <cellStyle name="Comma 5 2 4 2 4 2 2" xfId="14160"/>
    <cellStyle name="Comma 5 2 4 2 4 2 2 2" xfId="29571"/>
    <cellStyle name="Comma 5 2 4 2 4 2 2 2 2" xfId="60395"/>
    <cellStyle name="Comma 5 2 4 2 4 2 2 3" xfId="44985"/>
    <cellStyle name="Comma 5 2 4 2 4 2 3" xfId="21762"/>
    <cellStyle name="Comma 5 2 4 2 4 2 3 2" xfId="52586"/>
    <cellStyle name="Comma 5 2 4 2 4 2 4" xfId="37176"/>
    <cellStyle name="Comma 5 2 4 2 4 3" xfId="10357"/>
    <cellStyle name="Comma 5 2 4 2 4 3 2" xfId="25768"/>
    <cellStyle name="Comma 5 2 4 2 4 3 2 2" xfId="56592"/>
    <cellStyle name="Comma 5 2 4 2 4 3 3" xfId="41182"/>
    <cellStyle name="Comma 5 2 4 2 4 4" xfId="17959"/>
    <cellStyle name="Comma 5 2 4 2 4 4 2" xfId="48783"/>
    <cellStyle name="Comma 5 2 4 2 4 5" xfId="33373"/>
    <cellStyle name="Comma 5 2 4 2 5" xfId="4451"/>
    <cellStyle name="Comma 5 2 4 2 5 2" xfId="12261"/>
    <cellStyle name="Comma 5 2 4 2 5 2 2" xfId="27672"/>
    <cellStyle name="Comma 5 2 4 2 5 2 2 2" xfId="58496"/>
    <cellStyle name="Comma 5 2 4 2 5 2 3" xfId="43086"/>
    <cellStyle name="Comma 5 2 4 2 5 3" xfId="19863"/>
    <cellStyle name="Comma 5 2 4 2 5 3 2" xfId="50687"/>
    <cellStyle name="Comma 5 2 4 2 5 4" xfId="35277"/>
    <cellStyle name="Comma 5 2 4 2 6" xfId="8458"/>
    <cellStyle name="Comma 5 2 4 2 6 2" xfId="23869"/>
    <cellStyle name="Comma 5 2 4 2 6 2 2" xfId="54693"/>
    <cellStyle name="Comma 5 2 4 2 6 3" xfId="39283"/>
    <cellStyle name="Comma 5 2 4 2 7" xfId="16060"/>
    <cellStyle name="Comma 5 2 4 2 7 2" xfId="46884"/>
    <cellStyle name="Comma 5 2 4 2 8" xfId="31474"/>
    <cellStyle name="Comma 5 2 4 3" xfId="439"/>
    <cellStyle name="Comma 5 2 4 3 2" xfId="1072"/>
    <cellStyle name="Comma 5 2 4 3 2 2" xfId="2971"/>
    <cellStyle name="Comma 5 2 4 3 2 2 2" xfId="6774"/>
    <cellStyle name="Comma 5 2 4 3 2 2 2 2" xfId="14584"/>
    <cellStyle name="Comma 5 2 4 3 2 2 2 2 2" xfId="29995"/>
    <cellStyle name="Comma 5 2 4 3 2 2 2 2 2 2" xfId="60819"/>
    <cellStyle name="Comma 5 2 4 3 2 2 2 2 3" xfId="45409"/>
    <cellStyle name="Comma 5 2 4 3 2 2 2 3" xfId="22186"/>
    <cellStyle name="Comma 5 2 4 3 2 2 2 3 2" xfId="53010"/>
    <cellStyle name="Comma 5 2 4 3 2 2 2 4" xfId="37600"/>
    <cellStyle name="Comma 5 2 4 3 2 2 3" xfId="10781"/>
    <cellStyle name="Comma 5 2 4 3 2 2 3 2" xfId="26192"/>
    <cellStyle name="Comma 5 2 4 3 2 2 3 2 2" xfId="57016"/>
    <cellStyle name="Comma 5 2 4 3 2 2 3 3" xfId="41606"/>
    <cellStyle name="Comma 5 2 4 3 2 2 4" xfId="18383"/>
    <cellStyle name="Comma 5 2 4 3 2 2 4 2" xfId="49207"/>
    <cellStyle name="Comma 5 2 4 3 2 2 5" xfId="33797"/>
    <cellStyle name="Comma 5 2 4 3 2 3" xfId="4875"/>
    <cellStyle name="Comma 5 2 4 3 2 3 2" xfId="12685"/>
    <cellStyle name="Comma 5 2 4 3 2 3 2 2" xfId="28096"/>
    <cellStyle name="Comma 5 2 4 3 2 3 2 2 2" xfId="58920"/>
    <cellStyle name="Comma 5 2 4 3 2 3 2 3" xfId="43510"/>
    <cellStyle name="Comma 5 2 4 3 2 3 3" xfId="20287"/>
    <cellStyle name="Comma 5 2 4 3 2 3 3 2" xfId="51111"/>
    <cellStyle name="Comma 5 2 4 3 2 3 4" xfId="35701"/>
    <cellStyle name="Comma 5 2 4 3 2 4" xfId="8882"/>
    <cellStyle name="Comma 5 2 4 3 2 4 2" xfId="24293"/>
    <cellStyle name="Comma 5 2 4 3 2 4 2 2" xfId="55117"/>
    <cellStyle name="Comma 5 2 4 3 2 4 3" xfId="39707"/>
    <cellStyle name="Comma 5 2 4 3 2 5" xfId="16484"/>
    <cellStyle name="Comma 5 2 4 3 2 5 2" xfId="47308"/>
    <cellStyle name="Comma 5 2 4 3 2 6" xfId="31898"/>
    <cellStyle name="Comma 5 2 4 3 3" xfId="1705"/>
    <cellStyle name="Comma 5 2 4 3 3 2" xfId="3604"/>
    <cellStyle name="Comma 5 2 4 3 3 2 2" xfId="7407"/>
    <cellStyle name="Comma 5 2 4 3 3 2 2 2" xfId="15217"/>
    <cellStyle name="Comma 5 2 4 3 3 2 2 2 2" xfId="30628"/>
    <cellStyle name="Comma 5 2 4 3 3 2 2 2 2 2" xfId="61452"/>
    <cellStyle name="Comma 5 2 4 3 3 2 2 2 3" xfId="46042"/>
    <cellStyle name="Comma 5 2 4 3 3 2 2 3" xfId="22819"/>
    <cellStyle name="Comma 5 2 4 3 3 2 2 3 2" xfId="53643"/>
    <cellStyle name="Comma 5 2 4 3 3 2 2 4" xfId="38233"/>
    <cellStyle name="Comma 5 2 4 3 3 2 3" xfId="11414"/>
    <cellStyle name="Comma 5 2 4 3 3 2 3 2" xfId="26825"/>
    <cellStyle name="Comma 5 2 4 3 3 2 3 2 2" xfId="57649"/>
    <cellStyle name="Comma 5 2 4 3 3 2 3 3" xfId="42239"/>
    <cellStyle name="Comma 5 2 4 3 3 2 4" xfId="19016"/>
    <cellStyle name="Comma 5 2 4 3 3 2 4 2" xfId="49840"/>
    <cellStyle name="Comma 5 2 4 3 3 2 5" xfId="34430"/>
    <cellStyle name="Comma 5 2 4 3 3 3" xfId="5508"/>
    <cellStyle name="Comma 5 2 4 3 3 3 2" xfId="13318"/>
    <cellStyle name="Comma 5 2 4 3 3 3 2 2" xfId="28729"/>
    <cellStyle name="Comma 5 2 4 3 3 3 2 2 2" xfId="59553"/>
    <cellStyle name="Comma 5 2 4 3 3 3 2 3" xfId="44143"/>
    <cellStyle name="Comma 5 2 4 3 3 3 3" xfId="20920"/>
    <cellStyle name="Comma 5 2 4 3 3 3 3 2" xfId="51744"/>
    <cellStyle name="Comma 5 2 4 3 3 3 4" xfId="36334"/>
    <cellStyle name="Comma 5 2 4 3 3 4" xfId="9515"/>
    <cellStyle name="Comma 5 2 4 3 3 4 2" xfId="24926"/>
    <cellStyle name="Comma 5 2 4 3 3 4 2 2" xfId="55750"/>
    <cellStyle name="Comma 5 2 4 3 3 4 3" xfId="40340"/>
    <cellStyle name="Comma 5 2 4 3 3 5" xfId="17117"/>
    <cellStyle name="Comma 5 2 4 3 3 5 2" xfId="47941"/>
    <cellStyle name="Comma 5 2 4 3 3 6" xfId="32531"/>
    <cellStyle name="Comma 5 2 4 3 4" xfId="2338"/>
    <cellStyle name="Comma 5 2 4 3 4 2" xfId="6141"/>
    <cellStyle name="Comma 5 2 4 3 4 2 2" xfId="13951"/>
    <cellStyle name="Comma 5 2 4 3 4 2 2 2" xfId="29362"/>
    <cellStyle name="Comma 5 2 4 3 4 2 2 2 2" xfId="60186"/>
    <cellStyle name="Comma 5 2 4 3 4 2 2 3" xfId="44776"/>
    <cellStyle name="Comma 5 2 4 3 4 2 3" xfId="21553"/>
    <cellStyle name="Comma 5 2 4 3 4 2 3 2" xfId="52377"/>
    <cellStyle name="Comma 5 2 4 3 4 2 4" xfId="36967"/>
    <cellStyle name="Comma 5 2 4 3 4 3" xfId="10148"/>
    <cellStyle name="Comma 5 2 4 3 4 3 2" xfId="25559"/>
    <cellStyle name="Comma 5 2 4 3 4 3 2 2" xfId="56383"/>
    <cellStyle name="Comma 5 2 4 3 4 3 3" xfId="40973"/>
    <cellStyle name="Comma 5 2 4 3 4 4" xfId="17750"/>
    <cellStyle name="Comma 5 2 4 3 4 4 2" xfId="48574"/>
    <cellStyle name="Comma 5 2 4 3 4 5" xfId="33164"/>
    <cellStyle name="Comma 5 2 4 3 5" xfId="4242"/>
    <cellStyle name="Comma 5 2 4 3 5 2" xfId="12052"/>
    <cellStyle name="Comma 5 2 4 3 5 2 2" xfId="27463"/>
    <cellStyle name="Comma 5 2 4 3 5 2 2 2" xfId="58287"/>
    <cellStyle name="Comma 5 2 4 3 5 2 3" xfId="42877"/>
    <cellStyle name="Comma 5 2 4 3 5 3" xfId="19654"/>
    <cellStyle name="Comma 5 2 4 3 5 3 2" xfId="50478"/>
    <cellStyle name="Comma 5 2 4 3 5 4" xfId="35068"/>
    <cellStyle name="Comma 5 2 4 3 6" xfId="8249"/>
    <cellStyle name="Comma 5 2 4 3 6 2" xfId="23660"/>
    <cellStyle name="Comma 5 2 4 3 6 2 2" xfId="54484"/>
    <cellStyle name="Comma 5 2 4 3 6 3" xfId="39074"/>
    <cellStyle name="Comma 5 2 4 3 7" xfId="15851"/>
    <cellStyle name="Comma 5 2 4 3 7 2" xfId="46675"/>
    <cellStyle name="Comma 5 2 4 3 8" xfId="31265"/>
    <cellStyle name="Comma 5 2 4 4" xfId="859"/>
    <cellStyle name="Comma 5 2 4 4 2" xfId="2758"/>
    <cellStyle name="Comma 5 2 4 4 2 2" xfId="6561"/>
    <cellStyle name="Comma 5 2 4 4 2 2 2" xfId="14371"/>
    <cellStyle name="Comma 5 2 4 4 2 2 2 2" xfId="29782"/>
    <cellStyle name="Comma 5 2 4 4 2 2 2 2 2" xfId="60606"/>
    <cellStyle name="Comma 5 2 4 4 2 2 2 3" xfId="45196"/>
    <cellStyle name="Comma 5 2 4 4 2 2 3" xfId="21973"/>
    <cellStyle name="Comma 5 2 4 4 2 2 3 2" xfId="52797"/>
    <cellStyle name="Comma 5 2 4 4 2 2 4" xfId="37387"/>
    <cellStyle name="Comma 5 2 4 4 2 3" xfId="10568"/>
    <cellStyle name="Comma 5 2 4 4 2 3 2" xfId="25979"/>
    <cellStyle name="Comma 5 2 4 4 2 3 2 2" xfId="56803"/>
    <cellStyle name="Comma 5 2 4 4 2 3 3" xfId="41393"/>
    <cellStyle name="Comma 5 2 4 4 2 4" xfId="18170"/>
    <cellStyle name="Comma 5 2 4 4 2 4 2" xfId="48994"/>
    <cellStyle name="Comma 5 2 4 4 2 5" xfId="33584"/>
    <cellStyle name="Comma 5 2 4 4 3" xfId="4662"/>
    <cellStyle name="Comma 5 2 4 4 3 2" xfId="12472"/>
    <cellStyle name="Comma 5 2 4 4 3 2 2" xfId="27883"/>
    <cellStyle name="Comma 5 2 4 4 3 2 2 2" xfId="58707"/>
    <cellStyle name="Comma 5 2 4 4 3 2 3" xfId="43297"/>
    <cellStyle name="Comma 5 2 4 4 3 3" xfId="20074"/>
    <cellStyle name="Comma 5 2 4 4 3 3 2" xfId="50898"/>
    <cellStyle name="Comma 5 2 4 4 3 4" xfId="35488"/>
    <cellStyle name="Comma 5 2 4 4 4" xfId="8669"/>
    <cellStyle name="Comma 5 2 4 4 4 2" xfId="24080"/>
    <cellStyle name="Comma 5 2 4 4 4 2 2" xfId="54904"/>
    <cellStyle name="Comma 5 2 4 4 4 3" xfId="39494"/>
    <cellStyle name="Comma 5 2 4 4 5" xfId="16271"/>
    <cellStyle name="Comma 5 2 4 4 5 2" xfId="47095"/>
    <cellStyle name="Comma 5 2 4 4 6" xfId="31685"/>
    <cellStyle name="Comma 5 2 4 5" xfId="1492"/>
    <cellStyle name="Comma 5 2 4 5 2" xfId="3391"/>
    <cellStyle name="Comma 5 2 4 5 2 2" xfId="7194"/>
    <cellStyle name="Comma 5 2 4 5 2 2 2" xfId="15004"/>
    <cellStyle name="Comma 5 2 4 5 2 2 2 2" xfId="30415"/>
    <cellStyle name="Comma 5 2 4 5 2 2 2 2 2" xfId="61239"/>
    <cellStyle name="Comma 5 2 4 5 2 2 2 3" xfId="45829"/>
    <cellStyle name="Comma 5 2 4 5 2 2 3" xfId="22606"/>
    <cellStyle name="Comma 5 2 4 5 2 2 3 2" xfId="53430"/>
    <cellStyle name="Comma 5 2 4 5 2 2 4" xfId="38020"/>
    <cellStyle name="Comma 5 2 4 5 2 3" xfId="11201"/>
    <cellStyle name="Comma 5 2 4 5 2 3 2" xfId="26612"/>
    <cellStyle name="Comma 5 2 4 5 2 3 2 2" xfId="57436"/>
    <cellStyle name="Comma 5 2 4 5 2 3 3" xfId="42026"/>
    <cellStyle name="Comma 5 2 4 5 2 4" xfId="18803"/>
    <cellStyle name="Comma 5 2 4 5 2 4 2" xfId="49627"/>
    <cellStyle name="Comma 5 2 4 5 2 5" xfId="34217"/>
    <cellStyle name="Comma 5 2 4 5 3" xfId="5295"/>
    <cellStyle name="Comma 5 2 4 5 3 2" xfId="13105"/>
    <cellStyle name="Comma 5 2 4 5 3 2 2" xfId="28516"/>
    <cellStyle name="Comma 5 2 4 5 3 2 2 2" xfId="59340"/>
    <cellStyle name="Comma 5 2 4 5 3 2 3" xfId="43930"/>
    <cellStyle name="Comma 5 2 4 5 3 3" xfId="20707"/>
    <cellStyle name="Comma 5 2 4 5 3 3 2" xfId="51531"/>
    <cellStyle name="Comma 5 2 4 5 3 4" xfId="36121"/>
    <cellStyle name="Comma 5 2 4 5 4" xfId="9302"/>
    <cellStyle name="Comma 5 2 4 5 4 2" xfId="24713"/>
    <cellStyle name="Comma 5 2 4 5 4 2 2" xfId="55537"/>
    <cellStyle name="Comma 5 2 4 5 4 3" xfId="40127"/>
    <cellStyle name="Comma 5 2 4 5 5" xfId="16904"/>
    <cellStyle name="Comma 5 2 4 5 5 2" xfId="47728"/>
    <cellStyle name="Comma 5 2 4 5 6" xfId="32318"/>
    <cellStyle name="Comma 5 2 4 6" xfId="2125"/>
    <cellStyle name="Comma 5 2 4 6 2" xfId="5928"/>
    <cellStyle name="Comma 5 2 4 6 2 2" xfId="13738"/>
    <cellStyle name="Comma 5 2 4 6 2 2 2" xfId="29149"/>
    <cellStyle name="Comma 5 2 4 6 2 2 2 2" xfId="59973"/>
    <cellStyle name="Comma 5 2 4 6 2 2 3" xfId="44563"/>
    <cellStyle name="Comma 5 2 4 6 2 3" xfId="21340"/>
    <cellStyle name="Comma 5 2 4 6 2 3 2" xfId="52164"/>
    <cellStyle name="Comma 5 2 4 6 2 4" xfId="36754"/>
    <cellStyle name="Comma 5 2 4 6 3" xfId="9935"/>
    <cellStyle name="Comma 5 2 4 6 3 2" xfId="25346"/>
    <cellStyle name="Comma 5 2 4 6 3 2 2" xfId="56170"/>
    <cellStyle name="Comma 5 2 4 6 3 3" xfId="40760"/>
    <cellStyle name="Comma 5 2 4 6 4" xfId="17537"/>
    <cellStyle name="Comma 5 2 4 6 4 2" xfId="48361"/>
    <cellStyle name="Comma 5 2 4 6 5" xfId="32951"/>
    <cellStyle name="Comma 5 2 4 7" xfId="4029"/>
    <cellStyle name="Comma 5 2 4 7 2" xfId="11839"/>
    <cellStyle name="Comma 5 2 4 7 2 2" xfId="27250"/>
    <cellStyle name="Comma 5 2 4 7 2 2 2" xfId="58074"/>
    <cellStyle name="Comma 5 2 4 7 2 3" xfId="42664"/>
    <cellStyle name="Comma 5 2 4 7 3" xfId="19441"/>
    <cellStyle name="Comma 5 2 4 7 3 2" xfId="50265"/>
    <cellStyle name="Comma 5 2 4 7 4" xfId="34855"/>
    <cellStyle name="Comma 5 2 4 8" xfId="8036"/>
    <cellStyle name="Comma 5 2 4 8 2" xfId="23447"/>
    <cellStyle name="Comma 5 2 4 8 2 2" xfId="54271"/>
    <cellStyle name="Comma 5 2 4 8 3" xfId="38861"/>
    <cellStyle name="Comma 5 2 4 9" xfId="7827"/>
    <cellStyle name="Comma 5 2 4 9 2" xfId="23238"/>
    <cellStyle name="Comma 5 2 4 9 2 2" xfId="54062"/>
    <cellStyle name="Comma 5 2 4 9 3" xfId="38652"/>
    <cellStyle name="Comma 5 2 5" xfId="603"/>
    <cellStyle name="Comma 5 2 5 2" xfId="1236"/>
    <cellStyle name="Comma 5 2 5 2 2" xfId="3135"/>
    <cellStyle name="Comma 5 2 5 2 2 2" xfId="6938"/>
    <cellStyle name="Comma 5 2 5 2 2 2 2" xfId="14748"/>
    <cellStyle name="Comma 5 2 5 2 2 2 2 2" xfId="30159"/>
    <cellStyle name="Comma 5 2 5 2 2 2 2 2 2" xfId="60983"/>
    <cellStyle name="Comma 5 2 5 2 2 2 2 3" xfId="45573"/>
    <cellStyle name="Comma 5 2 5 2 2 2 3" xfId="22350"/>
    <cellStyle name="Comma 5 2 5 2 2 2 3 2" xfId="53174"/>
    <cellStyle name="Comma 5 2 5 2 2 2 4" xfId="37764"/>
    <cellStyle name="Comma 5 2 5 2 2 3" xfId="10945"/>
    <cellStyle name="Comma 5 2 5 2 2 3 2" xfId="26356"/>
    <cellStyle name="Comma 5 2 5 2 2 3 2 2" xfId="57180"/>
    <cellStyle name="Comma 5 2 5 2 2 3 3" xfId="41770"/>
    <cellStyle name="Comma 5 2 5 2 2 4" xfId="18547"/>
    <cellStyle name="Comma 5 2 5 2 2 4 2" xfId="49371"/>
    <cellStyle name="Comma 5 2 5 2 2 5" xfId="33961"/>
    <cellStyle name="Comma 5 2 5 2 3" xfId="5039"/>
    <cellStyle name="Comma 5 2 5 2 3 2" xfId="12849"/>
    <cellStyle name="Comma 5 2 5 2 3 2 2" xfId="28260"/>
    <cellStyle name="Comma 5 2 5 2 3 2 2 2" xfId="59084"/>
    <cellStyle name="Comma 5 2 5 2 3 2 3" xfId="43674"/>
    <cellStyle name="Comma 5 2 5 2 3 3" xfId="20451"/>
    <cellStyle name="Comma 5 2 5 2 3 3 2" xfId="51275"/>
    <cellStyle name="Comma 5 2 5 2 3 4" xfId="35865"/>
    <cellStyle name="Comma 5 2 5 2 4" xfId="9046"/>
    <cellStyle name="Comma 5 2 5 2 4 2" xfId="24457"/>
    <cellStyle name="Comma 5 2 5 2 4 2 2" xfId="55281"/>
    <cellStyle name="Comma 5 2 5 2 4 3" xfId="39871"/>
    <cellStyle name="Comma 5 2 5 2 5" xfId="16648"/>
    <cellStyle name="Comma 5 2 5 2 5 2" xfId="47472"/>
    <cellStyle name="Comma 5 2 5 2 6" xfId="32062"/>
    <cellStyle name="Comma 5 2 5 3" xfId="1869"/>
    <cellStyle name="Comma 5 2 5 3 2" xfId="3768"/>
    <cellStyle name="Comma 5 2 5 3 2 2" xfId="7571"/>
    <cellStyle name="Comma 5 2 5 3 2 2 2" xfId="15381"/>
    <cellStyle name="Comma 5 2 5 3 2 2 2 2" xfId="30792"/>
    <cellStyle name="Comma 5 2 5 3 2 2 2 2 2" xfId="61616"/>
    <cellStyle name="Comma 5 2 5 3 2 2 2 3" xfId="46206"/>
    <cellStyle name="Comma 5 2 5 3 2 2 3" xfId="22983"/>
    <cellStyle name="Comma 5 2 5 3 2 2 3 2" xfId="53807"/>
    <cellStyle name="Comma 5 2 5 3 2 2 4" xfId="38397"/>
    <cellStyle name="Comma 5 2 5 3 2 3" xfId="11578"/>
    <cellStyle name="Comma 5 2 5 3 2 3 2" xfId="26989"/>
    <cellStyle name="Comma 5 2 5 3 2 3 2 2" xfId="57813"/>
    <cellStyle name="Comma 5 2 5 3 2 3 3" xfId="42403"/>
    <cellStyle name="Comma 5 2 5 3 2 4" xfId="19180"/>
    <cellStyle name="Comma 5 2 5 3 2 4 2" xfId="50004"/>
    <cellStyle name="Comma 5 2 5 3 2 5" xfId="34594"/>
    <cellStyle name="Comma 5 2 5 3 3" xfId="5672"/>
    <cellStyle name="Comma 5 2 5 3 3 2" xfId="13482"/>
    <cellStyle name="Comma 5 2 5 3 3 2 2" xfId="28893"/>
    <cellStyle name="Comma 5 2 5 3 3 2 2 2" xfId="59717"/>
    <cellStyle name="Comma 5 2 5 3 3 2 3" xfId="44307"/>
    <cellStyle name="Comma 5 2 5 3 3 3" xfId="21084"/>
    <cellStyle name="Comma 5 2 5 3 3 3 2" xfId="51908"/>
    <cellStyle name="Comma 5 2 5 3 3 4" xfId="36498"/>
    <cellStyle name="Comma 5 2 5 3 4" xfId="9679"/>
    <cellStyle name="Comma 5 2 5 3 4 2" xfId="25090"/>
    <cellStyle name="Comma 5 2 5 3 4 2 2" xfId="55914"/>
    <cellStyle name="Comma 5 2 5 3 4 3" xfId="40504"/>
    <cellStyle name="Comma 5 2 5 3 5" xfId="17281"/>
    <cellStyle name="Comma 5 2 5 3 5 2" xfId="48105"/>
    <cellStyle name="Comma 5 2 5 3 6" xfId="32695"/>
    <cellStyle name="Comma 5 2 5 4" xfId="2502"/>
    <cellStyle name="Comma 5 2 5 4 2" xfId="6305"/>
    <cellStyle name="Comma 5 2 5 4 2 2" xfId="14115"/>
    <cellStyle name="Comma 5 2 5 4 2 2 2" xfId="29526"/>
    <cellStyle name="Comma 5 2 5 4 2 2 2 2" xfId="60350"/>
    <cellStyle name="Comma 5 2 5 4 2 2 3" xfId="44940"/>
    <cellStyle name="Comma 5 2 5 4 2 3" xfId="21717"/>
    <cellStyle name="Comma 5 2 5 4 2 3 2" xfId="52541"/>
    <cellStyle name="Comma 5 2 5 4 2 4" xfId="37131"/>
    <cellStyle name="Comma 5 2 5 4 3" xfId="10312"/>
    <cellStyle name="Comma 5 2 5 4 3 2" xfId="25723"/>
    <cellStyle name="Comma 5 2 5 4 3 2 2" xfId="56547"/>
    <cellStyle name="Comma 5 2 5 4 3 3" xfId="41137"/>
    <cellStyle name="Comma 5 2 5 4 4" xfId="17914"/>
    <cellStyle name="Comma 5 2 5 4 4 2" xfId="48738"/>
    <cellStyle name="Comma 5 2 5 4 5" xfId="33328"/>
    <cellStyle name="Comma 5 2 5 5" xfId="4406"/>
    <cellStyle name="Comma 5 2 5 5 2" xfId="12216"/>
    <cellStyle name="Comma 5 2 5 5 2 2" xfId="27627"/>
    <cellStyle name="Comma 5 2 5 5 2 2 2" xfId="58451"/>
    <cellStyle name="Comma 5 2 5 5 2 3" xfId="43041"/>
    <cellStyle name="Comma 5 2 5 5 3" xfId="19818"/>
    <cellStyle name="Comma 5 2 5 5 3 2" xfId="50642"/>
    <cellStyle name="Comma 5 2 5 5 4" xfId="35232"/>
    <cellStyle name="Comma 5 2 5 6" xfId="8413"/>
    <cellStyle name="Comma 5 2 5 6 2" xfId="23824"/>
    <cellStyle name="Comma 5 2 5 6 2 2" xfId="54648"/>
    <cellStyle name="Comma 5 2 5 6 3" xfId="39238"/>
    <cellStyle name="Comma 5 2 5 7" xfId="16015"/>
    <cellStyle name="Comma 5 2 5 7 2" xfId="46839"/>
    <cellStyle name="Comma 5 2 5 8" xfId="31429"/>
    <cellStyle name="Comma 5 2 6" xfId="394"/>
    <cellStyle name="Comma 5 2 6 2" xfId="1027"/>
    <cellStyle name="Comma 5 2 6 2 2" xfId="2926"/>
    <cellStyle name="Comma 5 2 6 2 2 2" xfId="6729"/>
    <cellStyle name="Comma 5 2 6 2 2 2 2" xfId="14539"/>
    <cellStyle name="Comma 5 2 6 2 2 2 2 2" xfId="29950"/>
    <cellStyle name="Comma 5 2 6 2 2 2 2 2 2" xfId="60774"/>
    <cellStyle name="Comma 5 2 6 2 2 2 2 3" xfId="45364"/>
    <cellStyle name="Comma 5 2 6 2 2 2 3" xfId="22141"/>
    <cellStyle name="Comma 5 2 6 2 2 2 3 2" xfId="52965"/>
    <cellStyle name="Comma 5 2 6 2 2 2 4" xfId="37555"/>
    <cellStyle name="Comma 5 2 6 2 2 3" xfId="10736"/>
    <cellStyle name="Comma 5 2 6 2 2 3 2" xfId="26147"/>
    <cellStyle name="Comma 5 2 6 2 2 3 2 2" xfId="56971"/>
    <cellStyle name="Comma 5 2 6 2 2 3 3" xfId="41561"/>
    <cellStyle name="Comma 5 2 6 2 2 4" xfId="18338"/>
    <cellStyle name="Comma 5 2 6 2 2 4 2" xfId="49162"/>
    <cellStyle name="Comma 5 2 6 2 2 5" xfId="33752"/>
    <cellStyle name="Comma 5 2 6 2 3" xfId="4830"/>
    <cellStyle name="Comma 5 2 6 2 3 2" xfId="12640"/>
    <cellStyle name="Comma 5 2 6 2 3 2 2" xfId="28051"/>
    <cellStyle name="Comma 5 2 6 2 3 2 2 2" xfId="58875"/>
    <cellStyle name="Comma 5 2 6 2 3 2 3" xfId="43465"/>
    <cellStyle name="Comma 5 2 6 2 3 3" xfId="20242"/>
    <cellStyle name="Comma 5 2 6 2 3 3 2" xfId="51066"/>
    <cellStyle name="Comma 5 2 6 2 3 4" xfId="35656"/>
    <cellStyle name="Comma 5 2 6 2 4" xfId="8837"/>
    <cellStyle name="Comma 5 2 6 2 4 2" xfId="24248"/>
    <cellStyle name="Comma 5 2 6 2 4 2 2" xfId="55072"/>
    <cellStyle name="Comma 5 2 6 2 4 3" xfId="39662"/>
    <cellStyle name="Comma 5 2 6 2 5" xfId="16439"/>
    <cellStyle name="Comma 5 2 6 2 5 2" xfId="47263"/>
    <cellStyle name="Comma 5 2 6 2 6" xfId="31853"/>
    <cellStyle name="Comma 5 2 6 3" xfId="1660"/>
    <cellStyle name="Comma 5 2 6 3 2" xfId="3559"/>
    <cellStyle name="Comma 5 2 6 3 2 2" xfId="7362"/>
    <cellStyle name="Comma 5 2 6 3 2 2 2" xfId="15172"/>
    <cellStyle name="Comma 5 2 6 3 2 2 2 2" xfId="30583"/>
    <cellStyle name="Comma 5 2 6 3 2 2 2 2 2" xfId="61407"/>
    <cellStyle name="Comma 5 2 6 3 2 2 2 3" xfId="45997"/>
    <cellStyle name="Comma 5 2 6 3 2 2 3" xfId="22774"/>
    <cellStyle name="Comma 5 2 6 3 2 2 3 2" xfId="53598"/>
    <cellStyle name="Comma 5 2 6 3 2 2 4" xfId="38188"/>
    <cellStyle name="Comma 5 2 6 3 2 3" xfId="11369"/>
    <cellStyle name="Comma 5 2 6 3 2 3 2" xfId="26780"/>
    <cellStyle name="Comma 5 2 6 3 2 3 2 2" xfId="57604"/>
    <cellStyle name="Comma 5 2 6 3 2 3 3" xfId="42194"/>
    <cellStyle name="Comma 5 2 6 3 2 4" xfId="18971"/>
    <cellStyle name="Comma 5 2 6 3 2 4 2" xfId="49795"/>
    <cellStyle name="Comma 5 2 6 3 2 5" xfId="34385"/>
    <cellStyle name="Comma 5 2 6 3 3" xfId="5463"/>
    <cellStyle name="Comma 5 2 6 3 3 2" xfId="13273"/>
    <cellStyle name="Comma 5 2 6 3 3 2 2" xfId="28684"/>
    <cellStyle name="Comma 5 2 6 3 3 2 2 2" xfId="59508"/>
    <cellStyle name="Comma 5 2 6 3 3 2 3" xfId="44098"/>
    <cellStyle name="Comma 5 2 6 3 3 3" xfId="20875"/>
    <cellStyle name="Comma 5 2 6 3 3 3 2" xfId="51699"/>
    <cellStyle name="Comma 5 2 6 3 3 4" xfId="36289"/>
    <cellStyle name="Comma 5 2 6 3 4" xfId="9470"/>
    <cellStyle name="Comma 5 2 6 3 4 2" xfId="24881"/>
    <cellStyle name="Comma 5 2 6 3 4 2 2" xfId="55705"/>
    <cellStyle name="Comma 5 2 6 3 4 3" xfId="40295"/>
    <cellStyle name="Comma 5 2 6 3 5" xfId="17072"/>
    <cellStyle name="Comma 5 2 6 3 5 2" xfId="47896"/>
    <cellStyle name="Comma 5 2 6 3 6" xfId="32486"/>
    <cellStyle name="Comma 5 2 6 4" xfId="2293"/>
    <cellStyle name="Comma 5 2 6 4 2" xfId="6096"/>
    <cellStyle name="Comma 5 2 6 4 2 2" xfId="13906"/>
    <cellStyle name="Comma 5 2 6 4 2 2 2" xfId="29317"/>
    <cellStyle name="Comma 5 2 6 4 2 2 2 2" xfId="60141"/>
    <cellStyle name="Comma 5 2 6 4 2 2 3" xfId="44731"/>
    <cellStyle name="Comma 5 2 6 4 2 3" xfId="21508"/>
    <cellStyle name="Comma 5 2 6 4 2 3 2" xfId="52332"/>
    <cellStyle name="Comma 5 2 6 4 2 4" xfId="36922"/>
    <cellStyle name="Comma 5 2 6 4 3" xfId="10103"/>
    <cellStyle name="Comma 5 2 6 4 3 2" xfId="25514"/>
    <cellStyle name="Comma 5 2 6 4 3 2 2" xfId="56338"/>
    <cellStyle name="Comma 5 2 6 4 3 3" xfId="40928"/>
    <cellStyle name="Comma 5 2 6 4 4" xfId="17705"/>
    <cellStyle name="Comma 5 2 6 4 4 2" xfId="48529"/>
    <cellStyle name="Comma 5 2 6 4 5" xfId="33119"/>
    <cellStyle name="Comma 5 2 6 5" xfId="4197"/>
    <cellStyle name="Comma 5 2 6 5 2" xfId="12007"/>
    <cellStyle name="Comma 5 2 6 5 2 2" xfId="27418"/>
    <cellStyle name="Comma 5 2 6 5 2 2 2" xfId="58242"/>
    <cellStyle name="Comma 5 2 6 5 2 3" xfId="42832"/>
    <cellStyle name="Comma 5 2 6 5 3" xfId="19609"/>
    <cellStyle name="Comma 5 2 6 5 3 2" xfId="50433"/>
    <cellStyle name="Comma 5 2 6 5 4" xfId="35023"/>
    <cellStyle name="Comma 5 2 6 6" xfId="8204"/>
    <cellStyle name="Comma 5 2 6 6 2" xfId="23615"/>
    <cellStyle name="Comma 5 2 6 6 2 2" xfId="54439"/>
    <cellStyle name="Comma 5 2 6 6 3" xfId="39029"/>
    <cellStyle name="Comma 5 2 6 7" xfId="15806"/>
    <cellStyle name="Comma 5 2 6 7 2" xfId="46630"/>
    <cellStyle name="Comma 5 2 6 8" xfId="31220"/>
    <cellStyle name="Comma 5 2 7" xfId="814"/>
    <cellStyle name="Comma 5 2 7 2" xfId="2713"/>
    <cellStyle name="Comma 5 2 7 2 2" xfId="6516"/>
    <cellStyle name="Comma 5 2 7 2 2 2" xfId="14326"/>
    <cellStyle name="Comma 5 2 7 2 2 2 2" xfId="29737"/>
    <cellStyle name="Comma 5 2 7 2 2 2 2 2" xfId="60561"/>
    <cellStyle name="Comma 5 2 7 2 2 2 3" xfId="45151"/>
    <cellStyle name="Comma 5 2 7 2 2 3" xfId="21928"/>
    <cellStyle name="Comma 5 2 7 2 2 3 2" xfId="52752"/>
    <cellStyle name="Comma 5 2 7 2 2 4" xfId="37342"/>
    <cellStyle name="Comma 5 2 7 2 3" xfId="10523"/>
    <cellStyle name="Comma 5 2 7 2 3 2" xfId="25934"/>
    <cellStyle name="Comma 5 2 7 2 3 2 2" xfId="56758"/>
    <cellStyle name="Comma 5 2 7 2 3 3" xfId="41348"/>
    <cellStyle name="Comma 5 2 7 2 4" xfId="18125"/>
    <cellStyle name="Comma 5 2 7 2 4 2" xfId="48949"/>
    <cellStyle name="Comma 5 2 7 2 5" xfId="33539"/>
    <cellStyle name="Comma 5 2 7 3" xfId="4617"/>
    <cellStyle name="Comma 5 2 7 3 2" xfId="12427"/>
    <cellStyle name="Comma 5 2 7 3 2 2" xfId="27838"/>
    <cellStyle name="Comma 5 2 7 3 2 2 2" xfId="58662"/>
    <cellStyle name="Comma 5 2 7 3 2 3" xfId="43252"/>
    <cellStyle name="Comma 5 2 7 3 3" xfId="20029"/>
    <cellStyle name="Comma 5 2 7 3 3 2" xfId="50853"/>
    <cellStyle name="Comma 5 2 7 3 4" xfId="35443"/>
    <cellStyle name="Comma 5 2 7 4" xfId="8624"/>
    <cellStyle name="Comma 5 2 7 4 2" xfId="24035"/>
    <cellStyle name="Comma 5 2 7 4 2 2" xfId="54859"/>
    <cellStyle name="Comma 5 2 7 4 3" xfId="39449"/>
    <cellStyle name="Comma 5 2 7 5" xfId="16226"/>
    <cellStyle name="Comma 5 2 7 5 2" xfId="47050"/>
    <cellStyle name="Comma 5 2 7 6" xfId="31640"/>
    <cellStyle name="Comma 5 2 8" xfId="1447"/>
    <cellStyle name="Comma 5 2 8 2" xfId="3346"/>
    <cellStyle name="Comma 5 2 8 2 2" xfId="7149"/>
    <cellStyle name="Comma 5 2 8 2 2 2" xfId="14959"/>
    <cellStyle name="Comma 5 2 8 2 2 2 2" xfId="30370"/>
    <cellStyle name="Comma 5 2 8 2 2 2 2 2" xfId="61194"/>
    <cellStyle name="Comma 5 2 8 2 2 2 3" xfId="45784"/>
    <cellStyle name="Comma 5 2 8 2 2 3" xfId="22561"/>
    <cellStyle name="Comma 5 2 8 2 2 3 2" xfId="53385"/>
    <cellStyle name="Comma 5 2 8 2 2 4" xfId="37975"/>
    <cellStyle name="Comma 5 2 8 2 3" xfId="11156"/>
    <cellStyle name="Comma 5 2 8 2 3 2" xfId="26567"/>
    <cellStyle name="Comma 5 2 8 2 3 2 2" xfId="57391"/>
    <cellStyle name="Comma 5 2 8 2 3 3" xfId="41981"/>
    <cellStyle name="Comma 5 2 8 2 4" xfId="18758"/>
    <cellStyle name="Comma 5 2 8 2 4 2" xfId="49582"/>
    <cellStyle name="Comma 5 2 8 2 5" xfId="34172"/>
    <cellStyle name="Comma 5 2 8 3" xfId="5250"/>
    <cellStyle name="Comma 5 2 8 3 2" xfId="13060"/>
    <cellStyle name="Comma 5 2 8 3 2 2" xfId="28471"/>
    <cellStyle name="Comma 5 2 8 3 2 2 2" xfId="59295"/>
    <cellStyle name="Comma 5 2 8 3 2 3" xfId="43885"/>
    <cellStyle name="Comma 5 2 8 3 3" xfId="20662"/>
    <cellStyle name="Comma 5 2 8 3 3 2" xfId="51486"/>
    <cellStyle name="Comma 5 2 8 3 4" xfId="36076"/>
    <cellStyle name="Comma 5 2 8 4" xfId="9257"/>
    <cellStyle name="Comma 5 2 8 4 2" xfId="24668"/>
    <cellStyle name="Comma 5 2 8 4 2 2" xfId="55492"/>
    <cellStyle name="Comma 5 2 8 4 3" xfId="40082"/>
    <cellStyle name="Comma 5 2 8 5" xfId="16859"/>
    <cellStyle name="Comma 5 2 8 5 2" xfId="47683"/>
    <cellStyle name="Comma 5 2 8 6" xfId="32273"/>
    <cellStyle name="Comma 5 2 9" xfId="2080"/>
    <cellStyle name="Comma 5 2 9 2" xfId="5883"/>
    <cellStyle name="Comma 5 2 9 2 2" xfId="13693"/>
    <cellStyle name="Comma 5 2 9 2 2 2" xfId="29104"/>
    <cellStyle name="Comma 5 2 9 2 2 2 2" xfId="59928"/>
    <cellStyle name="Comma 5 2 9 2 2 3" xfId="44518"/>
    <cellStyle name="Comma 5 2 9 2 3" xfId="21295"/>
    <cellStyle name="Comma 5 2 9 2 3 2" xfId="52119"/>
    <cellStyle name="Comma 5 2 9 2 4" xfId="36709"/>
    <cellStyle name="Comma 5 2 9 3" xfId="9890"/>
    <cellStyle name="Comma 5 2 9 3 2" xfId="25301"/>
    <cellStyle name="Comma 5 2 9 3 2 2" xfId="56125"/>
    <cellStyle name="Comma 5 2 9 3 3" xfId="40715"/>
    <cellStyle name="Comma 5 2 9 4" xfId="17492"/>
    <cellStyle name="Comma 5 2 9 4 2" xfId="48316"/>
    <cellStyle name="Comma 5 2 9 5" xfId="32906"/>
    <cellStyle name="Comma 5 3" xfId="66"/>
    <cellStyle name="Comma 5 3 10" xfId="7847"/>
    <cellStyle name="Comma 5 3 10 2" xfId="23258"/>
    <cellStyle name="Comma 5 3 10 2 2" xfId="54082"/>
    <cellStyle name="Comma 5 3 10 3" xfId="38672"/>
    <cellStyle name="Comma 5 3 11" xfId="15658"/>
    <cellStyle name="Comma 5 3 11 2" xfId="46482"/>
    <cellStyle name="Comma 5 3 12" xfId="31072"/>
    <cellStyle name="Comma 5 3 13" xfId="245"/>
    <cellStyle name="Comma 5 3 2" xfId="90"/>
    <cellStyle name="Comma 5 3 2 10" xfId="15740"/>
    <cellStyle name="Comma 5 3 2 10 2" xfId="46564"/>
    <cellStyle name="Comma 5 3 2 11" xfId="31154"/>
    <cellStyle name="Comma 5 3 2 12" xfId="327"/>
    <cellStyle name="Comma 5 3 2 2" xfId="750"/>
    <cellStyle name="Comma 5 3 2 2 2" xfId="1383"/>
    <cellStyle name="Comma 5 3 2 2 2 2" xfId="3282"/>
    <cellStyle name="Comma 5 3 2 2 2 2 2" xfId="7085"/>
    <cellStyle name="Comma 5 3 2 2 2 2 2 2" xfId="14895"/>
    <cellStyle name="Comma 5 3 2 2 2 2 2 2 2" xfId="30306"/>
    <cellStyle name="Comma 5 3 2 2 2 2 2 2 2 2" xfId="61130"/>
    <cellStyle name="Comma 5 3 2 2 2 2 2 2 3" xfId="45720"/>
    <cellStyle name="Comma 5 3 2 2 2 2 2 3" xfId="22497"/>
    <cellStyle name="Comma 5 3 2 2 2 2 2 3 2" xfId="53321"/>
    <cellStyle name="Comma 5 3 2 2 2 2 2 4" xfId="37911"/>
    <cellStyle name="Comma 5 3 2 2 2 2 3" xfId="11092"/>
    <cellStyle name="Comma 5 3 2 2 2 2 3 2" xfId="26503"/>
    <cellStyle name="Comma 5 3 2 2 2 2 3 2 2" xfId="57327"/>
    <cellStyle name="Comma 5 3 2 2 2 2 3 3" xfId="41917"/>
    <cellStyle name="Comma 5 3 2 2 2 2 4" xfId="18694"/>
    <cellStyle name="Comma 5 3 2 2 2 2 4 2" xfId="49518"/>
    <cellStyle name="Comma 5 3 2 2 2 2 5" xfId="34108"/>
    <cellStyle name="Comma 5 3 2 2 2 3" xfId="5186"/>
    <cellStyle name="Comma 5 3 2 2 2 3 2" xfId="12996"/>
    <cellStyle name="Comma 5 3 2 2 2 3 2 2" xfId="28407"/>
    <cellStyle name="Comma 5 3 2 2 2 3 2 2 2" xfId="59231"/>
    <cellStyle name="Comma 5 3 2 2 2 3 2 3" xfId="43821"/>
    <cellStyle name="Comma 5 3 2 2 2 3 3" xfId="20598"/>
    <cellStyle name="Comma 5 3 2 2 2 3 3 2" xfId="51422"/>
    <cellStyle name="Comma 5 3 2 2 2 3 4" xfId="36012"/>
    <cellStyle name="Comma 5 3 2 2 2 4" xfId="9193"/>
    <cellStyle name="Comma 5 3 2 2 2 4 2" xfId="24604"/>
    <cellStyle name="Comma 5 3 2 2 2 4 2 2" xfId="55428"/>
    <cellStyle name="Comma 5 3 2 2 2 4 3" xfId="40018"/>
    <cellStyle name="Comma 5 3 2 2 2 5" xfId="16795"/>
    <cellStyle name="Comma 5 3 2 2 2 5 2" xfId="47619"/>
    <cellStyle name="Comma 5 3 2 2 2 6" xfId="32209"/>
    <cellStyle name="Comma 5 3 2 2 3" xfId="2016"/>
    <cellStyle name="Comma 5 3 2 2 3 2" xfId="3915"/>
    <cellStyle name="Comma 5 3 2 2 3 2 2" xfId="7718"/>
    <cellStyle name="Comma 5 3 2 2 3 2 2 2" xfId="15528"/>
    <cellStyle name="Comma 5 3 2 2 3 2 2 2 2" xfId="30939"/>
    <cellStyle name="Comma 5 3 2 2 3 2 2 2 2 2" xfId="61763"/>
    <cellStyle name="Comma 5 3 2 2 3 2 2 2 3" xfId="46353"/>
    <cellStyle name="Comma 5 3 2 2 3 2 2 3" xfId="23130"/>
    <cellStyle name="Comma 5 3 2 2 3 2 2 3 2" xfId="53954"/>
    <cellStyle name="Comma 5 3 2 2 3 2 2 4" xfId="38544"/>
    <cellStyle name="Comma 5 3 2 2 3 2 3" xfId="11725"/>
    <cellStyle name="Comma 5 3 2 2 3 2 3 2" xfId="27136"/>
    <cellStyle name="Comma 5 3 2 2 3 2 3 2 2" xfId="57960"/>
    <cellStyle name="Comma 5 3 2 2 3 2 3 3" xfId="42550"/>
    <cellStyle name="Comma 5 3 2 2 3 2 4" xfId="19327"/>
    <cellStyle name="Comma 5 3 2 2 3 2 4 2" xfId="50151"/>
    <cellStyle name="Comma 5 3 2 2 3 2 5" xfId="34741"/>
    <cellStyle name="Comma 5 3 2 2 3 3" xfId="5819"/>
    <cellStyle name="Comma 5 3 2 2 3 3 2" xfId="13629"/>
    <cellStyle name="Comma 5 3 2 2 3 3 2 2" xfId="29040"/>
    <cellStyle name="Comma 5 3 2 2 3 3 2 2 2" xfId="59864"/>
    <cellStyle name="Comma 5 3 2 2 3 3 2 3" xfId="44454"/>
    <cellStyle name="Comma 5 3 2 2 3 3 3" xfId="21231"/>
    <cellStyle name="Comma 5 3 2 2 3 3 3 2" xfId="52055"/>
    <cellStyle name="Comma 5 3 2 2 3 3 4" xfId="36645"/>
    <cellStyle name="Comma 5 3 2 2 3 4" xfId="9826"/>
    <cellStyle name="Comma 5 3 2 2 3 4 2" xfId="25237"/>
    <cellStyle name="Comma 5 3 2 2 3 4 2 2" xfId="56061"/>
    <cellStyle name="Comma 5 3 2 2 3 4 3" xfId="40651"/>
    <cellStyle name="Comma 5 3 2 2 3 5" xfId="17428"/>
    <cellStyle name="Comma 5 3 2 2 3 5 2" xfId="48252"/>
    <cellStyle name="Comma 5 3 2 2 3 6" xfId="32842"/>
    <cellStyle name="Comma 5 3 2 2 4" xfId="2649"/>
    <cellStyle name="Comma 5 3 2 2 4 2" xfId="6452"/>
    <cellStyle name="Comma 5 3 2 2 4 2 2" xfId="14262"/>
    <cellStyle name="Comma 5 3 2 2 4 2 2 2" xfId="29673"/>
    <cellStyle name="Comma 5 3 2 2 4 2 2 2 2" xfId="60497"/>
    <cellStyle name="Comma 5 3 2 2 4 2 2 3" xfId="45087"/>
    <cellStyle name="Comma 5 3 2 2 4 2 3" xfId="21864"/>
    <cellStyle name="Comma 5 3 2 2 4 2 3 2" xfId="52688"/>
    <cellStyle name="Comma 5 3 2 2 4 2 4" xfId="37278"/>
    <cellStyle name="Comma 5 3 2 2 4 3" xfId="10459"/>
    <cellStyle name="Comma 5 3 2 2 4 3 2" xfId="25870"/>
    <cellStyle name="Comma 5 3 2 2 4 3 2 2" xfId="56694"/>
    <cellStyle name="Comma 5 3 2 2 4 3 3" xfId="41284"/>
    <cellStyle name="Comma 5 3 2 2 4 4" xfId="18061"/>
    <cellStyle name="Comma 5 3 2 2 4 4 2" xfId="48885"/>
    <cellStyle name="Comma 5 3 2 2 4 5" xfId="33475"/>
    <cellStyle name="Comma 5 3 2 2 5" xfId="4553"/>
    <cellStyle name="Comma 5 3 2 2 5 2" xfId="12363"/>
    <cellStyle name="Comma 5 3 2 2 5 2 2" xfId="27774"/>
    <cellStyle name="Comma 5 3 2 2 5 2 2 2" xfId="58598"/>
    <cellStyle name="Comma 5 3 2 2 5 2 3" xfId="43188"/>
    <cellStyle name="Comma 5 3 2 2 5 3" xfId="19965"/>
    <cellStyle name="Comma 5 3 2 2 5 3 2" xfId="50789"/>
    <cellStyle name="Comma 5 3 2 2 5 4" xfId="35379"/>
    <cellStyle name="Comma 5 3 2 2 6" xfId="8560"/>
    <cellStyle name="Comma 5 3 2 2 6 2" xfId="23971"/>
    <cellStyle name="Comma 5 3 2 2 6 2 2" xfId="54795"/>
    <cellStyle name="Comma 5 3 2 2 6 3" xfId="39385"/>
    <cellStyle name="Comma 5 3 2 2 7" xfId="16162"/>
    <cellStyle name="Comma 5 3 2 2 7 2" xfId="46986"/>
    <cellStyle name="Comma 5 3 2 2 8" xfId="31576"/>
    <cellStyle name="Comma 5 3 2 3" xfId="541"/>
    <cellStyle name="Comma 5 3 2 3 2" xfId="1174"/>
    <cellStyle name="Comma 5 3 2 3 2 2" xfId="3073"/>
    <cellStyle name="Comma 5 3 2 3 2 2 2" xfId="6876"/>
    <cellStyle name="Comma 5 3 2 3 2 2 2 2" xfId="14686"/>
    <cellStyle name="Comma 5 3 2 3 2 2 2 2 2" xfId="30097"/>
    <cellStyle name="Comma 5 3 2 3 2 2 2 2 2 2" xfId="60921"/>
    <cellStyle name="Comma 5 3 2 3 2 2 2 2 3" xfId="45511"/>
    <cellStyle name="Comma 5 3 2 3 2 2 2 3" xfId="22288"/>
    <cellStyle name="Comma 5 3 2 3 2 2 2 3 2" xfId="53112"/>
    <cellStyle name="Comma 5 3 2 3 2 2 2 4" xfId="37702"/>
    <cellStyle name="Comma 5 3 2 3 2 2 3" xfId="10883"/>
    <cellStyle name="Comma 5 3 2 3 2 2 3 2" xfId="26294"/>
    <cellStyle name="Comma 5 3 2 3 2 2 3 2 2" xfId="57118"/>
    <cellStyle name="Comma 5 3 2 3 2 2 3 3" xfId="41708"/>
    <cellStyle name="Comma 5 3 2 3 2 2 4" xfId="18485"/>
    <cellStyle name="Comma 5 3 2 3 2 2 4 2" xfId="49309"/>
    <cellStyle name="Comma 5 3 2 3 2 2 5" xfId="33899"/>
    <cellStyle name="Comma 5 3 2 3 2 3" xfId="4977"/>
    <cellStyle name="Comma 5 3 2 3 2 3 2" xfId="12787"/>
    <cellStyle name="Comma 5 3 2 3 2 3 2 2" xfId="28198"/>
    <cellStyle name="Comma 5 3 2 3 2 3 2 2 2" xfId="59022"/>
    <cellStyle name="Comma 5 3 2 3 2 3 2 3" xfId="43612"/>
    <cellStyle name="Comma 5 3 2 3 2 3 3" xfId="20389"/>
    <cellStyle name="Comma 5 3 2 3 2 3 3 2" xfId="51213"/>
    <cellStyle name="Comma 5 3 2 3 2 3 4" xfId="35803"/>
    <cellStyle name="Comma 5 3 2 3 2 4" xfId="8984"/>
    <cellStyle name="Comma 5 3 2 3 2 4 2" xfId="24395"/>
    <cellStyle name="Comma 5 3 2 3 2 4 2 2" xfId="55219"/>
    <cellStyle name="Comma 5 3 2 3 2 4 3" xfId="39809"/>
    <cellStyle name="Comma 5 3 2 3 2 5" xfId="16586"/>
    <cellStyle name="Comma 5 3 2 3 2 5 2" xfId="47410"/>
    <cellStyle name="Comma 5 3 2 3 2 6" xfId="32000"/>
    <cellStyle name="Comma 5 3 2 3 3" xfId="1807"/>
    <cellStyle name="Comma 5 3 2 3 3 2" xfId="3706"/>
    <cellStyle name="Comma 5 3 2 3 3 2 2" xfId="7509"/>
    <cellStyle name="Comma 5 3 2 3 3 2 2 2" xfId="15319"/>
    <cellStyle name="Comma 5 3 2 3 3 2 2 2 2" xfId="30730"/>
    <cellStyle name="Comma 5 3 2 3 3 2 2 2 2 2" xfId="61554"/>
    <cellStyle name="Comma 5 3 2 3 3 2 2 2 3" xfId="46144"/>
    <cellStyle name="Comma 5 3 2 3 3 2 2 3" xfId="22921"/>
    <cellStyle name="Comma 5 3 2 3 3 2 2 3 2" xfId="53745"/>
    <cellStyle name="Comma 5 3 2 3 3 2 2 4" xfId="38335"/>
    <cellStyle name="Comma 5 3 2 3 3 2 3" xfId="11516"/>
    <cellStyle name="Comma 5 3 2 3 3 2 3 2" xfId="26927"/>
    <cellStyle name="Comma 5 3 2 3 3 2 3 2 2" xfId="57751"/>
    <cellStyle name="Comma 5 3 2 3 3 2 3 3" xfId="42341"/>
    <cellStyle name="Comma 5 3 2 3 3 2 4" xfId="19118"/>
    <cellStyle name="Comma 5 3 2 3 3 2 4 2" xfId="49942"/>
    <cellStyle name="Comma 5 3 2 3 3 2 5" xfId="34532"/>
    <cellStyle name="Comma 5 3 2 3 3 3" xfId="5610"/>
    <cellStyle name="Comma 5 3 2 3 3 3 2" xfId="13420"/>
    <cellStyle name="Comma 5 3 2 3 3 3 2 2" xfId="28831"/>
    <cellStyle name="Comma 5 3 2 3 3 3 2 2 2" xfId="59655"/>
    <cellStyle name="Comma 5 3 2 3 3 3 2 3" xfId="44245"/>
    <cellStyle name="Comma 5 3 2 3 3 3 3" xfId="21022"/>
    <cellStyle name="Comma 5 3 2 3 3 3 3 2" xfId="51846"/>
    <cellStyle name="Comma 5 3 2 3 3 3 4" xfId="36436"/>
    <cellStyle name="Comma 5 3 2 3 3 4" xfId="9617"/>
    <cellStyle name="Comma 5 3 2 3 3 4 2" xfId="25028"/>
    <cellStyle name="Comma 5 3 2 3 3 4 2 2" xfId="55852"/>
    <cellStyle name="Comma 5 3 2 3 3 4 3" xfId="40442"/>
    <cellStyle name="Comma 5 3 2 3 3 5" xfId="17219"/>
    <cellStyle name="Comma 5 3 2 3 3 5 2" xfId="48043"/>
    <cellStyle name="Comma 5 3 2 3 3 6" xfId="32633"/>
    <cellStyle name="Comma 5 3 2 3 4" xfId="2440"/>
    <cellStyle name="Comma 5 3 2 3 4 2" xfId="6243"/>
    <cellStyle name="Comma 5 3 2 3 4 2 2" xfId="14053"/>
    <cellStyle name="Comma 5 3 2 3 4 2 2 2" xfId="29464"/>
    <cellStyle name="Comma 5 3 2 3 4 2 2 2 2" xfId="60288"/>
    <cellStyle name="Comma 5 3 2 3 4 2 2 3" xfId="44878"/>
    <cellStyle name="Comma 5 3 2 3 4 2 3" xfId="21655"/>
    <cellStyle name="Comma 5 3 2 3 4 2 3 2" xfId="52479"/>
    <cellStyle name="Comma 5 3 2 3 4 2 4" xfId="37069"/>
    <cellStyle name="Comma 5 3 2 3 4 3" xfId="10250"/>
    <cellStyle name="Comma 5 3 2 3 4 3 2" xfId="25661"/>
    <cellStyle name="Comma 5 3 2 3 4 3 2 2" xfId="56485"/>
    <cellStyle name="Comma 5 3 2 3 4 3 3" xfId="41075"/>
    <cellStyle name="Comma 5 3 2 3 4 4" xfId="17852"/>
    <cellStyle name="Comma 5 3 2 3 4 4 2" xfId="48676"/>
    <cellStyle name="Comma 5 3 2 3 4 5" xfId="33266"/>
    <cellStyle name="Comma 5 3 2 3 5" xfId="4344"/>
    <cellStyle name="Comma 5 3 2 3 5 2" xfId="12154"/>
    <cellStyle name="Comma 5 3 2 3 5 2 2" xfId="27565"/>
    <cellStyle name="Comma 5 3 2 3 5 2 2 2" xfId="58389"/>
    <cellStyle name="Comma 5 3 2 3 5 2 3" xfId="42979"/>
    <cellStyle name="Comma 5 3 2 3 5 3" xfId="19756"/>
    <cellStyle name="Comma 5 3 2 3 5 3 2" xfId="50580"/>
    <cellStyle name="Comma 5 3 2 3 5 4" xfId="35170"/>
    <cellStyle name="Comma 5 3 2 3 6" xfId="8351"/>
    <cellStyle name="Comma 5 3 2 3 6 2" xfId="23762"/>
    <cellStyle name="Comma 5 3 2 3 6 2 2" xfId="54586"/>
    <cellStyle name="Comma 5 3 2 3 6 3" xfId="39176"/>
    <cellStyle name="Comma 5 3 2 3 7" xfId="15953"/>
    <cellStyle name="Comma 5 3 2 3 7 2" xfId="46777"/>
    <cellStyle name="Comma 5 3 2 3 8" xfId="31367"/>
    <cellStyle name="Comma 5 3 2 4" xfId="961"/>
    <cellStyle name="Comma 5 3 2 4 2" xfId="2860"/>
    <cellStyle name="Comma 5 3 2 4 2 2" xfId="6663"/>
    <cellStyle name="Comma 5 3 2 4 2 2 2" xfId="14473"/>
    <cellStyle name="Comma 5 3 2 4 2 2 2 2" xfId="29884"/>
    <cellStyle name="Comma 5 3 2 4 2 2 2 2 2" xfId="60708"/>
    <cellStyle name="Comma 5 3 2 4 2 2 2 3" xfId="45298"/>
    <cellStyle name="Comma 5 3 2 4 2 2 3" xfId="22075"/>
    <cellStyle name="Comma 5 3 2 4 2 2 3 2" xfId="52899"/>
    <cellStyle name="Comma 5 3 2 4 2 2 4" xfId="37489"/>
    <cellStyle name="Comma 5 3 2 4 2 3" xfId="10670"/>
    <cellStyle name="Comma 5 3 2 4 2 3 2" xfId="26081"/>
    <cellStyle name="Comma 5 3 2 4 2 3 2 2" xfId="56905"/>
    <cellStyle name="Comma 5 3 2 4 2 3 3" xfId="41495"/>
    <cellStyle name="Comma 5 3 2 4 2 4" xfId="18272"/>
    <cellStyle name="Comma 5 3 2 4 2 4 2" xfId="49096"/>
    <cellStyle name="Comma 5 3 2 4 2 5" xfId="33686"/>
    <cellStyle name="Comma 5 3 2 4 3" xfId="4764"/>
    <cellStyle name="Comma 5 3 2 4 3 2" xfId="12574"/>
    <cellStyle name="Comma 5 3 2 4 3 2 2" xfId="27985"/>
    <cellStyle name="Comma 5 3 2 4 3 2 2 2" xfId="58809"/>
    <cellStyle name="Comma 5 3 2 4 3 2 3" xfId="43399"/>
    <cellStyle name="Comma 5 3 2 4 3 3" xfId="20176"/>
    <cellStyle name="Comma 5 3 2 4 3 3 2" xfId="51000"/>
    <cellStyle name="Comma 5 3 2 4 3 4" xfId="35590"/>
    <cellStyle name="Comma 5 3 2 4 4" xfId="8771"/>
    <cellStyle name="Comma 5 3 2 4 4 2" xfId="24182"/>
    <cellStyle name="Comma 5 3 2 4 4 2 2" xfId="55006"/>
    <cellStyle name="Comma 5 3 2 4 4 3" xfId="39596"/>
    <cellStyle name="Comma 5 3 2 4 5" xfId="16373"/>
    <cellStyle name="Comma 5 3 2 4 5 2" xfId="47197"/>
    <cellStyle name="Comma 5 3 2 4 6" xfId="31787"/>
    <cellStyle name="Comma 5 3 2 5" xfId="1594"/>
    <cellStyle name="Comma 5 3 2 5 2" xfId="3493"/>
    <cellStyle name="Comma 5 3 2 5 2 2" xfId="7296"/>
    <cellStyle name="Comma 5 3 2 5 2 2 2" xfId="15106"/>
    <cellStyle name="Comma 5 3 2 5 2 2 2 2" xfId="30517"/>
    <cellStyle name="Comma 5 3 2 5 2 2 2 2 2" xfId="61341"/>
    <cellStyle name="Comma 5 3 2 5 2 2 2 3" xfId="45931"/>
    <cellStyle name="Comma 5 3 2 5 2 2 3" xfId="22708"/>
    <cellStyle name="Comma 5 3 2 5 2 2 3 2" xfId="53532"/>
    <cellStyle name="Comma 5 3 2 5 2 2 4" xfId="38122"/>
    <cellStyle name="Comma 5 3 2 5 2 3" xfId="11303"/>
    <cellStyle name="Comma 5 3 2 5 2 3 2" xfId="26714"/>
    <cellStyle name="Comma 5 3 2 5 2 3 2 2" xfId="57538"/>
    <cellStyle name="Comma 5 3 2 5 2 3 3" xfId="42128"/>
    <cellStyle name="Comma 5 3 2 5 2 4" xfId="18905"/>
    <cellStyle name="Comma 5 3 2 5 2 4 2" xfId="49729"/>
    <cellStyle name="Comma 5 3 2 5 2 5" xfId="34319"/>
    <cellStyle name="Comma 5 3 2 5 3" xfId="5397"/>
    <cellStyle name="Comma 5 3 2 5 3 2" xfId="13207"/>
    <cellStyle name="Comma 5 3 2 5 3 2 2" xfId="28618"/>
    <cellStyle name="Comma 5 3 2 5 3 2 2 2" xfId="59442"/>
    <cellStyle name="Comma 5 3 2 5 3 2 3" xfId="44032"/>
    <cellStyle name="Comma 5 3 2 5 3 3" xfId="20809"/>
    <cellStyle name="Comma 5 3 2 5 3 3 2" xfId="51633"/>
    <cellStyle name="Comma 5 3 2 5 3 4" xfId="36223"/>
    <cellStyle name="Comma 5 3 2 5 4" xfId="9404"/>
    <cellStyle name="Comma 5 3 2 5 4 2" xfId="24815"/>
    <cellStyle name="Comma 5 3 2 5 4 2 2" xfId="55639"/>
    <cellStyle name="Comma 5 3 2 5 4 3" xfId="40229"/>
    <cellStyle name="Comma 5 3 2 5 5" xfId="17006"/>
    <cellStyle name="Comma 5 3 2 5 5 2" xfId="47830"/>
    <cellStyle name="Comma 5 3 2 5 6" xfId="32420"/>
    <cellStyle name="Comma 5 3 2 6" xfId="2227"/>
    <cellStyle name="Comma 5 3 2 6 2" xfId="6030"/>
    <cellStyle name="Comma 5 3 2 6 2 2" xfId="13840"/>
    <cellStyle name="Comma 5 3 2 6 2 2 2" xfId="29251"/>
    <cellStyle name="Comma 5 3 2 6 2 2 2 2" xfId="60075"/>
    <cellStyle name="Comma 5 3 2 6 2 2 3" xfId="44665"/>
    <cellStyle name="Comma 5 3 2 6 2 3" xfId="21442"/>
    <cellStyle name="Comma 5 3 2 6 2 3 2" xfId="52266"/>
    <cellStyle name="Comma 5 3 2 6 2 4" xfId="36856"/>
    <cellStyle name="Comma 5 3 2 6 3" xfId="10037"/>
    <cellStyle name="Comma 5 3 2 6 3 2" xfId="25448"/>
    <cellStyle name="Comma 5 3 2 6 3 2 2" xfId="56272"/>
    <cellStyle name="Comma 5 3 2 6 3 3" xfId="40862"/>
    <cellStyle name="Comma 5 3 2 6 4" xfId="17639"/>
    <cellStyle name="Comma 5 3 2 6 4 2" xfId="48463"/>
    <cellStyle name="Comma 5 3 2 6 5" xfId="33053"/>
    <cellStyle name="Comma 5 3 2 7" xfId="4131"/>
    <cellStyle name="Comma 5 3 2 7 2" xfId="11941"/>
    <cellStyle name="Comma 5 3 2 7 2 2" xfId="27352"/>
    <cellStyle name="Comma 5 3 2 7 2 2 2" xfId="58176"/>
    <cellStyle name="Comma 5 3 2 7 2 3" xfId="42766"/>
    <cellStyle name="Comma 5 3 2 7 3" xfId="19543"/>
    <cellStyle name="Comma 5 3 2 7 3 2" xfId="50367"/>
    <cellStyle name="Comma 5 3 2 7 4" xfId="34957"/>
    <cellStyle name="Comma 5 3 2 8" xfId="8138"/>
    <cellStyle name="Comma 5 3 2 8 2" xfId="23549"/>
    <cellStyle name="Comma 5 3 2 8 2 2" xfId="54373"/>
    <cellStyle name="Comma 5 3 2 8 3" xfId="38963"/>
    <cellStyle name="Comma 5 3 2 9" xfId="7929"/>
    <cellStyle name="Comma 5 3 2 9 2" xfId="23340"/>
    <cellStyle name="Comma 5 3 2 9 2 2" xfId="54164"/>
    <cellStyle name="Comma 5 3 2 9 3" xfId="38754"/>
    <cellStyle name="Comma 5 3 3" xfId="668"/>
    <cellStyle name="Comma 5 3 3 2" xfId="1301"/>
    <cellStyle name="Comma 5 3 3 2 2" xfId="3200"/>
    <cellStyle name="Comma 5 3 3 2 2 2" xfId="7003"/>
    <cellStyle name="Comma 5 3 3 2 2 2 2" xfId="14813"/>
    <cellStyle name="Comma 5 3 3 2 2 2 2 2" xfId="30224"/>
    <cellStyle name="Comma 5 3 3 2 2 2 2 2 2" xfId="61048"/>
    <cellStyle name="Comma 5 3 3 2 2 2 2 3" xfId="45638"/>
    <cellStyle name="Comma 5 3 3 2 2 2 3" xfId="22415"/>
    <cellStyle name="Comma 5 3 3 2 2 2 3 2" xfId="53239"/>
    <cellStyle name="Comma 5 3 3 2 2 2 4" xfId="37829"/>
    <cellStyle name="Comma 5 3 3 2 2 3" xfId="11010"/>
    <cellStyle name="Comma 5 3 3 2 2 3 2" xfId="26421"/>
    <cellStyle name="Comma 5 3 3 2 2 3 2 2" xfId="57245"/>
    <cellStyle name="Comma 5 3 3 2 2 3 3" xfId="41835"/>
    <cellStyle name="Comma 5 3 3 2 2 4" xfId="18612"/>
    <cellStyle name="Comma 5 3 3 2 2 4 2" xfId="49436"/>
    <cellStyle name="Comma 5 3 3 2 2 5" xfId="34026"/>
    <cellStyle name="Comma 5 3 3 2 3" xfId="5104"/>
    <cellStyle name="Comma 5 3 3 2 3 2" xfId="12914"/>
    <cellStyle name="Comma 5 3 3 2 3 2 2" xfId="28325"/>
    <cellStyle name="Comma 5 3 3 2 3 2 2 2" xfId="59149"/>
    <cellStyle name="Comma 5 3 3 2 3 2 3" xfId="43739"/>
    <cellStyle name="Comma 5 3 3 2 3 3" xfId="20516"/>
    <cellStyle name="Comma 5 3 3 2 3 3 2" xfId="51340"/>
    <cellStyle name="Comma 5 3 3 2 3 4" xfId="35930"/>
    <cellStyle name="Comma 5 3 3 2 4" xfId="9111"/>
    <cellStyle name="Comma 5 3 3 2 4 2" xfId="24522"/>
    <cellStyle name="Comma 5 3 3 2 4 2 2" xfId="55346"/>
    <cellStyle name="Comma 5 3 3 2 4 3" xfId="39936"/>
    <cellStyle name="Comma 5 3 3 2 5" xfId="16713"/>
    <cellStyle name="Comma 5 3 3 2 5 2" xfId="47537"/>
    <cellStyle name="Comma 5 3 3 2 6" xfId="32127"/>
    <cellStyle name="Comma 5 3 3 3" xfId="1934"/>
    <cellStyle name="Comma 5 3 3 3 2" xfId="3833"/>
    <cellStyle name="Comma 5 3 3 3 2 2" xfId="7636"/>
    <cellStyle name="Comma 5 3 3 3 2 2 2" xfId="15446"/>
    <cellStyle name="Comma 5 3 3 3 2 2 2 2" xfId="30857"/>
    <cellStyle name="Comma 5 3 3 3 2 2 2 2 2" xfId="61681"/>
    <cellStyle name="Comma 5 3 3 3 2 2 2 3" xfId="46271"/>
    <cellStyle name="Comma 5 3 3 3 2 2 3" xfId="23048"/>
    <cellStyle name="Comma 5 3 3 3 2 2 3 2" xfId="53872"/>
    <cellStyle name="Comma 5 3 3 3 2 2 4" xfId="38462"/>
    <cellStyle name="Comma 5 3 3 3 2 3" xfId="11643"/>
    <cellStyle name="Comma 5 3 3 3 2 3 2" xfId="27054"/>
    <cellStyle name="Comma 5 3 3 3 2 3 2 2" xfId="57878"/>
    <cellStyle name="Comma 5 3 3 3 2 3 3" xfId="42468"/>
    <cellStyle name="Comma 5 3 3 3 2 4" xfId="19245"/>
    <cellStyle name="Comma 5 3 3 3 2 4 2" xfId="50069"/>
    <cellStyle name="Comma 5 3 3 3 2 5" xfId="34659"/>
    <cellStyle name="Comma 5 3 3 3 3" xfId="5737"/>
    <cellStyle name="Comma 5 3 3 3 3 2" xfId="13547"/>
    <cellStyle name="Comma 5 3 3 3 3 2 2" xfId="28958"/>
    <cellStyle name="Comma 5 3 3 3 3 2 2 2" xfId="59782"/>
    <cellStyle name="Comma 5 3 3 3 3 2 3" xfId="44372"/>
    <cellStyle name="Comma 5 3 3 3 3 3" xfId="21149"/>
    <cellStyle name="Comma 5 3 3 3 3 3 2" xfId="51973"/>
    <cellStyle name="Comma 5 3 3 3 3 4" xfId="36563"/>
    <cellStyle name="Comma 5 3 3 3 4" xfId="9744"/>
    <cellStyle name="Comma 5 3 3 3 4 2" xfId="25155"/>
    <cellStyle name="Comma 5 3 3 3 4 2 2" xfId="55979"/>
    <cellStyle name="Comma 5 3 3 3 4 3" xfId="40569"/>
    <cellStyle name="Comma 5 3 3 3 5" xfId="17346"/>
    <cellStyle name="Comma 5 3 3 3 5 2" xfId="48170"/>
    <cellStyle name="Comma 5 3 3 3 6" xfId="32760"/>
    <cellStyle name="Comma 5 3 3 4" xfId="2567"/>
    <cellStyle name="Comma 5 3 3 4 2" xfId="6370"/>
    <cellStyle name="Comma 5 3 3 4 2 2" xfId="14180"/>
    <cellStyle name="Comma 5 3 3 4 2 2 2" xfId="29591"/>
    <cellStyle name="Comma 5 3 3 4 2 2 2 2" xfId="60415"/>
    <cellStyle name="Comma 5 3 3 4 2 2 3" xfId="45005"/>
    <cellStyle name="Comma 5 3 3 4 2 3" xfId="21782"/>
    <cellStyle name="Comma 5 3 3 4 2 3 2" xfId="52606"/>
    <cellStyle name="Comma 5 3 3 4 2 4" xfId="37196"/>
    <cellStyle name="Comma 5 3 3 4 3" xfId="10377"/>
    <cellStyle name="Comma 5 3 3 4 3 2" xfId="25788"/>
    <cellStyle name="Comma 5 3 3 4 3 2 2" xfId="56612"/>
    <cellStyle name="Comma 5 3 3 4 3 3" xfId="41202"/>
    <cellStyle name="Comma 5 3 3 4 4" xfId="17979"/>
    <cellStyle name="Comma 5 3 3 4 4 2" xfId="48803"/>
    <cellStyle name="Comma 5 3 3 4 5" xfId="33393"/>
    <cellStyle name="Comma 5 3 3 5" xfId="4471"/>
    <cellStyle name="Comma 5 3 3 5 2" xfId="12281"/>
    <cellStyle name="Comma 5 3 3 5 2 2" xfId="27692"/>
    <cellStyle name="Comma 5 3 3 5 2 2 2" xfId="58516"/>
    <cellStyle name="Comma 5 3 3 5 2 3" xfId="43106"/>
    <cellStyle name="Comma 5 3 3 5 3" xfId="19883"/>
    <cellStyle name="Comma 5 3 3 5 3 2" xfId="50707"/>
    <cellStyle name="Comma 5 3 3 5 4" xfId="35297"/>
    <cellStyle name="Comma 5 3 3 6" xfId="8478"/>
    <cellStyle name="Comma 5 3 3 6 2" xfId="23889"/>
    <cellStyle name="Comma 5 3 3 6 2 2" xfId="54713"/>
    <cellStyle name="Comma 5 3 3 6 3" xfId="39303"/>
    <cellStyle name="Comma 5 3 3 7" xfId="16080"/>
    <cellStyle name="Comma 5 3 3 7 2" xfId="46904"/>
    <cellStyle name="Comma 5 3 3 8" xfId="31494"/>
    <cellStyle name="Comma 5 3 4" xfId="459"/>
    <cellStyle name="Comma 5 3 4 2" xfId="1092"/>
    <cellStyle name="Comma 5 3 4 2 2" xfId="2991"/>
    <cellStyle name="Comma 5 3 4 2 2 2" xfId="6794"/>
    <cellStyle name="Comma 5 3 4 2 2 2 2" xfId="14604"/>
    <cellStyle name="Comma 5 3 4 2 2 2 2 2" xfId="30015"/>
    <cellStyle name="Comma 5 3 4 2 2 2 2 2 2" xfId="60839"/>
    <cellStyle name="Comma 5 3 4 2 2 2 2 3" xfId="45429"/>
    <cellStyle name="Comma 5 3 4 2 2 2 3" xfId="22206"/>
    <cellStyle name="Comma 5 3 4 2 2 2 3 2" xfId="53030"/>
    <cellStyle name="Comma 5 3 4 2 2 2 4" xfId="37620"/>
    <cellStyle name="Comma 5 3 4 2 2 3" xfId="10801"/>
    <cellStyle name="Comma 5 3 4 2 2 3 2" xfId="26212"/>
    <cellStyle name="Comma 5 3 4 2 2 3 2 2" xfId="57036"/>
    <cellStyle name="Comma 5 3 4 2 2 3 3" xfId="41626"/>
    <cellStyle name="Comma 5 3 4 2 2 4" xfId="18403"/>
    <cellStyle name="Comma 5 3 4 2 2 4 2" xfId="49227"/>
    <cellStyle name="Comma 5 3 4 2 2 5" xfId="33817"/>
    <cellStyle name="Comma 5 3 4 2 3" xfId="4895"/>
    <cellStyle name="Comma 5 3 4 2 3 2" xfId="12705"/>
    <cellStyle name="Comma 5 3 4 2 3 2 2" xfId="28116"/>
    <cellStyle name="Comma 5 3 4 2 3 2 2 2" xfId="58940"/>
    <cellStyle name="Comma 5 3 4 2 3 2 3" xfId="43530"/>
    <cellStyle name="Comma 5 3 4 2 3 3" xfId="20307"/>
    <cellStyle name="Comma 5 3 4 2 3 3 2" xfId="51131"/>
    <cellStyle name="Comma 5 3 4 2 3 4" xfId="35721"/>
    <cellStyle name="Comma 5 3 4 2 4" xfId="8902"/>
    <cellStyle name="Comma 5 3 4 2 4 2" xfId="24313"/>
    <cellStyle name="Comma 5 3 4 2 4 2 2" xfId="55137"/>
    <cellStyle name="Comma 5 3 4 2 4 3" xfId="39727"/>
    <cellStyle name="Comma 5 3 4 2 5" xfId="16504"/>
    <cellStyle name="Comma 5 3 4 2 5 2" xfId="47328"/>
    <cellStyle name="Comma 5 3 4 2 6" xfId="31918"/>
    <cellStyle name="Comma 5 3 4 3" xfId="1725"/>
    <cellStyle name="Comma 5 3 4 3 2" xfId="3624"/>
    <cellStyle name="Comma 5 3 4 3 2 2" xfId="7427"/>
    <cellStyle name="Comma 5 3 4 3 2 2 2" xfId="15237"/>
    <cellStyle name="Comma 5 3 4 3 2 2 2 2" xfId="30648"/>
    <cellStyle name="Comma 5 3 4 3 2 2 2 2 2" xfId="61472"/>
    <cellStyle name="Comma 5 3 4 3 2 2 2 3" xfId="46062"/>
    <cellStyle name="Comma 5 3 4 3 2 2 3" xfId="22839"/>
    <cellStyle name="Comma 5 3 4 3 2 2 3 2" xfId="53663"/>
    <cellStyle name="Comma 5 3 4 3 2 2 4" xfId="38253"/>
    <cellStyle name="Comma 5 3 4 3 2 3" xfId="11434"/>
    <cellStyle name="Comma 5 3 4 3 2 3 2" xfId="26845"/>
    <cellStyle name="Comma 5 3 4 3 2 3 2 2" xfId="57669"/>
    <cellStyle name="Comma 5 3 4 3 2 3 3" xfId="42259"/>
    <cellStyle name="Comma 5 3 4 3 2 4" xfId="19036"/>
    <cellStyle name="Comma 5 3 4 3 2 4 2" xfId="49860"/>
    <cellStyle name="Comma 5 3 4 3 2 5" xfId="34450"/>
    <cellStyle name="Comma 5 3 4 3 3" xfId="5528"/>
    <cellStyle name="Comma 5 3 4 3 3 2" xfId="13338"/>
    <cellStyle name="Comma 5 3 4 3 3 2 2" xfId="28749"/>
    <cellStyle name="Comma 5 3 4 3 3 2 2 2" xfId="59573"/>
    <cellStyle name="Comma 5 3 4 3 3 2 3" xfId="44163"/>
    <cellStyle name="Comma 5 3 4 3 3 3" xfId="20940"/>
    <cellStyle name="Comma 5 3 4 3 3 3 2" xfId="51764"/>
    <cellStyle name="Comma 5 3 4 3 3 4" xfId="36354"/>
    <cellStyle name="Comma 5 3 4 3 4" xfId="9535"/>
    <cellStyle name="Comma 5 3 4 3 4 2" xfId="24946"/>
    <cellStyle name="Comma 5 3 4 3 4 2 2" xfId="55770"/>
    <cellStyle name="Comma 5 3 4 3 4 3" xfId="40360"/>
    <cellStyle name="Comma 5 3 4 3 5" xfId="17137"/>
    <cellStyle name="Comma 5 3 4 3 5 2" xfId="47961"/>
    <cellStyle name="Comma 5 3 4 3 6" xfId="32551"/>
    <cellStyle name="Comma 5 3 4 4" xfId="2358"/>
    <cellStyle name="Comma 5 3 4 4 2" xfId="6161"/>
    <cellStyle name="Comma 5 3 4 4 2 2" xfId="13971"/>
    <cellStyle name="Comma 5 3 4 4 2 2 2" xfId="29382"/>
    <cellStyle name="Comma 5 3 4 4 2 2 2 2" xfId="60206"/>
    <cellStyle name="Comma 5 3 4 4 2 2 3" xfId="44796"/>
    <cellStyle name="Comma 5 3 4 4 2 3" xfId="21573"/>
    <cellStyle name="Comma 5 3 4 4 2 3 2" xfId="52397"/>
    <cellStyle name="Comma 5 3 4 4 2 4" xfId="36987"/>
    <cellStyle name="Comma 5 3 4 4 3" xfId="10168"/>
    <cellStyle name="Comma 5 3 4 4 3 2" xfId="25579"/>
    <cellStyle name="Comma 5 3 4 4 3 2 2" xfId="56403"/>
    <cellStyle name="Comma 5 3 4 4 3 3" xfId="40993"/>
    <cellStyle name="Comma 5 3 4 4 4" xfId="17770"/>
    <cellStyle name="Comma 5 3 4 4 4 2" xfId="48594"/>
    <cellStyle name="Comma 5 3 4 4 5" xfId="33184"/>
    <cellStyle name="Comma 5 3 4 5" xfId="4262"/>
    <cellStyle name="Comma 5 3 4 5 2" xfId="12072"/>
    <cellStyle name="Comma 5 3 4 5 2 2" xfId="27483"/>
    <cellStyle name="Comma 5 3 4 5 2 2 2" xfId="58307"/>
    <cellStyle name="Comma 5 3 4 5 2 3" xfId="42897"/>
    <cellStyle name="Comma 5 3 4 5 3" xfId="19674"/>
    <cellStyle name="Comma 5 3 4 5 3 2" xfId="50498"/>
    <cellStyle name="Comma 5 3 4 5 4" xfId="35088"/>
    <cellStyle name="Comma 5 3 4 6" xfId="8269"/>
    <cellStyle name="Comma 5 3 4 6 2" xfId="23680"/>
    <cellStyle name="Comma 5 3 4 6 2 2" xfId="54504"/>
    <cellStyle name="Comma 5 3 4 6 3" xfId="39094"/>
    <cellStyle name="Comma 5 3 4 7" xfId="15871"/>
    <cellStyle name="Comma 5 3 4 7 2" xfId="46695"/>
    <cellStyle name="Comma 5 3 4 8" xfId="31285"/>
    <cellStyle name="Comma 5 3 5" xfId="879"/>
    <cellStyle name="Comma 5 3 5 2" xfId="2778"/>
    <cellStyle name="Comma 5 3 5 2 2" xfId="6581"/>
    <cellStyle name="Comma 5 3 5 2 2 2" xfId="14391"/>
    <cellStyle name="Comma 5 3 5 2 2 2 2" xfId="29802"/>
    <cellStyle name="Comma 5 3 5 2 2 2 2 2" xfId="60626"/>
    <cellStyle name="Comma 5 3 5 2 2 2 3" xfId="45216"/>
    <cellStyle name="Comma 5 3 5 2 2 3" xfId="21993"/>
    <cellStyle name="Comma 5 3 5 2 2 3 2" xfId="52817"/>
    <cellStyle name="Comma 5 3 5 2 2 4" xfId="37407"/>
    <cellStyle name="Comma 5 3 5 2 3" xfId="10588"/>
    <cellStyle name="Comma 5 3 5 2 3 2" xfId="25999"/>
    <cellStyle name="Comma 5 3 5 2 3 2 2" xfId="56823"/>
    <cellStyle name="Comma 5 3 5 2 3 3" xfId="41413"/>
    <cellStyle name="Comma 5 3 5 2 4" xfId="18190"/>
    <cellStyle name="Comma 5 3 5 2 4 2" xfId="49014"/>
    <cellStyle name="Comma 5 3 5 2 5" xfId="33604"/>
    <cellStyle name="Comma 5 3 5 3" xfId="4682"/>
    <cellStyle name="Comma 5 3 5 3 2" xfId="12492"/>
    <cellStyle name="Comma 5 3 5 3 2 2" xfId="27903"/>
    <cellStyle name="Comma 5 3 5 3 2 2 2" xfId="58727"/>
    <cellStyle name="Comma 5 3 5 3 2 3" xfId="43317"/>
    <cellStyle name="Comma 5 3 5 3 3" xfId="20094"/>
    <cellStyle name="Comma 5 3 5 3 3 2" xfId="50918"/>
    <cellStyle name="Comma 5 3 5 3 4" xfId="35508"/>
    <cellStyle name="Comma 5 3 5 4" xfId="8689"/>
    <cellStyle name="Comma 5 3 5 4 2" xfId="24100"/>
    <cellStyle name="Comma 5 3 5 4 2 2" xfId="54924"/>
    <cellStyle name="Comma 5 3 5 4 3" xfId="39514"/>
    <cellStyle name="Comma 5 3 5 5" xfId="16291"/>
    <cellStyle name="Comma 5 3 5 5 2" xfId="47115"/>
    <cellStyle name="Comma 5 3 5 6" xfId="31705"/>
    <cellStyle name="Comma 5 3 6" xfId="1512"/>
    <cellStyle name="Comma 5 3 6 2" xfId="3411"/>
    <cellStyle name="Comma 5 3 6 2 2" xfId="7214"/>
    <cellStyle name="Comma 5 3 6 2 2 2" xfId="15024"/>
    <cellStyle name="Comma 5 3 6 2 2 2 2" xfId="30435"/>
    <cellStyle name="Comma 5 3 6 2 2 2 2 2" xfId="61259"/>
    <cellStyle name="Comma 5 3 6 2 2 2 3" xfId="45849"/>
    <cellStyle name="Comma 5 3 6 2 2 3" xfId="22626"/>
    <cellStyle name="Comma 5 3 6 2 2 3 2" xfId="53450"/>
    <cellStyle name="Comma 5 3 6 2 2 4" xfId="38040"/>
    <cellStyle name="Comma 5 3 6 2 3" xfId="11221"/>
    <cellStyle name="Comma 5 3 6 2 3 2" xfId="26632"/>
    <cellStyle name="Comma 5 3 6 2 3 2 2" xfId="57456"/>
    <cellStyle name="Comma 5 3 6 2 3 3" xfId="42046"/>
    <cellStyle name="Comma 5 3 6 2 4" xfId="18823"/>
    <cellStyle name="Comma 5 3 6 2 4 2" xfId="49647"/>
    <cellStyle name="Comma 5 3 6 2 5" xfId="34237"/>
    <cellStyle name="Comma 5 3 6 3" xfId="5315"/>
    <cellStyle name="Comma 5 3 6 3 2" xfId="13125"/>
    <cellStyle name="Comma 5 3 6 3 2 2" xfId="28536"/>
    <cellStyle name="Comma 5 3 6 3 2 2 2" xfId="59360"/>
    <cellStyle name="Comma 5 3 6 3 2 3" xfId="43950"/>
    <cellStyle name="Comma 5 3 6 3 3" xfId="20727"/>
    <cellStyle name="Comma 5 3 6 3 3 2" xfId="51551"/>
    <cellStyle name="Comma 5 3 6 3 4" xfId="36141"/>
    <cellStyle name="Comma 5 3 6 4" xfId="9322"/>
    <cellStyle name="Comma 5 3 6 4 2" xfId="24733"/>
    <cellStyle name="Comma 5 3 6 4 2 2" xfId="55557"/>
    <cellStyle name="Comma 5 3 6 4 3" xfId="40147"/>
    <cellStyle name="Comma 5 3 6 5" xfId="16924"/>
    <cellStyle name="Comma 5 3 6 5 2" xfId="47748"/>
    <cellStyle name="Comma 5 3 6 6" xfId="32338"/>
    <cellStyle name="Comma 5 3 7" xfId="2145"/>
    <cellStyle name="Comma 5 3 7 2" xfId="5948"/>
    <cellStyle name="Comma 5 3 7 2 2" xfId="13758"/>
    <cellStyle name="Comma 5 3 7 2 2 2" xfId="29169"/>
    <cellStyle name="Comma 5 3 7 2 2 2 2" xfId="59993"/>
    <cellStyle name="Comma 5 3 7 2 2 3" xfId="44583"/>
    <cellStyle name="Comma 5 3 7 2 3" xfId="21360"/>
    <cellStyle name="Comma 5 3 7 2 3 2" xfId="52184"/>
    <cellStyle name="Comma 5 3 7 2 4" xfId="36774"/>
    <cellStyle name="Comma 5 3 7 3" xfId="9955"/>
    <cellStyle name="Comma 5 3 7 3 2" xfId="25366"/>
    <cellStyle name="Comma 5 3 7 3 2 2" xfId="56190"/>
    <cellStyle name="Comma 5 3 7 3 3" xfId="40780"/>
    <cellStyle name="Comma 5 3 7 4" xfId="17557"/>
    <cellStyle name="Comma 5 3 7 4 2" xfId="48381"/>
    <cellStyle name="Comma 5 3 7 5" xfId="32971"/>
    <cellStyle name="Comma 5 3 8" xfId="4049"/>
    <cellStyle name="Comma 5 3 8 2" xfId="11859"/>
    <cellStyle name="Comma 5 3 8 2 2" xfId="27270"/>
    <cellStyle name="Comma 5 3 8 2 2 2" xfId="58094"/>
    <cellStyle name="Comma 5 3 8 2 3" xfId="42684"/>
    <cellStyle name="Comma 5 3 8 3" xfId="19461"/>
    <cellStyle name="Comma 5 3 8 3 2" xfId="50285"/>
    <cellStyle name="Comma 5 3 8 4" xfId="34875"/>
    <cellStyle name="Comma 5 3 9" xfId="8056"/>
    <cellStyle name="Comma 5 3 9 2" xfId="23467"/>
    <cellStyle name="Comma 5 3 9 2 2" xfId="54291"/>
    <cellStyle name="Comma 5 3 9 3" xfId="38881"/>
    <cellStyle name="Comma 5 4" xfId="78"/>
    <cellStyle name="Comma 5 4 10" xfId="15698"/>
    <cellStyle name="Comma 5 4 10 2" xfId="46522"/>
    <cellStyle name="Comma 5 4 11" xfId="31112"/>
    <cellStyle name="Comma 5 4 12" xfId="285"/>
    <cellStyle name="Comma 5 4 2" xfId="708"/>
    <cellStyle name="Comma 5 4 2 2" xfId="1341"/>
    <cellStyle name="Comma 5 4 2 2 2" xfId="3240"/>
    <cellStyle name="Comma 5 4 2 2 2 2" xfId="7043"/>
    <cellStyle name="Comma 5 4 2 2 2 2 2" xfId="14853"/>
    <cellStyle name="Comma 5 4 2 2 2 2 2 2" xfId="30264"/>
    <cellStyle name="Comma 5 4 2 2 2 2 2 2 2" xfId="61088"/>
    <cellStyle name="Comma 5 4 2 2 2 2 2 3" xfId="45678"/>
    <cellStyle name="Comma 5 4 2 2 2 2 3" xfId="22455"/>
    <cellStyle name="Comma 5 4 2 2 2 2 3 2" xfId="53279"/>
    <cellStyle name="Comma 5 4 2 2 2 2 4" xfId="37869"/>
    <cellStyle name="Comma 5 4 2 2 2 3" xfId="11050"/>
    <cellStyle name="Comma 5 4 2 2 2 3 2" xfId="26461"/>
    <cellStyle name="Comma 5 4 2 2 2 3 2 2" xfId="57285"/>
    <cellStyle name="Comma 5 4 2 2 2 3 3" xfId="41875"/>
    <cellStyle name="Comma 5 4 2 2 2 4" xfId="18652"/>
    <cellStyle name="Comma 5 4 2 2 2 4 2" xfId="49476"/>
    <cellStyle name="Comma 5 4 2 2 2 5" xfId="34066"/>
    <cellStyle name="Comma 5 4 2 2 3" xfId="5144"/>
    <cellStyle name="Comma 5 4 2 2 3 2" xfId="12954"/>
    <cellStyle name="Comma 5 4 2 2 3 2 2" xfId="28365"/>
    <cellStyle name="Comma 5 4 2 2 3 2 2 2" xfId="59189"/>
    <cellStyle name="Comma 5 4 2 2 3 2 3" xfId="43779"/>
    <cellStyle name="Comma 5 4 2 2 3 3" xfId="20556"/>
    <cellStyle name="Comma 5 4 2 2 3 3 2" xfId="51380"/>
    <cellStyle name="Comma 5 4 2 2 3 4" xfId="35970"/>
    <cellStyle name="Comma 5 4 2 2 4" xfId="9151"/>
    <cellStyle name="Comma 5 4 2 2 4 2" xfId="24562"/>
    <cellStyle name="Comma 5 4 2 2 4 2 2" xfId="55386"/>
    <cellStyle name="Comma 5 4 2 2 4 3" xfId="39976"/>
    <cellStyle name="Comma 5 4 2 2 5" xfId="16753"/>
    <cellStyle name="Comma 5 4 2 2 5 2" xfId="47577"/>
    <cellStyle name="Comma 5 4 2 2 6" xfId="32167"/>
    <cellStyle name="Comma 5 4 2 3" xfId="1974"/>
    <cellStyle name="Comma 5 4 2 3 2" xfId="3873"/>
    <cellStyle name="Comma 5 4 2 3 2 2" xfId="7676"/>
    <cellStyle name="Comma 5 4 2 3 2 2 2" xfId="15486"/>
    <cellStyle name="Comma 5 4 2 3 2 2 2 2" xfId="30897"/>
    <cellStyle name="Comma 5 4 2 3 2 2 2 2 2" xfId="61721"/>
    <cellStyle name="Comma 5 4 2 3 2 2 2 3" xfId="46311"/>
    <cellStyle name="Comma 5 4 2 3 2 2 3" xfId="23088"/>
    <cellStyle name="Comma 5 4 2 3 2 2 3 2" xfId="53912"/>
    <cellStyle name="Comma 5 4 2 3 2 2 4" xfId="38502"/>
    <cellStyle name="Comma 5 4 2 3 2 3" xfId="11683"/>
    <cellStyle name="Comma 5 4 2 3 2 3 2" xfId="27094"/>
    <cellStyle name="Comma 5 4 2 3 2 3 2 2" xfId="57918"/>
    <cellStyle name="Comma 5 4 2 3 2 3 3" xfId="42508"/>
    <cellStyle name="Comma 5 4 2 3 2 4" xfId="19285"/>
    <cellStyle name="Comma 5 4 2 3 2 4 2" xfId="50109"/>
    <cellStyle name="Comma 5 4 2 3 2 5" xfId="34699"/>
    <cellStyle name="Comma 5 4 2 3 3" xfId="5777"/>
    <cellStyle name="Comma 5 4 2 3 3 2" xfId="13587"/>
    <cellStyle name="Comma 5 4 2 3 3 2 2" xfId="28998"/>
    <cellStyle name="Comma 5 4 2 3 3 2 2 2" xfId="59822"/>
    <cellStyle name="Comma 5 4 2 3 3 2 3" xfId="44412"/>
    <cellStyle name="Comma 5 4 2 3 3 3" xfId="21189"/>
    <cellStyle name="Comma 5 4 2 3 3 3 2" xfId="52013"/>
    <cellStyle name="Comma 5 4 2 3 3 4" xfId="36603"/>
    <cellStyle name="Comma 5 4 2 3 4" xfId="9784"/>
    <cellStyle name="Comma 5 4 2 3 4 2" xfId="25195"/>
    <cellStyle name="Comma 5 4 2 3 4 2 2" xfId="56019"/>
    <cellStyle name="Comma 5 4 2 3 4 3" xfId="40609"/>
    <cellStyle name="Comma 5 4 2 3 5" xfId="17386"/>
    <cellStyle name="Comma 5 4 2 3 5 2" xfId="48210"/>
    <cellStyle name="Comma 5 4 2 3 6" xfId="32800"/>
    <cellStyle name="Comma 5 4 2 4" xfId="2607"/>
    <cellStyle name="Comma 5 4 2 4 2" xfId="6410"/>
    <cellStyle name="Comma 5 4 2 4 2 2" xfId="14220"/>
    <cellStyle name="Comma 5 4 2 4 2 2 2" xfId="29631"/>
    <cellStyle name="Comma 5 4 2 4 2 2 2 2" xfId="60455"/>
    <cellStyle name="Comma 5 4 2 4 2 2 3" xfId="45045"/>
    <cellStyle name="Comma 5 4 2 4 2 3" xfId="21822"/>
    <cellStyle name="Comma 5 4 2 4 2 3 2" xfId="52646"/>
    <cellStyle name="Comma 5 4 2 4 2 4" xfId="37236"/>
    <cellStyle name="Comma 5 4 2 4 3" xfId="10417"/>
    <cellStyle name="Comma 5 4 2 4 3 2" xfId="25828"/>
    <cellStyle name="Comma 5 4 2 4 3 2 2" xfId="56652"/>
    <cellStyle name="Comma 5 4 2 4 3 3" xfId="41242"/>
    <cellStyle name="Comma 5 4 2 4 4" xfId="18019"/>
    <cellStyle name="Comma 5 4 2 4 4 2" xfId="48843"/>
    <cellStyle name="Comma 5 4 2 4 5" xfId="33433"/>
    <cellStyle name="Comma 5 4 2 5" xfId="4511"/>
    <cellStyle name="Comma 5 4 2 5 2" xfId="12321"/>
    <cellStyle name="Comma 5 4 2 5 2 2" xfId="27732"/>
    <cellStyle name="Comma 5 4 2 5 2 2 2" xfId="58556"/>
    <cellStyle name="Comma 5 4 2 5 2 3" xfId="43146"/>
    <cellStyle name="Comma 5 4 2 5 3" xfId="19923"/>
    <cellStyle name="Comma 5 4 2 5 3 2" xfId="50747"/>
    <cellStyle name="Comma 5 4 2 5 4" xfId="35337"/>
    <cellStyle name="Comma 5 4 2 6" xfId="8518"/>
    <cellStyle name="Comma 5 4 2 6 2" xfId="23929"/>
    <cellStyle name="Comma 5 4 2 6 2 2" xfId="54753"/>
    <cellStyle name="Comma 5 4 2 6 3" xfId="39343"/>
    <cellStyle name="Comma 5 4 2 7" xfId="16120"/>
    <cellStyle name="Comma 5 4 2 7 2" xfId="46944"/>
    <cellStyle name="Comma 5 4 2 8" xfId="31534"/>
    <cellStyle name="Comma 5 4 3" xfId="499"/>
    <cellStyle name="Comma 5 4 3 2" xfId="1132"/>
    <cellStyle name="Comma 5 4 3 2 2" xfId="3031"/>
    <cellStyle name="Comma 5 4 3 2 2 2" xfId="6834"/>
    <cellStyle name="Comma 5 4 3 2 2 2 2" xfId="14644"/>
    <cellStyle name="Comma 5 4 3 2 2 2 2 2" xfId="30055"/>
    <cellStyle name="Comma 5 4 3 2 2 2 2 2 2" xfId="60879"/>
    <cellStyle name="Comma 5 4 3 2 2 2 2 3" xfId="45469"/>
    <cellStyle name="Comma 5 4 3 2 2 2 3" xfId="22246"/>
    <cellStyle name="Comma 5 4 3 2 2 2 3 2" xfId="53070"/>
    <cellStyle name="Comma 5 4 3 2 2 2 4" xfId="37660"/>
    <cellStyle name="Comma 5 4 3 2 2 3" xfId="10841"/>
    <cellStyle name="Comma 5 4 3 2 2 3 2" xfId="26252"/>
    <cellStyle name="Comma 5 4 3 2 2 3 2 2" xfId="57076"/>
    <cellStyle name="Comma 5 4 3 2 2 3 3" xfId="41666"/>
    <cellStyle name="Comma 5 4 3 2 2 4" xfId="18443"/>
    <cellStyle name="Comma 5 4 3 2 2 4 2" xfId="49267"/>
    <cellStyle name="Comma 5 4 3 2 2 5" xfId="33857"/>
    <cellStyle name="Comma 5 4 3 2 3" xfId="4935"/>
    <cellStyle name="Comma 5 4 3 2 3 2" xfId="12745"/>
    <cellStyle name="Comma 5 4 3 2 3 2 2" xfId="28156"/>
    <cellStyle name="Comma 5 4 3 2 3 2 2 2" xfId="58980"/>
    <cellStyle name="Comma 5 4 3 2 3 2 3" xfId="43570"/>
    <cellStyle name="Comma 5 4 3 2 3 3" xfId="20347"/>
    <cellStyle name="Comma 5 4 3 2 3 3 2" xfId="51171"/>
    <cellStyle name="Comma 5 4 3 2 3 4" xfId="35761"/>
    <cellStyle name="Comma 5 4 3 2 4" xfId="8942"/>
    <cellStyle name="Comma 5 4 3 2 4 2" xfId="24353"/>
    <cellStyle name="Comma 5 4 3 2 4 2 2" xfId="55177"/>
    <cellStyle name="Comma 5 4 3 2 4 3" xfId="39767"/>
    <cellStyle name="Comma 5 4 3 2 5" xfId="16544"/>
    <cellStyle name="Comma 5 4 3 2 5 2" xfId="47368"/>
    <cellStyle name="Comma 5 4 3 2 6" xfId="31958"/>
    <cellStyle name="Comma 5 4 3 3" xfId="1765"/>
    <cellStyle name="Comma 5 4 3 3 2" xfId="3664"/>
    <cellStyle name="Comma 5 4 3 3 2 2" xfId="7467"/>
    <cellStyle name="Comma 5 4 3 3 2 2 2" xfId="15277"/>
    <cellStyle name="Comma 5 4 3 3 2 2 2 2" xfId="30688"/>
    <cellStyle name="Comma 5 4 3 3 2 2 2 2 2" xfId="61512"/>
    <cellStyle name="Comma 5 4 3 3 2 2 2 3" xfId="46102"/>
    <cellStyle name="Comma 5 4 3 3 2 2 3" xfId="22879"/>
    <cellStyle name="Comma 5 4 3 3 2 2 3 2" xfId="53703"/>
    <cellStyle name="Comma 5 4 3 3 2 2 4" xfId="38293"/>
    <cellStyle name="Comma 5 4 3 3 2 3" xfId="11474"/>
    <cellStyle name="Comma 5 4 3 3 2 3 2" xfId="26885"/>
    <cellStyle name="Comma 5 4 3 3 2 3 2 2" xfId="57709"/>
    <cellStyle name="Comma 5 4 3 3 2 3 3" xfId="42299"/>
    <cellStyle name="Comma 5 4 3 3 2 4" xfId="19076"/>
    <cellStyle name="Comma 5 4 3 3 2 4 2" xfId="49900"/>
    <cellStyle name="Comma 5 4 3 3 2 5" xfId="34490"/>
    <cellStyle name="Comma 5 4 3 3 3" xfId="5568"/>
    <cellStyle name="Comma 5 4 3 3 3 2" xfId="13378"/>
    <cellStyle name="Comma 5 4 3 3 3 2 2" xfId="28789"/>
    <cellStyle name="Comma 5 4 3 3 3 2 2 2" xfId="59613"/>
    <cellStyle name="Comma 5 4 3 3 3 2 3" xfId="44203"/>
    <cellStyle name="Comma 5 4 3 3 3 3" xfId="20980"/>
    <cellStyle name="Comma 5 4 3 3 3 3 2" xfId="51804"/>
    <cellStyle name="Comma 5 4 3 3 3 4" xfId="36394"/>
    <cellStyle name="Comma 5 4 3 3 4" xfId="9575"/>
    <cellStyle name="Comma 5 4 3 3 4 2" xfId="24986"/>
    <cellStyle name="Comma 5 4 3 3 4 2 2" xfId="55810"/>
    <cellStyle name="Comma 5 4 3 3 4 3" xfId="40400"/>
    <cellStyle name="Comma 5 4 3 3 5" xfId="17177"/>
    <cellStyle name="Comma 5 4 3 3 5 2" xfId="48001"/>
    <cellStyle name="Comma 5 4 3 3 6" xfId="32591"/>
    <cellStyle name="Comma 5 4 3 4" xfId="2398"/>
    <cellStyle name="Comma 5 4 3 4 2" xfId="6201"/>
    <cellStyle name="Comma 5 4 3 4 2 2" xfId="14011"/>
    <cellStyle name="Comma 5 4 3 4 2 2 2" xfId="29422"/>
    <cellStyle name="Comma 5 4 3 4 2 2 2 2" xfId="60246"/>
    <cellStyle name="Comma 5 4 3 4 2 2 3" xfId="44836"/>
    <cellStyle name="Comma 5 4 3 4 2 3" xfId="21613"/>
    <cellStyle name="Comma 5 4 3 4 2 3 2" xfId="52437"/>
    <cellStyle name="Comma 5 4 3 4 2 4" xfId="37027"/>
    <cellStyle name="Comma 5 4 3 4 3" xfId="10208"/>
    <cellStyle name="Comma 5 4 3 4 3 2" xfId="25619"/>
    <cellStyle name="Comma 5 4 3 4 3 2 2" xfId="56443"/>
    <cellStyle name="Comma 5 4 3 4 3 3" xfId="41033"/>
    <cellStyle name="Comma 5 4 3 4 4" xfId="17810"/>
    <cellStyle name="Comma 5 4 3 4 4 2" xfId="48634"/>
    <cellStyle name="Comma 5 4 3 4 5" xfId="33224"/>
    <cellStyle name="Comma 5 4 3 5" xfId="4302"/>
    <cellStyle name="Comma 5 4 3 5 2" xfId="12112"/>
    <cellStyle name="Comma 5 4 3 5 2 2" xfId="27523"/>
    <cellStyle name="Comma 5 4 3 5 2 2 2" xfId="58347"/>
    <cellStyle name="Comma 5 4 3 5 2 3" xfId="42937"/>
    <cellStyle name="Comma 5 4 3 5 3" xfId="19714"/>
    <cellStyle name="Comma 5 4 3 5 3 2" xfId="50538"/>
    <cellStyle name="Comma 5 4 3 5 4" xfId="35128"/>
    <cellStyle name="Comma 5 4 3 6" xfId="8309"/>
    <cellStyle name="Comma 5 4 3 6 2" xfId="23720"/>
    <cellStyle name="Comma 5 4 3 6 2 2" xfId="54544"/>
    <cellStyle name="Comma 5 4 3 6 3" xfId="39134"/>
    <cellStyle name="Comma 5 4 3 7" xfId="15911"/>
    <cellStyle name="Comma 5 4 3 7 2" xfId="46735"/>
    <cellStyle name="Comma 5 4 3 8" xfId="31325"/>
    <cellStyle name="Comma 5 4 4" xfId="919"/>
    <cellStyle name="Comma 5 4 4 2" xfId="2818"/>
    <cellStyle name="Comma 5 4 4 2 2" xfId="6621"/>
    <cellStyle name="Comma 5 4 4 2 2 2" xfId="14431"/>
    <cellStyle name="Comma 5 4 4 2 2 2 2" xfId="29842"/>
    <cellStyle name="Comma 5 4 4 2 2 2 2 2" xfId="60666"/>
    <cellStyle name="Comma 5 4 4 2 2 2 3" xfId="45256"/>
    <cellStyle name="Comma 5 4 4 2 2 3" xfId="22033"/>
    <cellStyle name="Comma 5 4 4 2 2 3 2" xfId="52857"/>
    <cellStyle name="Comma 5 4 4 2 2 4" xfId="37447"/>
    <cellStyle name="Comma 5 4 4 2 3" xfId="10628"/>
    <cellStyle name="Comma 5 4 4 2 3 2" xfId="26039"/>
    <cellStyle name="Comma 5 4 4 2 3 2 2" xfId="56863"/>
    <cellStyle name="Comma 5 4 4 2 3 3" xfId="41453"/>
    <cellStyle name="Comma 5 4 4 2 4" xfId="18230"/>
    <cellStyle name="Comma 5 4 4 2 4 2" xfId="49054"/>
    <cellStyle name="Comma 5 4 4 2 5" xfId="33644"/>
    <cellStyle name="Comma 5 4 4 3" xfId="4722"/>
    <cellStyle name="Comma 5 4 4 3 2" xfId="12532"/>
    <cellStyle name="Comma 5 4 4 3 2 2" xfId="27943"/>
    <cellStyle name="Comma 5 4 4 3 2 2 2" xfId="58767"/>
    <cellStyle name="Comma 5 4 4 3 2 3" xfId="43357"/>
    <cellStyle name="Comma 5 4 4 3 3" xfId="20134"/>
    <cellStyle name="Comma 5 4 4 3 3 2" xfId="50958"/>
    <cellStyle name="Comma 5 4 4 3 4" xfId="35548"/>
    <cellStyle name="Comma 5 4 4 4" xfId="8729"/>
    <cellStyle name="Comma 5 4 4 4 2" xfId="24140"/>
    <cellStyle name="Comma 5 4 4 4 2 2" xfId="54964"/>
    <cellStyle name="Comma 5 4 4 4 3" xfId="39554"/>
    <cellStyle name="Comma 5 4 4 5" xfId="16331"/>
    <cellStyle name="Comma 5 4 4 5 2" xfId="47155"/>
    <cellStyle name="Comma 5 4 4 6" xfId="31745"/>
    <cellStyle name="Comma 5 4 5" xfId="1552"/>
    <cellStyle name="Comma 5 4 5 2" xfId="3451"/>
    <cellStyle name="Comma 5 4 5 2 2" xfId="7254"/>
    <cellStyle name="Comma 5 4 5 2 2 2" xfId="15064"/>
    <cellStyle name="Comma 5 4 5 2 2 2 2" xfId="30475"/>
    <cellStyle name="Comma 5 4 5 2 2 2 2 2" xfId="61299"/>
    <cellStyle name="Comma 5 4 5 2 2 2 3" xfId="45889"/>
    <cellStyle name="Comma 5 4 5 2 2 3" xfId="22666"/>
    <cellStyle name="Comma 5 4 5 2 2 3 2" xfId="53490"/>
    <cellStyle name="Comma 5 4 5 2 2 4" xfId="38080"/>
    <cellStyle name="Comma 5 4 5 2 3" xfId="11261"/>
    <cellStyle name="Comma 5 4 5 2 3 2" xfId="26672"/>
    <cellStyle name="Comma 5 4 5 2 3 2 2" xfId="57496"/>
    <cellStyle name="Comma 5 4 5 2 3 3" xfId="42086"/>
    <cellStyle name="Comma 5 4 5 2 4" xfId="18863"/>
    <cellStyle name="Comma 5 4 5 2 4 2" xfId="49687"/>
    <cellStyle name="Comma 5 4 5 2 5" xfId="34277"/>
    <cellStyle name="Comma 5 4 5 3" xfId="5355"/>
    <cellStyle name="Comma 5 4 5 3 2" xfId="13165"/>
    <cellStyle name="Comma 5 4 5 3 2 2" xfId="28576"/>
    <cellStyle name="Comma 5 4 5 3 2 2 2" xfId="59400"/>
    <cellStyle name="Comma 5 4 5 3 2 3" xfId="43990"/>
    <cellStyle name="Comma 5 4 5 3 3" xfId="20767"/>
    <cellStyle name="Comma 5 4 5 3 3 2" xfId="51591"/>
    <cellStyle name="Comma 5 4 5 3 4" xfId="36181"/>
    <cellStyle name="Comma 5 4 5 4" xfId="9362"/>
    <cellStyle name="Comma 5 4 5 4 2" xfId="24773"/>
    <cellStyle name="Comma 5 4 5 4 2 2" xfId="55597"/>
    <cellStyle name="Comma 5 4 5 4 3" xfId="40187"/>
    <cellStyle name="Comma 5 4 5 5" xfId="16964"/>
    <cellStyle name="Comma 5 4 5 5 2" xfId="47788"/>
    <cellStyle name="Comma 5 4 5 6" xfId="32378"/>
    <cellStyle name="Comma 5 4 6" xfId="2185"/>
    <cellStyle name="Comma 5 4 6 2" xfId="5988"/>
    <cellStyle name="Comma 5 4 6 2 2" xfId="13798"/>
    <cellStyle name="Comma 5 4 6 2 2 2" xfId="29209"/>
    <cellStyle name="Comma 5 4 6 2 2 2 2" xfId="60033"/>
    <cellStyle name="Comma 5 4 6 2 2 3" xfId="44623"/>
    <cellStyle name="Comma 5 4 6 2 3" xfId="21400"/>
    <cellStyle name="Comma 5 4 6 2 3 2" xfId="52224"/>
    <cellStyle name="Comma 5 4 6 2 4" xfId="36814"/>
    <cellStyle name="Comma 5 4 6 3" xfId="9995"/>
    <cellStyle name="Comma 5 4 6 3 2" xfId="25406"/>
    <cellStyle name="Comma 5 4 6 3 2 2" xfId="56230"/>
    <cellStyle name="Comma 5 4 6 3 3" xfId="40820"/>
    <cellStyle name="Comma 5 4 6 4" xfId="17597"/>
    <cellStyle name="Comma 5 4 6 4 2" xfId="48421"/>
    <cellStyle name="Comma 5 4 6 5" xfId="33011"/>
    <cellStyle name="Comma 5 4 7" xfId="4089"/>
    <cellStyle name="Comma 5 4 7 2" xfId="11899"/>
    <cellStyle name="Comma 5 4 7 2 2" xfId="27310"/>
    <cellStyle name="Comma 5 4 7 2 2 2" xfId="58134"/>
    <cellStyle name="Comma 5 4 7 2 3" xfId="42724"/>
    <cellStyle name="Comma 5 4 7 3" xfId="19501"/>
    <cellStyle name="Comma 5 4 7 3 2" xfId="50325"/>
    <cellStyle name="Comma 5 4 7 4" xfId="34915"/>
    <cellStyle name="Comma 5 4 8" xfId="8096"/>
    <cellStyle name="Comma 5 4 8 2" xfId="23507"/>
    <cellStyle name="Comma 5 4 8 2 2" xfId="54331"/>
    <cellStyle name="Comma 5 4 8 3" xfId="38921"/>
    <cellStyle name="Comma 5 4 9" xfId="7887"/>
    <cellStyle name="Comma 5 4 9 2" xfId="23298"/>
    <cellStyle name="Comma 5 4 9 2 2" xfId="54122"/>
    <cellStyle name="Comma 5 4 9 3" xfId="38712"/>
    <cellStyle name="Comma 5 5" xfId="112"/>
    <cellStyle name="Comma 5 5 10" xfId="15618"/>
    <cellStyle name="Comma 5 5 10 2" xfId="46442"/>
    <cellStyle name="Comma 5 5 11" xfId="31032"/>
    <cellStyle name="Comma 5 5 12" xfId="205"/>
    <cellStyle name="Comma 5 5 2" xfId="628"/>
    <cellStyle name="Comma 5 5 2 2" xfId="1261"/>
    <cellStyle name="Comma 5 5 2 2 2" xfId="3160"/>
    <cellStyle name="Comma 5 5 2 2 2 2" xfId="6963"/>
    <cellStyle name="Comma 5 5 2 2 2 2 2" xfId="14773"/>
    <cellStyle name="Comma 5 5 2 2 2 2 2 2" xfId="30184"/>
    <cellStyle name="Comma 5 5 2 2 2 2 2 2 2" xfId="61008"/>
    <cellStyle name="Comma 5 5 2 2 2 2 2 3" xfId="45598"/>
    <cellStyle name="Comma 5 5 2 2 2 2 3" xfId="22375"/>
    <cellStyle name="Comma 5 5 2 2 2 2 3 2" xfId="53199"/>
    <cellStyle name="Comma 5 5 2 2 2 2 4" xfId="37789"/>
    <cellStyle name="Comma 5 5 2 2 2 3" xfId="10970"/>
    <cellStyle name="Comma 5 5 2 2 2 3 2" xfId="26381"/>
    <cellStyle name="Comma 5 5 2 2 2 3 2 2" xfId="57205"/>
    <cellStyle name="Comma 5 5 2 2 2 3 3" xfId="41795"/>
    <cellStyle name="Comma 5 5 2 2 2 4" xfId="18572"/>
    <cellStyle name="Comma 5 5 2 2 2 4 2" xfId="49396"/>
    <cellStyle name="Comma 5 5 2 2 2 5" xfId="33986"/>
    <cellStyle name="Comma 5 5 2 2 3" xfId="5064"/>
    <cellStyle name="Comma 5 5 2 2 3 2" xfId="12874"/>
    <cellStyle name="Comma 5 5 2 2 3 2 2" xfId="28285"/>
    <cellStyle name="Comma 5 5 2 2 3 2 2 2" xfId="59109"/>
    <cellStyle name="Comma 5 5 2 2 3 2 3" xfId="43699"/>
    <cellStyle name="Comma 5 5 2 2 3 3" xfId="20476"/>
    <cellStyle name="Comma 5 5 2 2 3 3 2" xfId="51300"/>
    <cellStyle name="Comma 5 5 2 2 3 4" xfId="35890"/>
    <cellStyle name="Comma 5 5 2 2 4" xfId="9071"/>
    <cellStyle name="Comma 5 5 2 2 4 2" xfId="24482"/>
    <cellStyle name="Comma 5 5 2 2 4 2 2" xfId="55306"/>
    <cellStyle name="Comma 5 5 2 2 4 3" xfId="39896"/>
    <cellStyle name="Comma 5 5 2 2 5" xfId="16673"/>
    <cellStyle name="Comma 5 5 2 2 5 2" xfId="47497"/>
    <cellStyle name="Comma 5 5 2 2 6" xfId="32087"/>
    <cellStyle name="Comma 5 5 2 3" xfId="1894"/>
    <cellStyle name="Comma 5 5 2 3 2" xfId="3793"/>
    <cellStyle name="Comma 5 5 2 3 2 2" xfId="7596"/>
    <cellStyle name="Comma 5 5 2 3 2 2 2" xfId="15406"/>
    <cellStyle name="Comma 5 5 2 3 2 2 2 2" xfId="30817"/>
    <cellStyle name="Comma 5 5 2 3 2 2 2 2 2" xfId="61641"/>
    <cellStyle name="Comma 5 5 2 3 2 2 2 3" xfId="46231"/>
    <cellStyle name="Comma 5 5 2 3 2 2 3" xfId="23008"/>
    <cellStyle name="Comma 5 5 2 3 2 2 3 2" xfId="53832"/>
    <cellStyle name="Comma 5 5 2 3 2 2 4" xfId="38422"/>
    <cellStyle name="Comma 5 5 2 3 2 3" xfId="11603"/>
    <cellStyle name="Comma 5 5 2 3 2 3 2" xfId="27014"/>
    <cellStyle name="Comma 5 5 2 3 2 3 2 2" xfId="57838"/>
    <cellStyle name="Comma 5 5 2 3 2 3 3" xfId="42428"/>
    <cellStyle name="Comma 5 5 2 3 2 4" xfId="19205"/>
    <cellStyle name="Comma 5 5 2 3 2 4 2" xfId="50029"/>
    <cellStyle name="Comma 5 5 2 3 2 5" xfId="34619"/>
    <cellStyle name="Comma 5 5 2 3 3" xfId="5697"/>
    <cellStyle name="Comma 5 5 2 3 3 2" xfId="13507"/>
    <cellStyle name="Comma 5 5 2 3 3 2 2" xfId="28918"/>
    <cellStyle name="Comma 5 5 2 3 3 2 2 2" xfId="59742"/>
    <cellStyle name="Comma 5 5 2 3 3 2 3" xfId="44332"/>
    <cellStyle name="Comma 5 5 2 3 3 3" xfId="21109"/>
    <cellStyle name="Comma 5 5 2 3 3 3 2" xfId="51933"/>
    <cellStyle name="Comma 5 5 2 3 3 4" xfId="36523"/>
    <cellStyle name="Comma 5 5 2 3 4" xfId="9704"/>
    <cellStyle name="Comma 5 5 2 3 4 2" xfId="25115"/>
    <cellStyle name="Comma 5 5 2 3 4 2 2" xfId="55939"/>
    <cellStyle name="Comma 5 5 2 3 4 3" xfId="40529"/>
    <cellStyle name="Comma 5 5 2 3 5" xfId="17306"/>
    <cellStyle name="Comma 5 5 2 3 5 2" xfId="48130"/>
    <cellStyle name="Comma 5 5 2 3 6" xfId="32720"/>
    <cellStyle name="Comma 5 5 2 4" xfId="2527"/>
    <cellStyle name="Comma 5 5 2 4 2" xfId="6330"/>
    <cellStyle name="Comma 5 5 2 4 2 2" xfId="14140"/>
    <cellStyle name="Comma 5 5 2 4 2 2 2" xfId="29551"/>
    <cellStyle name="Comma 5 5 2 4 2 2 2 2" xfId="60375"/>
    <cellStyle name="Comma 5 5 2 4 2 2 3" xfId="44965"/>
    <cellStyle name="Comma 5 5 2 4 2 3" xfId="21742"/>
    <cellStyle name="Comma 5 5 2 4 2 3 2" xfId="52566"/>
    <cellStyle name="Comma 5 5 2 4 2 4" xfId="37156"/>
    <cellStyle name="Comma 5 5 2 4 3" xfId="10337"/>
    <cellStyle name="Comma 5 5 2 4 3 2" xfId="25748"/>
    <cellStyle name="Comma 5 5 2 4 3 2 2" xfId="56572"/>
    <cellStyle name="Comma 5 5 2 4 3 3" xfId="41162"/>
    <cellStyle name="Comma 5 5 2 4 4" xfId="17939"/>
    <cellStyle name="Comma 5 5 2 4 4 2" xfId="48763"/>
    <cellStyle name="Comma 5 5 2 4 5" xfId="33353"/>
    <cellStyle name="Comma 5 5 2 5" xfId="4431"/>
    <cellStyle name="Comma 5 5 2 5 2" xfId="12241"/>
    <cellStyle name="Comma 5 5 2 5 2 2" xfId="27652"/>
    <cellStyle name="Comma 5 5 2 5 2 2 2" xfId="58476"/>
    <cellStyle name="Comma 5 5 2 5 2 3" xfId="43066"/>
    <cellStyle name="Comma 5 5 2 5 3" xfId="19843"/>
    <cellStyle name="Comma 5 5 2 5 3 2" xfId="50667"/>
    <cellStyle name="Comma 5 5 2 5 4" xfId="35257"/>
    <cellStyle name="Comma 5 5 2 6" xfId="8438"/>
    <cellStyle name="Comma 5 5 2 6 2" xfId="23849"/>
    <cellStyle name="Comma 5 5 2 6 2 2" xfId="54673"/>
    <cellStyle name="Comma 5 5 2 6 3" xfId="39263"/>
    <cellStyle name="Comma 5 5 2 7" xfId="16040"/>
    <cellStyle name="Comma 5 5 2 7 2" xfId="46864"/>
    <cellStyle name="Comma 5 5 2 8" xfId="31454"/>
    <cellStyle name="Comma 5 5 3" xfId="419"/>
    <cellStyle name="Comma 5 5 3 2" xfId="1052"/>
    <cellStyle name="Comma 5 5 3 2 2" xfId="2951"/>
    <cellStyle name="Comma 5 5 3 2 2 2" xfId="6754"/>
    <cellStyle name="Comma 5 5 3 2 2 2 2" xfId="14564"/>
    <cellStyle name="Comma 5 5 3 2 2 2 2 2" xfId="29975"/>
    <cellStyle name="Comma 5 5 3 2 2 2 2 2 2" xfId="60799"/>
    <cellStyle name="Comma 5 5 3 2 2 2 2 3" xfId="45389"/>
    <cellStyle name="Comma 5 5 3 2 2 2 3" xfId="22166"/>
    <cellStyle name="Comma 5 5 3 2 2 2 3 2" xfId="52990"/>
    <cellStyle name="Comma 5 5 3 2 2 2 4" xfId="37580"/>
    <cellStyle name="Comma 5 5 3 2 2 3" xfId="10761"/>
    <cellStyle name="Comma 5 5 3 2 2 3 2" xfId="26172"/>
    <cellStyle name="Comma 5 5 3 2 2 3 2 2" xfId="56996"/>
    <cellStyle name="Comma 5 5 3 2 2 3 3" xfId="41586"/>
    <cellStyle name="Comma 5 5 3 2 2 4" xfId="18363"/>
    <cellStyle name="Comma 5 5 3 2 2 4 2" xfId="49187"/>
    <cellStyle name="Comma 5 5 3 2 2 5" xfId="33777"/>
    <cellStyle name="Comma 5 5 3 2 3" xfId="4855"/>
    <cellStyle name="Comma 5 5 3 2 3 2" xfId="12665"/>
    <cellStyle name="Comma 5 5 3 2 3 2 2" xfId="28076"/>
    <cellStyle name="Comma 5 5 3 2 3 2 2 2" xfId="58900"/>
    <cellStyle name="Comma 5 5 3 2 3 2 3" xfId="43490"/>
    <cellStyle name="Comma 5 5 3 2 3 3" xfId="20267"/>
    <cellStyle name="Comma 5 5 3 2 3 3 2" xfId="51091"/>
    <cellStyle name="Comma 5 5 3 2 3 4" xfId="35681"/>
    <cellStyle name="Comma 5 5 3 2 4" xfId="8862"/>
    <cellStyle name="Comma 5 5 3 2 4 2" xfId="24273"/>
    <cellStyle name="Comma 5 5 3 2 4 2 2" xfId="55097"/>
    <cellStyle name="Comma 5 5 3 2 4 3" xfId="39687"/>
    <cellStyle name="Comma 5 5 3 2 5" xfId="16464"/>
    <cellStyle name="Comma 5 5 3 2 5 2" xfId="47288"/>
    <cellStyle name="Comma 5 5 3 2 6" xfId="31878"/>
    <cellStyle name="Comma 5 5 3 3" xfId="1685"/>
    <cellStyle name="Comma 5 5 3 3 2" xfId="3584"/>
    <cellStyle name="Comma 5 5 3 3 2 2" xfId="7387"/>
    <cellStyle name="Comma 5 5 3 3 2 2 2" xfId="15197"/>
    <cellStyle name="Comma 5 5 3 3 2 2 2 2" xfId="30608"/>
    <cellStyle name="Comma 5 5 3 3 2 2 2 2 2" xfId="61432"/>
    <cellStyle name="Comma 5 5 3 3 2 2 2 3" xfId="46022"/>
    <cellStyle name="Comma 5 5 3 3 2 2 3" xfId="22799"/>
    <cellStyle name="Comma 5 5 3 3 2 2 3 2" xfId="53623"/>
    <cellStyle name="Comma 5 5 3 3 2 2 4" xfId="38213"/>
    <cellStyle name="Comma 5 5 3 3 2 3" xfId="11394"/>
    <cellStyle name="Comma 5 5 3 3 2 3 2" xfId="26805"/>
    <cellStyle name="Comma 5 5 3 3 2 3 2 2" xfId="57629"/>
    <cellStyle name="Comma 5 5 3 3 2 3 3" xfId="42219"/>
    <cellStyle name="Comma 5 5 3 3 2 4" xfId="18996"/>
    <cellStyle name="Comma 5 5 3 3 2 4 2" xfId="49820"/>
    <cellStyle name="Comma 5 5 3 3 2 5" xfId="34410"/>
    <cellStyle name="Comma 5 5 3 3 3" xfId="5488"/>
    <cellStyle name="Comma 5 5 3 3 3 2" xfId="13298"/>
    <cellStyle name="Comma 5 5 3 3 3 2 2" xfId="28709"/>
    <cellStyle name="Comma 5 5 3 3 3 2 2 2" xfId="59533"/>
    <cellStyle name="Comma 5 5 3 3 3 2 3" xfId="44123"/>
    <cellStyle name="Comma 5 5 3 3 3 3" xfId="20900"/>
    <cellStyle name="Comma 5 5 3 3 3 3 2" xfId="51724"/>
    <cellStyle name="Comma 5 5 3 3 3 4" xfId="36314"/>
    <cellStyle name="Comma 5 5 3 3 4" xfId="9495"/>
    <cellStyle name="Comma 5 5 3 3 4 2" xfId="24906"/>
    <cellStyle name="Comma 5 5 3 3 4 2 2" xfId="55730"/>
    <cellStyle name="Comma 5 5 3 3 4 3" xfId="40320"/>
    <cellStyle name="Comma 5 5 3 3 5" xfId="17097"/>
    <cellStyle name="Comma 5 5 3 3 5 2" xfId="47921"/>
    <cellStyle name="Comma 5 5 3 3 6" xfId="32511"/>
    <cellStyle name="Comma 5 5 3 4" xfId="2318"/>
    <cellStyle name="Comma 5 5 3 4 2" xfId="6121"/>
    <cellStyle name="Comma 5 5 3 4 2 2" xfId="13931"/>
    <cellStyle name="Comma 5 5 3 4 2 2 2" xfId="29342"/>
    <cellStyle name="Comma 5 5 3 4 2 2 2 2" xfId="60166"/>
    <cellStyle name="Comma 5 5 3 4 2 2 3" xfId="44756"/>
    <cellStyle name="Comma 5 5 3 4 2 3" xfId="21533"/>
    <cellStyle name="Comma 5 5 3 4 2 3 2" xfId="52357"/>
    <cellStyle name="Comma 5 5 3 4 2 4" xfId="36947"/>
    <cellStyle name="Comma 5 5 3 4 3" xfId="10128"/>
    <cellStyle name="Comma 5 5 3 4 3 2" xfId="25539"/>
    <cellStyle name="Comma 5 5 3 4 3 2 2" xfId="56363"/>
    <cellStyle name="Comma 5 5 3 4 3 3" xfId="40953"/>
    <cellStyle name="Comma 5 5 3 4 4" xfId="17730"/>
    <cellStyle name="Comma 5 5 3 4 4 2" xfId="48554"/>
    <cellStyle name="Comma 5 5 3 4 5" xfId="33144"/>
    <cellStyle name="Comma 5 5 3 5" xfId="4222"/>
    <cellStyle name="Comma 5 5 3 5 2" xfId="12032"/>
    <cellStyle name="Comma 5 5 3 5 2 2" xfId="27443"/>
    <cellStyle name="Comma 5 5 3 5 2 2 2" xfId="58267"/>
    <cellStyle name="Comma 5 5 3 5 2 3" xfId="42857"/>
    <cellStyle name="Comma 5 5 3 5 3" xfId="19634"/>
    <cellStyle name="Comma 5 5 3 5 3 2" xfId="50458"/>
    <cellStyle name="Comma 5 5 3 5 4" xfId="35048"/>
    <cellStyle name="Comma 5 5 3 6" xfId="8229"/>
    <cellStyle name="Comma 5 5 3 6 2" xfId="23640"/>
    <cellStyle name="Comma 5 5 3 6 2 2" xfId="54464"/>
    <cellStyle name="Comma 5 5 3 6 3" xfId="39054"/>
    <cellStyle name="Comma 5 5 3 7" xfId="15831"/>
    <cellStyle name="Comma 5 5 3 7 2" xfId="46655"/>
    <cellStyle name="Comma 5 5 3 8" xfId="31245"/>
    <cellStyle name="Comma 5 5 4" xfId="839"/>
    <cellStyle name="Comma 5 5 4 2" xfId="2738"/>
    <cellStyle name="Comma 5 5 4 2 2" xfId="6541"/>
    <cellStyle name="Comma 5 5 4 2 2 2" xfId="14351"/>
    <cellStyle name="Comma 5 5 4 2 2 2 2" xfId="29762"/>
    <cellStyle name="Comma 5 5 4 2 2 2 2 2" xfId="60586"/>
    <cellStyle name="Comma 5 5 4 2 2 2 3" xfId="45176"/>
    <cellStyle name="Comma 5 5 4 2 2 3" xfId="21953"/>
    <cellStyle name="Comma 5 5 4 2 2 3 2" xfId="52777"/>
    <cellStyle name="Comma 5 5 4 2 2 4" xfId="37367"/>
    <cellStyle name="Comma 5 5 4 2 3" xfId="10548"/>
    <cellStyle name="Comma 5 5 4 2 3 2" xfId="25959"/>
    <cellStyle name="Comma 5 5 4 2 3 2 2" xfId="56783"/>
    <cellStyle name="Comma 5 5 4 2 3 3" xfId="41373"/>
    <cellStyle name="Comma 5 5 4 2 4" xfId="18150"/>
    <cellStyle name="Comma 5 5 4 2 4 2" xfId="48974"/>
    <cellStyle name="Comma 5 5 4 2 5" xfId="33564"/>
    <cellStyle name="Comma 5 5 4 3" xfId="4642"/>
    <cellStyle name="Comma 5 5 4 3 2" xfId="12452"/>
    <cellStyle name="Comma 5 5 4 3 2 2" xfId="27863"/>
    <cellStyle name="Comma 5 5 4 3 2 2 2" xfId="58687"/>
    <cellStyle name="Comma 5 5 4 3 2 3" xfId="43277"/>
    <cellStyle name="Comma 5 5 4 3 3" xfId="20054"/>
    <cellStyle name="Comma 5 5 4 3 3 2" xfId="50878"/>
    <cellStyle name="Comma 5 5 4 3 4" xfId="35468"/>
    <cellStyle name="Comma 5 5 4 4" xfId="8649"/>
    <cellStyle name="Comma 5 5 4 4 2" xfId="24060"/>
    <cellStyle name="Comma 5 5 4 4 2 2" xfId="54884"/>
    <cellStyle name="Comma 5 5 4 4 3" xfId="39474"/>
    <cellStyle name="Comma 5 5 4 5" xfId="16251"/>
    <cellStyle name="Comma 5 5 4 5 2" xfId="47075"/>
    <cellStyle name="Comma 5 5 4 6" xfId="31665"/>
    <cellStyle name="Comma 5 5 5" xfId="1472"/>
    <cellStyle name="Comma 5 5 5 2" xfId="3371"/>
    <cellStyle name="Comma 5 5 5 2 2" xfId="7174"/>
    <cellStyle name="Comma 5 5 5 2 2 2" xfId="14984"/>
    <cellStyle name="Comma 5 5 5 2 2 2 2" xfId="30395"/>
    <cellStyle name="Comma 5 5 5 2 2 2 2 2" xfId="61219"/>
    <cellStyle name="Comma 5 5 5 2 2 2 3" xfId="45809"/>
    <cellStyle name="Comma 5 5 5 2 2 3" xfId="22586"/>
    <cellStyle name="Comma 5 5 5 2 2 3 2" xfId="53410"/>
    <cellStyle name="Comma 5 5 5 2 2 4" xfId="38000"/>
    <cellStyle name="Comma 5 5 5 2 3" xfId="11181"/>
    <cellStyle name="Comma 5 5 5 2 3 2" xfId="26592"/>
    <cellStyle name="Comma 5 5 5 2 3 2 2" xfId="57416"/>
    <cellStyle name="Comma 5 5 5 2 3 3" xfId="42006"/>
    <cellStyle name="Comma 5 5 5 2 4" xfId="18783"/>
    <cellStyle name="Comma 5 5 5 2 4 2" xfId="49607"/>
    <cellStyle name="Comma 5 5 5 2 5" xfId="34197"/>
    <cellStyle name="Comma 5 5 5 3" xfId="5275"/>
    <cellStyle name="Comma 5 5 5 3 2" xfId="13085"/>
    <cellStyle name="Comma 5 5 5 3 2 2" xfId="28496"/>
    <cellStyle name="Comma 5 5 5 3 2 2 2" xfId="59320"/>
    <cellStyle name="Comma 5 5 5 3 2 3" xfId="43910"/>
    <cellStyle name="Comma 5 5 5 3 3" xfId="20687"/>
    <cellStyle name="Comma 5 5 5 3 3 2" xfId="51511"/>
    <cellStyle name="Comma 5 5 5 3 4" xfId="36101"/>
    <cellStyle name="Comma 5 5 5 4" xfId="9282"/>
    <cellStyle name="Comma 5 5 5 4 2" xfId="24693"/>
    <cellStyle name="Comma 5 5 5 4 2 2" xfId="55517"/>
    <cellStyle name="Comma 5 5 5 4 3" xfId="40107"/>
    <cellStyle name="Comma 5 5 5 5" xfId="16884"/>
    <cellStyle name="Comma 5 5 5 5 2" xfId="47708"/>
    <cellStyle name="Comma 5 5 5 6" xfId="32298"/>
    <cellStyle name="Comma 5 5 6" xfId="2105"/>
    <cellStyle name="Comma 5 5 6 2" xfId="5908"/>
    <cellStyle name="Comma 5 5 6 2 2" xfId="13718"/>
    <cellStyle name="Comma 5 5 6 2 2 2" xfId="29129"/>
    <cellStyle name="Comma 5 5 6 2 2 2 2" xfId="59953"/>
    <cellStyle name="Comma 5 5 6 2 2 3" xfId="44543"/>
    <cellStyle name="Comma 5 5 6 2 3" xfId="21320"/>
    <cellStyle name="Comma 5 5 6 2 3 2" xfId="52144"/>
    <cellStyle name="Comma 5 5 6 2 4" xfId="36734"/>
    <cellStyle name="Comma 5 5 6 3" xfId="9915"/>
    <cellStyle name="Comma 5 5 6 3 2" xfId="25326"/>
    <cellStyle name="Comma 5 5 6 3 2 2" xfId="56150"/>
    <cellStyle name="Comma 5 5 6 3 3" xfId="40740"/>
    <cellStyle name="Comma 5 5 6 4" xfId="17517"/>
    <cellStyle name="Comma 5 5 6 4 2" xfId="48341"/>
    <cellStyle name="Comma 5 5 6 5" xfId="32931"/>
    <cellStyle name="Comma 5 5 7" xfId="4009"/>
    <cellStyle name="Comma 5 5 7 2" xfId="11819"/>
    <cellStyle name="Comma 5 5 7 2 2" xfId="27230"/>
    <cellStyle name="Comma 5 5 7 2 2 2" xfId="58054"/>
    <cellStyle name="Comma 5 5 7 2 3" xfId="42644"/>
    <cellStyle name="Comma 5 5 7 3" xfId="19421"/>
    <cellStyle name="Comma 5 5 7 3 2" xfId="50245"/>
    <cellStyle name="Comma 5 5 7 4" xfId="34835"/>
    <cellStyle name="Comma 5 5 8" xfId="8016"/>
    <cellStyle name="Comma 5 5 8 2" xfId="23427"/>
    <cellStyle name="Comma 5 5 8 2 2" xfId="54251"/>
    <cellStyle name="Comma 5 5 8 3" xfId="38841"/>
    <cellStyle name="Comma 5 5 9" xfId="7807"/>
    <cellStyle name="Comma 5 5 9 2" xfId="23218"/>
    <cellStyle name="Comma 5 5 9 2 2" xfId="54042"/>
    <cellStyle name="Comma 5 5 9 3" xfId="38632"/>
    <cellStyle name="Comma 5 6" xfId="583"/>
    <cellStyle name="Comma 5 6 2" xfId="1216"/>
    <cellStyle name="Comma 5 6 2 2" xfId="3115"/>
    <cellStyle name="Comma 5 6 2 2 2" xfId="6918"/>
    <cellStyle name="Comma 5 6 2 2 2 2" xfId="14728"/>
    <cellStyle name="Comma 5 6 2 2 2 2 2" xfId="30139"/>
    <cellStyle name="Comma 5 6 2 2 2 2 2 2" xfId="60963"/>
    <cellStyle name="Comma 5 6 2 2 2 2 3" xfId="45553"/>
    <cellStyle name="Comma 5 6 2 2 2 3" xfId="22330"/>
    <cellStyle name="Comma 5 6 2 2 2 3 2" xfId="53154"/>
    <cellStyle name="Comma 5 6 2 2 2 4" xfId="37744"/>
    <cellStyle name="Comma 5 6 2 2 3" xfId="10925"/>
    <cellStyle name="Comma 5 6 2 2 3 2" xfId="26336"/>
    <cellStyle name="Comma 5 6 2 2 3 2 2" xfId="57160"/>
    <cellStyle name="Comma 5 6 2 2 3 3" xfId="41750"/>
    <cellStyle name="Comma 5 6 2 2 4" xfId="18527"/>
    <cellStyle name="Comma 5 6 2 2 4 2" xfId="49351"/>
    <cellStyle name="Comma 5 6 2 2 5" xfId="33941"/>
    <cellStyle name="Comma 5 6 2 3" xfId="5019"/>
    <cellStyle name="Comma 5 6 2 3 2" xfId="12829"/>
    <cellStyle name="Comma 5 6 2 3 2 2" xfId="28240"/>
    <cellStyle name="Comma 5 6 2 3 2 2 2" xfId="59064"/>
    <cellStyle name="Comma 5 6 2 3 2 3" xfId="43654"/>
    <cellStyle name="Comma 5 6 2 3 3" xfId="20431"/>
    <cellStyle name="Comma 5 6 2 3 3 2" xfId="51255"/>
    <cellStyle name="Comma 5 6 2 3 4" xfId="35845"/>
    <cellStyle name="Comma 5 6 2 4" xfId="9026"/>
    <cellStyle name="Comma 5 6 2 4 2" xfId="24437"/>
    <cellStyle name="Comma 5 6 2 4 2 2" xfId="55261"/>
    <cellStyle name="Comma 5 6 2 4 3" xfId="39851"/>
    <cellStyle name="Comma 5 6 2 5" xfId="16628"/>
    <cellStyle name="Comma 5 6 2 5 2" xfId="47452"/>
    <cellStyle name="Comma 5 6 2 6" xfId="32042"/>
    <cellStyle name="Comma 5 6 3" xfId="1849"/>
    <cellStyle name="Comma 5 6 3 2" xfId="3748"/>
    <cellStyle name="Comma 5 6 3 2 2" xfId="7551"/>
    <cellStyle name="Comma 5 6 3 2 2 2" xfId="15361"/>
    <cellStyle name="Comma 5 6 3 2 2 2 2" xfId="30772"/>
    <cellStyle name="Comma 5 6 3 2 2 2 2 2" xfId="61596"/>
    <cellStyle name="Comma 5 6 3 2 2 2 3" xfId="46186"/>
    <cellStyle name="Comma 5 6 3 2 2 3" xfId="22963"/>
    <cellStyle name="Comma 5 6 3 2 2 3 2" xfId="53787"/>
    <cellStyle name="Comma 5 6 3 2 2 4" xfId="38377"/>
    <cellStyle name="Comma 5 6 3 2 3" xfId="11558"/>
    <cellStyle name="Comma 5 6 3 2 3 2" xfId="26969"/>
    <cellStyle name="Comma 5 6 3 2 3 2 2" xfId="57793"/>
    <cellStyle name="Comma 5 6 3 2 3 3" xfId="42383"/>
    <cellStyle name="Comma 5 6 3 2 4" xfId="19160"/>
    <cellStyle name="Comma 5 6 3 2 4 2" xfId="49984"/>
    <cellStyle name="Comma 5 6 3 2 5" xfId="34574"/>
    <cellStyle name="Comma 5 6 3 3" xfId="5652"/>
    <cellStyle name="Comma 5 6 3 3 2" xfId="13462"/>
    <cellStyle name="Comma 5 6 3 3 2 2" xfId="28873"/>
    <cellStyle name="Comma 5 6 3 3 2 2 2" xfId="59697"/>
    <cellStyle name="Comma 5 6 3 3 2 3" xfId="44287"/>
    <cellStyle name="Comma 5 6 3 3 3" xfId="21064"/>
    <cellStyle name="Comma 5 6 3 3 3 2" xfId="51888"/>
    <cellStyle name="Comma 5 6 3 3 4" xfId="36478"/>
    <cellStyle name="Comma 5 6 3 4" xfId="9659"/>
    <cellStyle name="Comma 5 6 3 4 2" xfId="25070"/>
    <cellStyle name="Comma 5 6 3 4 2 2" xfId="55894"/>
    <cellStyle name="Comma 5 6 3 4 3" xfId="40484"/>
    <cellStyle name="Comma 5 6 3 5" xfId="17261"/>
    <cellStyle name="Comma 5 6 3 5 2" xfId="48085"/>
    <cellStyle name="Comma 5 6 3 6" xfId="32675"/>
    <cellStyle name="Comma 5 6 4" xfId="2482"/>
    <cellStyle name="Comma 5 6 4 2" xfId="6285"/>
    <cellStyle name="Comma 5 6 4 2 2" xfId="14095"/>
    <cellStyle name="Comma 5 6 4 2 2 2" xfId="29506"/>
    <cellStyle name="Comma 5 6 4 2 2 2 2" xfId="60330"/>
    <cellStyle name="Comma 5 6 4 2 2 3" xfId="44920"/>
    <cellStyle name="Comma 5 6 4 2 3" xfId="21697"/>
    <cellStyle name="Comma 5 6 4 2 3 2" xfId="52521"/>
    <cellStyle name="Comma 5 6 4 2 4" xfId="37111"/>
    <cellStyle name="Comma 5 6 4 3" xfId="10292"/>
    <cellStyle name="Comma 5 6 4 3 2" xfId="25703"/>
    <cellStyle name="Comma 5 6 4 3 2 2" xfId="56527"/>
    <cellStyle name="Comma 5 6 4 3 3" xfId="41117"/>
    <cellStyle name="Comma 5 6 4 4" xfId="17894"/>
    <cellStyle name="Comma 5 6 4 4 2" xfId="48718"/>
    <cellStyle name="Comma 5 6 4 5" xfId="33308"/>
    <cellStyle name="Comma 5 6 5" xfId="4386"/>
    <cellStyle name="Comma 5 6 5 2" xfId="12196"/>
    <cellStyle name="Comma 5 6 5 2 2" xfId="27607"/>
    <cellStyle name="Comma 5 6 5 2 2 2" xfId="58431"/>
    <cellStyle name="Comma 5 6 5 2 3" xfId="43021"/>
    <cellStyle name="Comma 5 6 5 3" xfId="19798"/>
    <cellStyle name="Comma 5 6 5 3 2" xfId="50622"/>
    <cellStyle name="Comma 5 6 5 4" xfId="35212"/>
    <cellStyle name="Comma 5 6 6" xfId="8393"/>
    <cellStyle name="Comma 5 6 6 2" xfId="23804"/>
    <cellStyle name="Comma 5 6 6 2 2" xfId="54628"/>
    <cellStyle name="Comma 5 6 6 3" xfId="39218"/>
    <cellStyle name="Comma 5 6 7" xfId="15995"/>
    <cellStyle name="Comma 5 6 7 2" xfId="46819"/>
    <cellStyle name="Comma 5 6 8" xfId="31409"/>
    <cellStyle name="Comma 5 7" xfId="374"/>
    <cellStyle name="Comma 5 7 2" xfId="1007"/>
    <cellStyle name="Comma 5 7 2 2" xfId="2906"/>
    <cellStyle name="Comma 5 7 2 2 2" xfId="6709"/>
    <cellStyle name="Comma 5 7 2 2 2 2" xfId="14519"/>
    <cellStyle name="Comma 5 7 2 2 2 2 2" xfId="29930"/>
    <cellStyle name="Comma 5 7 2 2 2 2 2 2" xfId="60754"/>
    <cellStyle name="Comma 5 7 2 2 2 2 3" xfId="45344"/>
    <cellStyle name="Comma 5 7 2 2 2 3" xfId="22121"/>
    <cellStyle name="Comma 5 7 2 2 2 3 2" xfId="52945"/>
    <cellStyle name="Comma 5 7 2 2 2 4" xfId="37535"/>
    <cellStyle name="Comma 5 7 2 2 3" xfId="10716"/>
    <cellStyle name="Comma 5 7 2 2 3 2" xfId="26127"/>
    <cellStyle name="Comma 5 7 2 2 3 2 2" xfId="56951"/>
    <cellStyle name="Comma 5 7 2 2 3 3" xfId="41541"/>
    <cellStyle name="Comma 5 7 2 2 4" xfId="18318"/>
    <cellStyle name="Comma 5 7 2 2 4 2" xfId="49142"/>
    <cellStyle name="Comma 5 7 2 2 5" xfId="33732"/>
    <cellStyle name="Comma 5 7 2 3" xfId="4810"/>
    <cellStyle name="Comma 5 7 2 3 2" xfId="12620"/>
    <cellStyle name="Comma 5 7 2 3 2 2" xfId="28031"/>
    <cellStyle name="Comma 5 7 2 3 2 2 2" xfId="58855"/>
    <cellStyle name="Comma 5 7 2 3 2 3" xfId="43445"/>
    <cellStyle name="Comma 5 7 2 3 3" xfId="20222"/>
    <cellStyle name="Comma 5 7 2 3 3 2" xfId="51046"/>
    <cellStyle name="Comma 5 7 2 3 4" xfId="35636"/>
    <cellStyle name="Comma 5 7 2 4" xfId="8817"/>
    <cellStyle name="Comma 5 7 2 4 2" xfId="24228"/>
    <cellStyle name="Comma 5 7 2 4 2 2" xfId="55052"/>
    <cellStyle name="Comma 5 7 2 4 3" xfId="39642"/>
    <cellStyle name="Comma 5 7 2 5" xfId="16419"/>
    <cellStyle name="Comma 5 7 2 5 2" xfId="47243"/>
    <cellStyle name="Comma 5 7 2 6" xfId="31833"/>
    <cellStyle name="Comma 5 7 3" xfId="1640"/>
    <cellStyle name="Comma 5 7 3 2" xfId="3539"/>
    <cellStyle name="Comma 5 7 3 2 2" xfId="7342"/>
    <cellStyle name="Comma 5 7 3 2 2 2" xfId="15152"/>
    <cellStyle name="Comma 5 7 3 2 2 2 2" xfId="30563"/>
    <cellStyle name="Comma 5 7 3 2 2 2 2 2" xfId="61387"/>
    <cellStyle name="Comma 5 7 3 2 2 2 3" xfId="45977"/>
    <cellStyle name="Comma 5 7 3 2 2 3" xfId="22754"/>
    <cellStyle name="Comma 5 7 3 2 2 3 2" xfId="53578"/>
    <cellStyle name="Comma 5 7 3 2 2 4" xfId="38168"/>
    <cellStyle name="Comma 5 7 3 2 3" xfId="11349"/>
    <cellStyle name="Comma 5 7 3 2 3 2" xfId="26760"/>
    <cellStyle name="Comma 5 7 3 2 3 2 2" xfId="57584"/>
    <cellStyle name="Comma 5 7 3 2 3 3" xfId="42174"/>
    <cellStyle name="Comma 5 7 3 2 4" xfId="18951"/>
    <cellStyle name="Comma 5 7 3 2 4 2" xfId="49775"/>
    <cellStyle name="Comma 5 7 3 2 5" xfId="34365"/>
    <cellStyle name="Comma 5 7 3 3" xfId="5443"/>
    <cellStyle name="Comma 5 7 3 3 2" xfId="13253"/>
    <cellStyle name="Comma 5 7 3 3 2 2" xfId="28664"/>
    <cellStyle name="Comma 5 7 3 3 2 2 2" xfId="59488"/>
    <cellStyle name="Comma 5 7 3 3 2 3" xfId="44078"/>
    <cellStyle name="Comma 5 7 3 3 3" xfId="20855"/>
    <cellStyle name="Comma 5 7 3 3 3 2" xfId="51679"/>
    <cellStyle name="Comma 5 7 3 3 4" xfId="36269"/>
    <cellStyle name="Comma 5 7 3 4" xfId="9450"/>
    <cellStyle name="Comma 5 7 3 4 2" xfId="24861"/>
    <cellStyle name="Comma 5 7 3 4 2 2" xfId="55685"/>
    <cellStyle name="Comma 5 7 3 4 3" xfId="40275"/>
    <cellStyle name="Comma 5 7 3 5" xfId="17052"/>
    <cellStyle name="Comma 5 7 3 5 2" xfId="47876"/>
    <cellStyle name="Comma 5 7 3 6" xfId="32466"/>
    <cellStyle name="Comma 5 7 4" xfId="2273"/>
    <cellStyle name="Comma 5 7 4 2" xfId="6076"/>
    <cellStyle name="Comma 5 7 4 2 2" xfId="13886"/>
    <cellStyle name="Comma 5 7 4 2 2 2" xfId="29297"/>
    <cellStyle name="Comma 5 7 4 2 2 2 2" xfId="60121"/>
    <cellStyle name="Comma 5 7 4 2 2 3" xfId="44711"/>
    <cellStyle name="Comma 5 7 4 2 3" xfId="21488"/>
    <cellStyle name="Comma 5 7 4 2 3 2" xfId="52312"/>
    <cellStyle name="Comma 5 7 4 2 4" xfId="36902"/>
    <cellStyle name="Comma 5 7 4 3" xfId="10083"/>
    <cellStyle name="Comma 5 7 4 3 2" xfId="25494"/>
    <cellStyle name="Comma 5 7 4 3 2 2" xfId="56318"/>
    <cellStyle name="Comma 5 7 4 3 3" xfId="40908"/>
    <cellStyle name="Comma 5 7 4 4" xfId="17685"/>
    <cellStyle name="Comma 5 7 4 4 2" xfId="48509"/>
    <cellStyle name="Comma 5 7 4 5" xfId="33099"/>
    <cellStyle name="Comma 5 7 5" xfId="4177"/>
    <cellStyle name="Comma 5 7 5 2" xfId="11987"/>
    <cellStyle name="Comma 5 7 5 2 2" xfId="27398"/>
    <cellStyle name="Comma 5 7 5 2 2 2" xfId="58222"/>
    <cellStyle name="Comma 5 7 5 2 3" xfId="42812"/>
    <cellStyle name="Comma 5 7 5 3" xfId="19589"/>
    <cellStyle name="Comma 5 7 5 3 2" xfId="50413"/>
    <cellStyle name="Comma 5 7 5 4" xfId="35003"/>
    <cellStyle name="Comma 5 7 6" xfId="8184"/>
    <cellStyle name="Comma 5 7 6 2" xfId="23595"/>
    <cellStyle name="Comma 5 7 6 2 2" xfId="54419"/>
    <cellStyle name="Comma 5 7 6 3" xfId="39009"/>
    <cellStyle name="Comma 5 7 7" xfId="15786"/>
    <cellStyle name="Comma 5 7 7 2" xfId="46610"/>
    <cellStyle name="Comma 5 7 8" xfId="31200"/>
    <cellStyle name="Comma 5 8" xfId="794"/>
    <cellStyle name="Comma 5 8 2" xfId="2693"/>
    <cellStyle name="Comma 5 8 2 2" xfId="6496"/>
    <cellStyle name="Comma 5 8 2 2 2" xfId="14306"/>
    <cellStyle name="Comma 5 8 2 2 2 2" xfId="29717"/>
    <cellStyle name="Comma 5 8 2 2 2 2 2" xfId="60541"/>
    <cellStyle name="Comma 5 8 2 2 2 3" xfId="45131"/>
    <cellStyle name="Comma 5 8 2 2 3" xfId="21908"/>
    <cellStyle name="Comma 5 8 2 2 3 2" xfId="52732"/>
    <cellStyle name="Comma 5 8 2 2 4" xfId="37322"/>
    <cellStyle name="Comma 5 8 2 3" xfId="10503"/>
    <cellStyle name="Comma 5 8 2 3 2" xfId="25914"/>
    <cellStyle name="Comma 5 8 2 3 2 2" xfId="56738"/>
    <cellStyle name="Comma 5 8 2 3 3" xfId="41328"/>
    <cellStyle name="Comma 5 8 2 4" xfId="18105"/>
    <cellStyle name="Comma 5 8 2 4 2" xfId="48929"/>
    <cellStyle name="Comma 5 8 2 5" xfId="33519"/>
    <cellStyle name="Comma 5 8 3" xfId="4597"/>
    <cellStyle name="Comma 5 8 3 2" xfId="12407"/>
    <cellStyle name="Comma 5 8 3 2 2" xfId="27818"/>
    <cellStyle name="Comma 5 8 3 2 2 2" xfId="58642"/>
    <cellStyle name="Comma 5 8 3 2 3" xfId="43232"/>
    <cellStyle name="Comma 5 8 3 3" xfId="20009"/>
    <cellStyle name="Comma 5 8 3 3 2" xfId="50833"/>
    <cellStyle name="Comma 5 8 3 4" xfId="35423"/>
    <cellStyle name="Comma 5 8 4" xfId="8604"/>
    <cellStyle name="Comma 5 8 4 2" xfId="24015"/>
    <cellStyle name="Comma 5 8 4 2 2" xfId="54839"/>
    <cellStyle name="Comma 5 8 4 3" xfId="39429"/>
    <cellStyle name="Comma 5 8 5" xfId="16206"/>
    <cellStyle name="Comma 5 8 5 2" xfId="47030"/>
    <cellStyle name="Comma 5 8 6" xfId="31620"/>
    <cellStyle name="Comma 5 9" xfId="1427"/>
    <cellStyle name="Comma 5 9 2" xfId="3326"/>
    <cellStyle name="Comma 5 9 2 2" xfId="7129"/>
    <cellStyle name="Comma 5 9 2 2 2" xfId="14939"/>
    <cellStyle name="Comma 5 9 2 2 2 2" xfId="30350"/>
    <cellStyle name="Comma 5 9 2 2 2 2 2" xfId="61174"/>
    <cellStyle name="Comma 5 9 2 2 2 3" xfId="45764"/>
    <cellStyle name="Comma 5 9 2 2 3" xfId="22541"/>
    <cellStyle name="Comma 5 9 2 2 3 2" xfId="53365"/>
    <cellStyle name="Comma 5 9 2 2 4" xfId="37955"/>
    <cellStyle name="Comma 5 9 2 3" xfId="11136"/>
    <cellStyle name="Comma 5 9 2 3 2" xfId="26547"/>
    <cellStyle name="Comma 5 9 2 3 2 2" xfId="57371"/>
    <cellStyle name="Comma 5 9 2 3 3" xfId="41961"/>
    <cellStyle name="Comma 5 9 2 4" xfId="18738"/>
    <cellStyle name="Comma 5 9 2 4 2" xfId="49562"/>
    <cellStyle name="Comma 5 9 2 5" xfId="34152"/>
    <cellStyle name="Comma 5 9 3" xfId="5230"/>
    <cellStyle name="Comma 5 9 3 2" xfId="13040"/>
    <cellStyle name="Comma 5 9 3 2 2" xfId="28451"/>
    <cellStyle name="Comma 5 9 3 2 2 2" xfId="59275"/>
    <cellStyle name="Comma 5 9 3 2 3" xfId="43865"/>
    <cellStyle name="Comma 5 9 3 3" xfId="20642"/>
    <cellStyle name="Comma 5 9 3 3 2" xfId="51466"/>
    <cellStyle name="Comma 5 9 3 4" xfId="36056"/>
    <cellStyle name="Comma 5 9 4" xfId="9237"/>
    <cellStyle name="Comma 5 9 4 2" xfId="24648"/>
    <cellStyle name="Comma 5 9 4 2 2" xfId="55472"/>
    <cellStyle name="Comma 5 9 4 3" xfId="40062"/>
    <cellStyle name="Comma 5 9 5" xfId="16839"/>
    <cellStyle name="Comma 5 9 5 2" xfId="47663"/>
    <cellStyle name="Comma 5 9 6" xfId="32253"/>
    <cellStyle name="Comma 6" xfId="50"/>
    <cellStyle name="Comma 6 10" xfId="2065"/>
    <cellStyle name="Comma 6 10 2" xfId="5868"/>
    <cellStyle name="Comma 6 10 2 2" xfId="13678"/>
    <cellStyle name="Comma 6 10 2 2 2" xfId="29089"/>
    <cellStyle name="Comma 6 10 2 2 2 2" xfId="59913"/>
    <cellStyle name="Comma 6 10 2 2 3" xfId="44503"/>
    <cellStyle name="Comma 6 10 2 3" xfId="21280"/>
    <cellStyle name="Comma 6 10 2 3 2" xfId="52104"/>
    <cellStyle name="Comma 6 10 2 4" xfId="36694"/>
    <cellStyle name="Comma 6 10 3" xfId="9875"/>
    <cellStyle name="Comma 6 10 3 2" xfId="25286"/>
    <cellStyle name="Comma 6 10 3 2 2" xfId="56110"/>
    <cellStyle name="Comma 6 10 3 3" xfId="40700"/>
    <cellStyle name="Comma 6 10 4" xfId="17477"/>
    <cellStyle name="Comma 6 10 4 2" xfId="48301"/>
    <cellStyle name="Comma 6 10 5" xfId="32891"/>
    <cellStyle name="Comma 6 11" xfId="3969"/>
    <cellStyle name="Comma 6 11 2" xfId="11779"/>
    <cellStyle name="Comma 6 11 2 2" xfId="27190"/>
    <cellStyle name="Comma 6 11 2 2 2" xfId="58014"/>
    <cellStyle name="Comma 6 11 2 3" xfId="42604"/>
    <cellStyle name="Comma 6 11 3" xfId="19381"/>
    <cellStyle name="Comma 6 11 3 2" xfId="50205"/>
    <cellStyle name="Comma 6 11 4" xfId="34795"/>
    <cellStyle name="Comma 6 12" xfId="7976"/>
    <cellStyle name="Comma 6 12 2" xfId="23387"/>
    <cellStyle name="Comma 6 12 2 2" xfId="54211"/>
    <cellStyle name="Comma 6 12 3" xfId="38801"/>
    <cellStyle name="Comma 6 13" xfId="7767"/>
    <cellStyle name="Comma 6 13 2" xfId="23178"/>
    <cellStyle name="Comma 6 13 2 2" xfId="54002"/>
    <cellStyle name="Comma 6 13 3" xfId="38592"/>
    <cellStyle name="Comma 6 14" xfId="15578"/>
    <cellStyle name="Comma 6 14 2" xfId="46402"/>
    <cellStyle name="Comma 6 15" xfId="30992"/>
    <cellStyle name="Comma 6 16" xfId="157"/>
    <cellStyle name="Comma 6 2" xfId="62"/>
    <cellStyle name="Comma 6 2 10" xfId="3989"/>
    <cellStyle name="Comma 6 2 10 2" xfId="11799"/>
    <cellStyle name="Comma 6 2 10 2 2" xfId="27210"/>
    <cellStyle name="Comma 6 2 10 2 2 2" xfId="58034"/>
    <cellStyle name="Comma 6 2 10 2 3" xfId="42624"/>
    <cellStyle name="Comma 6 2 10 3" xfId="19401"/>
    <cellStyle name="Comma 6 2 10 3 2" xfId="50225"/>
    <cellStyle name="Comma 6 2 10 4" xfId="34815"/>
    <cellStyle name="Comma 6 2 11" xfId="7996"/>
    <cellStyle name="Comma 6 2 11 2" xfId="23407"/>
    <cellStyle name="Comma 6 2 11 2 2" xfId="54231"/>
    <cellStyle name="Comma 6 2 11 3" xfId="38821"/>
    <cellStyle name="Comma 6 2 12" xfId="7787"/>
    <cellStyle name="Comma 6 2 12 2" xfId="23198"/>
    <cellStyle name="Comma 6 2 12 2 2" xfId="54022"/>
    <cellStyle name="Comma 6 2 12 3" xfId="38612"/>
    <cellStyle name="Comma 6 2 13" xfId="15598"/>
    <cellStyle name="Comma 6 2 13 2" xfId="46422"/>
    <cellStyle name="Comma 6 2 14" xfId="31012"/>
    <cellStyle name="Comma 6 2 15" xfId="185"/>
    <cellStyle name="Comma 6 2 2" xfId="74"/>
    <cellStyle name="Comma 6 2 2 10" xfId="7872"/>
    <cellStyle name="Comma 6 2 2 10 2" xfId="23283"/>
    <cellStyle name="Comma 6 2 2 10 2 2" xfId="54107"/>
    <cellStyle name="Comma 6 2 2 10 3" xfId="38697"/>
    <cellStyle name="Comma 6 2 2 11" xfId="15683"/>
    <cellStyle name="Comma 6 2 2 11 2" xfId="46507"/>
    <cellStyle name="Comma 6 2 2 12" xfId="31097"/>
    <cellStyle name="Comma 6 2 2 13" xfId="270"/>
    <cellStyle name="Comma 6 2 2 2" xfId="98"/>
    <cellStyle name="Comma 6 2 2 2 10" xfId="15765"/>
    <cellStyle name="Comma 6 2 2 2 10 2" xfId="46589"/>
    <cellStyle name="Comma 6 2 2 2 11" xfId="31179"/>
    <cellStyle name="Comma 6 2 2 2 12" xfId="352"/>
    <cellStyle name="Comma 6 2 2 2 2" xfId="775"/>
    <cellStyle name="Comma 6 2 2 2 2 2" xfId="1408"/>
    <cellStyle name="Comma 6 2 2 2 2 2 2" xfId="3307"/>
    <cellStyle name="Comma 6 2 2 2 2 2 2 2" xfId="7110"/>
    <cellStyle name="Comma 6 2 2 2 2 2 2 2 2" xfId="14920"/>
    <cellStyle name="Comma 6 2 2 2 2 2 2 2 2 2" xfId="30331"/>
    <cellStyle name="Comma 6 2 2 2 2 2 2 2 2 2 2" xfId="61155"/>
    <cellStyle name="Comma 6 2 2 2 2 2 2 2 2 3" xfId="45745"/>
    <cellStyle name="Comma 6 2 2 2 2 2 2 2 3" xfId="22522"/>
    <cellStyle name="Comma 6 2 2 2 2 2 2 2 3 2" xfId="53346"/>
    <cellStyle name="Comma 6 2 2 2 2 2 2 2 4" xfId="37936"/>
    <cellStyle name="Comma 6 2 2 2 2 2 2 3" xfId="11117"/>
    <cellStyle name="Comma 6 2 2 2 2 2 2 3 2" xfId="26528"/>
    <cellStyle name="Comma 6 2 2 2 2 2 2 3 2 2" xfId="57352"/>
    <cellStyle name="Comma 6 2 2 2 2 2 2 3 3" xfId="41942"/>
    <cellStyle name="Comma 6 2 2 2 2 2 2 4" xfId="18719"/>
    <cellStyle name="Comma 6 2 2 2 2 2 2 4 2" xfId="49543"/>
    <cellStyle name="Comma 6 2 2 2 2 2 2 5" xfId="34133"/>
    <cellStyle name="Comma 6 2 2 2 2 2 3" xfId="5211"/>
    <cellStyle name="Comma 6 2 2 2 2 2 3 2" xfId="13021"/>
    <cellStyle name="Comma 6 2 2 2 2 2 3 2 2" xfId="28432"/>
    <cellStyle name="Comma 6 2 2 2 2 2 3 2 2 2" xfId="59256"/>
    <cellStyle name="Comma 6 2 2 2 2 2 3 2 3" xfId="43846"/>
    <cellStyle name="Comma 6 2 2 2 2 2 3 3" xfId="20623"/>
    <cellStyle name="Comma 6 2 2 2 2 2 3 3 2" xfId="51447"/>
    <cellStyle name="Comma 6 2 2 2 2 2 3 4" xfId="36037"/>
    <cellStyle name="Comma 6 2 2 2 2 2 4" xfId="9218"/>
    <cellStyle name="Comma 6 2 2 2 2 2 4 2" xfId="24629"/>
    <cellStyle name="Comma 6 2 2 2 2 2 4 2 2" xfId="55453"/>
    <cellStyle name="Comma 6 2 2 2 2 2 4 3" xfId="40043"/>
    <cellStyle name="Comma 6 2 2 2 2 2 5" xfId="16820"/>
    <cellStyle name="Comma 6 2 2 2 2 2 5 2" xfId="47644"/>
    <cellStyle name="Comma 6 2 2 2 2 2 6" xfId="32234"/>
    <cellStyle name="Comma 6 2 2 2 2 3" xfId="2041"/>
    <cellStyle name="Comma 6 2 2 2 2 3 2" xfId="3940"/>
    <cellStyle name="Comma 6 2 2 2 2 3 2 2" xfId="7743"/>
    <cellStyle name="Comma 6 2 2 2 2 3 2 2 2" xfId="15553"/>
    <cellStyle name="Comma 6 2 2 2 2 3 2 2 2 2" xfId="30964"/>
    <cellStyle name="Comma 6 2 2 2 2 3 2 2 2 2 2" xfId="61788"/>
    <cellStyle name="Comma 6 2 2 2 2 3 2 2 2 3" xfId="46378"/>
    <cellStyle name="Comma 6 2 2 2 2 3 2 2 3" xfId="23155"/>
    <cellStyle name="Comma 6 2 2 2 2 3 2 2 3 2" xfId="53979"/>
    <cellStyle name="Comma 6 2 2 2 2 3 2 2 4" xfId="38569"/>
    <cellStyle name="Comma 6 2 2 2 2 3 2 3" xfId="11750"/>
    <cellStyle name="Comma 6 2 2 2 2 3 2 3 2" xfId="27161"/>
    <cellStyle name="Comma 6 2 2 2 2 3 2 3 2 2" xfId="57985"/>
    <cellStyle name="Comma 6 2 2 2 2 3 2 3 3" xfId="42575"/>
    <cellStyle name="Comma 6 2 2 2 2 3 2 4" xfId="19352"/>
    <cellStyle name="Comma 6 2 2 2 2 3 2 4 2" xfId="50176"/>
    <cellStyle name="Comma 6 2 2 2 2 3 2 5" xfId="34766"/>
    <cellStyle name="Comma 6 2 2 2 2 3 3" xfId="5844"/>
    <cellStyle name="Comma 6 2 2 2 2 3 3 2" xfId="13654"/>
    <cellStyle name="Comma 6 2 2 2 2 3 3 2 2" xfId="29065"/>
    <cellStyle name="Comma 6 2 2 2 2 3 3 2 2 2" xfId="59889"/>
    <cellStyle name="Comma 6 2 2 2 2 3 3 2 3" xfId="44479"/>
    <cellStyle name="Comma 6 2 2 2 2 3 3 3" xfId="21256"/>
    <cellStyle name="Comma 6 2 2 2 2 3 3 3 2" xfId="52080"/>
    <cellStyle name="Comma 6 2 2 2 2 3 3 4" xfId="36670"/>
    <cellStyle name="Comma 6 2 2 2 2 3 4" xfId="9851"/>
    <cellStyle name="Comma 6 2 2 2 2 3 4 2" xfId="25262"/>
    <cellStyle name="Comma 6 2 2 2 2 3 4 2 2" xfId="56086"/>
    <cellStyle name="Comma 6 2 2 2 2 3 4 3" xfId="40676"/>
    <cellStyle name="Comma 6 2 2 2 2 3 5" xfId="17453"/>
    <cellStyle name="Comma 6 2 2 2 2 3 5 2" xfId="48277"/>
    <cellStyle name="Comma 6 2 2 2 2 3 6" xfId="32867"/>
    <cellStyle name="Comma 6 2 2 2 2 4" xfId="2674"/>
    <cellStyle name="Comma 6 2 2 2 2 4 2" xfId="6477"/>
    <cellStyle name="Comma 6 2 2 2 2 4 2 2" xfId="14287"/>
    <cellStyle name="Comma 6 2 2 2 2 4 2 2 2" xfId="29698"/>
    <cellStyle name="Comma 6 2 2 2 2 4 2 2 2 2" xfId="60522"/>
    <cellStyle name="Comma 6 2 2 2 2 4 2 2 3" xfId="45112"/>
    <cellStyle name="Comma 6 2 2 2 2 4 2 3" xfId="21889"/>
    <cellStyle name="Comma 6 2 2 2 2 4 2 3 2" xfId="52713"/>
    <cellStyle name="Comma 6 2 2 2 2 4 2 4" xfId="37303"/>
    <cellStyle name="Comma 6 2 2 2 2 4 3" xfId="10484"/>
    <cellStyle name="Comma 6 2 2 2 2 4 3 2" xfId="25895"/>
    <cellStyle name="Comma 6 2 2 2 2 4 3 2 2" xfId="56719"/>
    <cellStyle name="Comma 6 2 2 2 2 4 3 3" xfId="41309"/>
    <cellStyle name="Comma 6 2 2 2 2 4 4" xfId="18086"/>
    <cellStyle name="Comma 6 2 2 2 2 4 4 2" xfId="48910"/>
    <cellStyle name="Comma 6 2 2 2 2 4 5" xfId="33500"/>
    <cellStyle name="Comma 6 2 2 2 2 5" xfId="4578"/>
    <cellStyle name="Comma 6 2 2 2 2 5 2" xfId="12388"/>
    <cellStyle name="Comma 6 2 2 2 2 5 2 2" xfId="27799"/>
    <cellStyle name="Comma 6 2 2 2 2 5 2 2 2" xfId="58623"/>
    <cellStyle name="Comma 6 2 2 2 2 5 2 3" xfId="43213"/>
    <cellStyle name="Comma 6 2 2 2 2 5 3" xfId="19990"/>
    <cellStyle name="Comma 6 2 2 2 2 5 3 2" xfId="50814"/>
    <cellStyle name="Comma 6 2 2 2 2 5 4" xfId="35404"/>
    <cellStyle name="Comma 6 2 2 2 2 6" xfId="8585"/>
    <cellStyle name="Comma 6 2 2 2 2 6 2" xfId="23996"/>
    <cellStyle name="Comma 6 2 2 2 2 6 2 2" xfId="54820"/>
    <cellStyle name="Comma 6 2 2 2 2 6 3" xfId="39410"/>
    <cellStyle name="Comma 6 2 2 2 2 7" xfId="16187"/>
    <cellStyle name="Comma 6 2 2 2 2 7 2" xfId="47011"/>
    <cellStyle name="Comma 6 2 2 2 2 8" xfId="31601"/>
    <cellStyle name="Comma 6 2 2 2 3" xfId="566"/>
    <cellStyle name="Comma 6 2 2 2 3 2" xfId="1199"/>
    <cellStyle name="Comma 6 2 2 2 3 2 2" xfId="3098"/>
    <cellStyle name="Comma 6 2 2 2 3 2 2 2" xfId="6901"/>
    <cellStyle name="Comma 6 2 2 2 3 2 2 2 2" xfId="14711"/>
    <cellStyle name="Comma 6 2 2 2 3 2 2 2 2 2" xfId="30122"/>
    <cellStyle name="Comma 6 2 2 2 3 2 2 2 2 2 2" xfId="60946"/>
    <cellStyle name="Comma 6 2 2 2 3 2 2 2 2 3" xfId="45536"/>
    <cellStyle name="Comma 6 2 2 2 3 2 2 2 3" xfId="22313"/>
    <cellStyle name="Comma 6 2 2 2 3 2 2 2 3 2" xfId="53137"/>
    <cellStyle name="Comma 6 2 2 2 3 2 2 2 4" xfId="37727"/>
    <cellStyle name="Comma 6 2 2 2 3 2 2 3" xfId="10908"/>
    <cellStyle name="Comma 6 2 2 2 3 2 2 3 2" xfId="26319"/>
    <cellStyle name="Comma 6 2 2 2 3 2 2 3 2 2" xfId="57143"/>
    <cellStyle name="Comma 6 2 2 2 3 2 2 3 3" xfId="41733"/>
    <cellStyle name="Comma 6 2 2 2 3 2 2 4" xfId="18510"/>
    <cellStyle name="Comma 6 2 2 2 3 2 2 4 2" xfId="49334"/>
    <cellStyle name="Comma 6 2 2 2 3 2 2 5" xfId="33924"/>
    <cellStyle name="Comma 6 2 2 2 3 2 3" xfId="5002"/>
    <cellStyle name="Comma 6 2 2 2 3 2 3 2" xfId="12812"/>
    <cellStyle name="Comma 6 2 2 2 3 2 3 2 2" xfId="28223"/>
    <cellStyle name="Comma 6 2 2 2 3 2 3 2 2 2" xfId="59047"/>
    <cellStyle name="Comma 6 2 2 2 3 2 3 2 3" xfId="43637"/>
    <cellStyle name="Comma 6 2 2 2 3 2 3 3" xfId="20414"/>
    <cellStyle name="Comma 6 2 2 2 3 2 3 3 2" xfId="51238"/>
    <cellStyle name="Comma 6 2 2 2 3 2 3 4" xfId="35828"/>
    <cellStyle name="Comma 6 2 2 2 3 2 4" xfId="9009"/>
    <cellStyle name="Comma 6 2 2 2 3 2 4 2" xfId="24420"/>
    <cellStyle name="Comma 6 2 2 2 3 2 4 2 2" xfId="55244"/>
    <cellStyle name="Comma 6 2 2 2 3 2 4 3" xfId="39834"/>
    <cellStyle name="Comma 6 2 2 2 3 2 5" xfId="16611"/>
    <cellStyle name="Comma 6 2 2 2 3 2 5 2" xfId="47435"/>
    <cellStyle name="Comma 6 2 2 2 3 2 6" xfId="32025"/>
    <cellStyle name="Comma 6 2 2 2 3 3" xfId="1832"/>
    <cellStyle name="Comma 6 2 2 2 3 3 2" xfId="3731"/>
    <cellStyle name="Comma 6 2 2 2 3 3 2 2" xfId="7534"/>
    <cellStyle name="Comma 6 2 2 2 3 3 2 2 2" xfId="15344"/>
    <cellStyle name="Comma 6 2 2 2 3 3 2 2 2 2" xfId="30755"/>
    <cellStyle name="Comma 6 2 2 2 3 3 2 2 2 2 2" xfId="61579"/>
    <cellStyle name="Comma 6 2 2 2 3 3 2 2 2 3" xfId="46169"/>
    <cellStyle name="Comma 6 2 2 2 3 3 2 2 3" xfId="22946"/>
    <cellStyle name="Comma 6 2 2 2 3 3 2 2 3 2" xfId="53770"/>
    <cellStyle name="Comma 6 2 2 2 3 3 2 2 4" xfId="38360"/>
    <cellStyle name="Comma 6 2 2 2 3 3 2 3" xfId="11541"/>
    <cellStyle name="Comma 6 2 2 2 3 3 2 3 2" xfId="26952"/>
    <cellStyle name="Comma 6 2 2 2 3 3 2 3 2 2" xfId="57776"/>
    <cellStyle name="Comma 6 2 2 2 3 3 2 3 3" xfId="42366"/>
    <cellStyle name="Comma 6 2 2 2 3 3 2 4" xfId="19143"/>
    <cellStyle name="Comma 6 2 2 2 3 3 2 4 2" xfId="49967"/>
    <cellStyle name="Comma 6 2 2 2 3 3 2 5" xfId="34557"/>
    <cellStyle name="Comma 6 2 2 2 3 3 3" xfId="5635"/>
    <cellStyle name="Comma 6 2 2 2 3 3 3 2" xfId="13445"/>
    <cellStyle name="Comma 6 2 2 2 3 3 3 2 2" xfId="28856"/>
    <cellStyle name="Comma 6 2 2 2 3 3 3 2 2 2" xfId="59680"/>
    <cellStyle name="Comma 6 2 2 2 3 3 3 2 3" xfId="44270"/>
    <cellStyle name="Comma 6 2 2 2 3 3 3 3" xfId="21047"/>
    <cellStyle name="Comma 6 2 2 2 3 3 3 3 2" xfId="51871"/>
    <cellStyle name="Comma 6 2 2 2 3 3 3 4" xfId="36461"/>
    <cellStyle name="Comma 6 2 2 2 3 3 4" xfId="9642"/>
    <cellStyle name="Comma 6 2 2 2 3 3 4 2" xfId="25053"/>
    <cellStyle name="Comma 6 2 2 2 3 3 4 2 2" xfId="55877"/>
    <cellStyle name="Comma 6 2 2 2 3 3 4 3" xfId="40467"/>
    <cellStyle name="Comma 6 2 2 2 3 3 5" xfId="17244"/>
    <cellStyle name="Comma 6 2 2 2 3 3 5 2" xfId="48068"/>
    <cellStyle name="Comma 6 2 2 2 3 3 6" xfId="32658"/>
    <cellStyle name="Comma 6 2 2 2 3 4" xfId="2465"/>
    <cellStyle name="Comma 6 2 2 2 3 4 2" xfId="6268"/>
    <cellStyle name="Comma 6 2 2 2 3 4 2 2" xfId="14078"/>
    <cellStyle name="Comma 6 2 2 2 3 4 2 2 2" xfId="29489"/>
    <cellStyle name="Comma 6 2 2 2 3 4 2 2 2 2" xfId="60313"/>
    <cellStyle name="Comma 6 2 2 2 3 4 2 2 3" xfId="44903"/>
    <cellStyle name="Comma 6 2 2 2 3 4 2 3" xfId="21680"/>
    <cellStyle name="Comma 6 2 2 2 3 4 2 3 2" xfId="52504"/>
    <cellStyle name="Comma 6 2 2 2 3 4 2 4" xfId="37094"/>
    <cellStyle name="Comma 6 2 2 2 3 4 3" xfId="10275"/>
    <cellStyle name="Comma 6 2 2 2 3 4 3 2" xfId="25686"/>
    <cellStyle name="Comma 6 2 2 2 3 4 3 2 2" xfId="56510"/>
    <cellStyle name="Comma 6 2 2 2 3 4 3 3" xfId="41100"/>
    <cellStyle name="Comma 6 2 2 2 3 4 4" xfId="17877"/>
    <cellStyle name="Comma 6 2 2 2 3 4 4 2" xfId="48701"/>
    <cellStyle name="Comma 6 2 2 2 3 4 5" xfId="33291"/>
    <cellStyle name="Comma 6 2 2 2 3 5" xfId="4369"/>
    <cellStyle name="Comma 6 2 2 2 3 5 2" xfId="12179"/>
    <cellStyle name="Comma 6 2 2 2 3 5 2 2" xfId="27590"/>
    <cellStyle name="Comma 6 2 2 2 3 5 2 2 2" xfId="58414"/>
    <cellStyle name="Comma 6 2 2 2 3 5 2 3" xfId="43004"/>
    <cellStyle name="Comma 6 2 2 2 3 5 3" xfId="19781"/>
    <cellStyle name="Comma 6 2 2 2 3 5 3 2" xfId="50605"/>
    <cellStyle name="Comma 6 2 2 2 3 5 4" xfId="35195"/>
    <cellStyle name="Comma 6 2 2 2 3 6" xfId="8376"/>
    <cellStyle name="Comma 6 2 2 2 3 6 2" xfId="23787"/>
    <cellStyle name="Comma 6 2 2 2 3 6 2 2" xfId="54611"/>
    <cellStyle name="Comma 6 2 2 2 3 6 3" xfId="39201"/>
    <cellStyle name="Comma 6 2 2 2 3 7" xfId="15978"/>
    <cellStyle name="Comma 6 2 2 2 3 7 2" xfId="46802"/>
    <cellStyle name="Comma 6 2 2 2 3 8" xfId="31392"/>
    <cellStyle name="Comma 6 2 2 2 4" xfId="986"/>
    <cellStyle name="Comma 6 2 2 2 4 2" xfId="2885"/>
    <cellStyle name="Comma 6 2 2 2 4 2 2" xfId="6688"/>
    <cellStyle name="Comma 6 2 2 2 4 2 2 2" xfId="14498"/>
    <cellStyle name="Comma 6 2 2 2 4 2 2 2 2" xfId="29909"/>
    <cellStyle name="Comma 6 2 2 2 4 2 2 2 2 2" xfId="60733"/>
    <cellStyle name="Comma 6 2 2 2 4 2 2 2 3" xfId="45323"/>
    <cellStyle name="Comma 6 2 2 2 4 2 2 3" xfId="22100"/>
    <cellStyle name="Comma 6 2 2 2 4 2 2 3 2" xfId="52924"/>
    <cellStyle name="Comma 6 2 2 2 4 2 2 4" xfId="37514"/>
    <cellStyle name="Comma 6 2 2 2 4 2 3" xfId="10695"/>
    <cellStyle name="Comma 6 2 2 2 4 2 3 2" xfId="26106"/>
    <cellStyle name="Comma 6 2 2 2 4 2 3 2 2" xfId="56930"/>
    <cellStyle name="Comma 6 2 2 2 4 2 3 3" xfId="41520"/>
    <cellStyle name="Comma 6 2 2 2 4 2 4" xfId="18297"/>
    <cellStyle name="Comma 6 2 2 2 4 2 4 2" xfId="49121"/>
    <cellStyle name="Comma 6 2 2 2 4 2 5" xfId="33711"/>
    <cellStyle name="Comma 6 2 2 2 4 3" xfId="4789"/>
    <cellStyle name="Comma 6 2 2 2 4 3 2" xfId="12599"/>
    <cellStyle name="Comma 6 2 2 2 4 3 2 2" xfId="28010"/>
    <cellStyle name="Comma 6 2 2 2 4 3 2 2 2" xfId="58834"/>
    <cellStyle name="Comma 6 2 2 2 4 3 2 3" xfId="43424"/>
    <cellStyle name="Comma 6 2 2 2 4 3 3" xfId="20201"/>
    <cellStyle name="Comma 6 2 2 2 4 3 3 2" xfId="51025"/>
    <cellStyle name="Comma 6 2 2 2 4 3 4" xfId="35615"/>
    <cellStyle name="Comma 6 2 2 2 4 4" xfId="8796"/>
    <cellStyle name="Comma 6 2 2 2 4 4 2" xfId="24207"/>
    <cellStyle name="Comma 6 2 2 2 4 4 2 2" xfId="55031"/>
    <cellStyle name="Comma 6 2 2 2 4 4 3" xfId="39621"/>
    <cellStyle name="Comma 6 2 2 2 4 5" xfId="16398"/>
    <cellStyle name="Comma 6 2 2 2 4 5 2" xfId="47222"/>
    <cellStyle name="Comma 6 2 2 2 4 6" xfId="31812"/>
    <cellStyle name="Comma 6 2 2 2 5" xfId="1619"/>
    <cellStyle name="Comma 6 2 2 2 5 2" xfId="3518"/>
    <cellStyle name="Comma 6 2 2 2 5 2 2" xfId="7321"/>
    <cellStyle name="Comma 6 2 2 2 5 2 2 2" xfId="15131"/>
    <cellStyle name="Comma 6 2 2 2 5 2 2 2 2" xfId="30542"/>
    <cellStyle name="Comma 6 2 2 2 5 2 2 2 2 2" xfId="61366"/>
    <cellStyle name="Comma 6 2 2 2 5 2 2 2 3" xfId="45956"/>
    <cellStyle name="Comma 6 2 2 2 5 2 2 3" xfId="22733"/>
    <cellStyle name="Comma 6 2 2 2 5 2 2 3 2" xfId="53557"/>
    <cellStyle name="Comma 6 2 2 2 5 2 2 4" xfId="38147"/>
    <cellStyle name="Comma 6 2 2 2 5 2 3" xfId="11328"/>
    <cellStyle name="Comma 6 2 2 2 5 2 3 2" xfId="26739"/>
    <cellStyle name="Comma 6 2 2 2 5 2 3 2 2" xfId="57563"/>
    <cellStyle name="Comma 6 2 2 2 5 2 3 3" xfId="42153"/>
    <cellStyle name="Comma 6 2 2 2 5 2 4" xfId="18930"/>
    <cellStyle name="Comma 6 2 2 2 5 2 4 2" xfId="49754"/>
    <cellStyle name="Comma 6 2 2 2 5 2 5" xfId="34344"/>
    <cellStyle name="Comma 6 2 2 2 5 3" xfId="5422"/>
    <cellStyle name="Comma 6 2 2 2 5 3 2" xfId="13232"/>
    <cellStyle name="Comma 6 2 2 2 5 3 2 2" xfId="28643"/>
    <cellStyle name="Comma 6 2 2 2 5 3 2 2 2" xfId="59467"/>
    <cellStyle name="Comma 6 2 2 2 5 3 2 3" xfId="44057"/>
    <cellStyle name="Comma 6 2 2 2 5 3 3" xfId="20834"/>
    <cellStyle name="Comma 6 2 2 2 5 3 3 2" xfId="51658"/>
    <cellStyle name="Comma 6 2 2 2 5 3 4" xfId="36248"/>
    <cellStyle name="Comma 6 2 2 2 5 4" xfId="9429"/>
    <cellStyle name="Comma 6 2 2 2 5 4 2" xfId="24840"/>
    <cellStyle name="Comma 6 2 2 2 5 4 2 2" xfId="55664"/>
    <cellStyle name="Comma 6 2 2 2 5 4 3" xfId="40254"/>
    <cellStyle name="Comma 6 2 2 2 5 5" xfId="17031"/>
    <cellStyle name="Comma 6 2 2 2 5 5 2" xfId="47855"/>
    <cellStyle name="Comma 6 2 2 2 5 6" xfId="32445"/>
    <cellStyle name="Comma 6 2 2 2 6" xfId="2252"/>
    <cellStyle name="Comma 6 2 2 2 6 2" xfId="6055"/>
    <cellStyle name="Comma 6 2 2 2 6 2 2" xfId="13865"/>
    <cellStyle name="Comma 6 2 2 2 6 2 2 2" xfId="29276"/>
    <cellStyle name="Comma 6 2 2 2 6 2 2 2 2" xfId="60100"/>
    <cellStyle name="Comma 6 2 2 2 6 2 2 3" xfId="44690"/>
    <cellStyle name="Comma 6 2 2 2 6 2 3" xfId="21467"/>
    <cellStyle name="Comma 6 2 2 2 6 2 3 2" xfId="52291"/>
    <cellStyle name="Comma 6 2 2 2 6 2 4" xfId="36881"/>
    <cellStyle name="Comma 6 2 2 2 6 3" xfId="10062"/>
    <cellStyle name="Comma 6 2 2 2 6 3 2" xfId="25473"/>
    <cellStyle name="Comma 6 2 2 2 6 3 2 2" xfId="56297"/>
    <cellStyle name="Comma 6 2 2 2 6 3 3" xfId="40887"/>
    <cellStyle name="Comma 6 2 2 2 6 4" xfId="17664"/>
    <cellStyle name="Comma 6 2 2 2 6 4 2" xfId="48488"/>
    <cellStyle name="Comma 6 2 2 2 6 5" xfId="33078"/>
    <cellStyle name="Comma 6 2 2 2 7" xfId="4156"/>
    <cellStyle name="Comma 6 2 2 2 7 2" xfId="11966"/>
    <cellStyle name="Comma 6 2 2 2 7 2 2" xfId="27377"/>
    <cellStyle name="Comma 6 2 2 2 7 2 2 2" xfId="58201"/>
    <cellStyle name="Comma 6 2 2 2 7 2 3" xfId="42791"/>
    <cellStyle name="Comma 6 2 2 2 7 3" xfId="19568"/>
    <cellStyle name="Comma 6 2 2 2 7 3 2" xfId="50392"/>
    <cellStyle name="Comma 6 2 2 2 7 4" xfId="34982"/>
    <cellStyle name="Comma 6 2 2 2 8" xfId="8163"/>
    <cellStyle name="Comma 6 2 2 2 8 2" xfId="23574"/>
    <cellStyle name="Comma 6 2 2 2 8 2 2" xfId="54398"/>
    <cellStyle name="Comma 6 2 2 2 8 3" xfId="38988"/>
    <cellStyle name="Comma 6 2 2 2 9" xfId="7954"/>
    <cellStyle name="Comma 6 2 2 2 9 2" xfId="23365"/>
    <cellStyle name="Comma 6 2 2 2 9 2 2" xfId="54189"/>
    <cellStyle name="Comma 6 2 2 2 9 3" xfId="38779"/>
    <cellStyle name="Comma 6 2 2 3" xfId="693"/>
    <cellStyle name="Comma 6 2 2 3 2" xfId="1326"/>
    <cellStyle name="Comma 6 2 2 3 2 2" xfId="3225"/>
    <cellStyle name="Comma 6 2 2 3 2 2 2" xfId="7028"/>
    <cellStyle name="Comma 6 2 2 3 2 2 2 2" xfId="14838"/>
    <cellStyle name="Comma 6 2 2 3 2 2 2 2 2" xfId="30249"/>
    <cellStyle name="Comma 6 2 2 3 2 2 2 2 2 2" xfId="61073"/>
    <cellStyle name="Comma 6 2 2 3 2 2 2 2 3" xfId="45663"/>
    <cellStyle name="Comma 6 2 2 3 2 2 2 3" xfId="22440"/>
    <cellStyle name="Comma 6 2 2 3 2 2 2 3 2" xfId="53264"/>
    <cellStyle name="Comma 6 2 2 3 2 2 2 4" xfId="37854"/>
    <cellStyle name="Comma 6 2 2 3 2 2 3" xfId="11035"/>
    <cellStyle name="Comma 6 2 2 3 2 2 3 2" xfId="26446"/>
    <cellStyle name="Comma 6 2 2 3 2 2 3 2 2" xfId="57270"/>
    <cellStyle name="Comma 6 2 2 3 2 2 3 3" xfId="41860"/>
    <cellStyle name="Comma 6 2 2 3 2 2 4" xfId="18637"/>
    <cellStyle name="Comma 6 2 2 3 2 2 4 2" xfId="49461"/>
    <cellStyle name="Comma 6 2 2 3 2 2 5" xfId="34051"/>
    <cellStyle name="Comma 6 2 2 3 2 3" xfId="5129"/>
    <cellStyle name="Comma 6 2 2 3 2 3 2" xfId="12939"/>
    <cellStyle name="Comma 6 2 2 3 2 3 2 2" xfId="28350"/>
    <cellStyle name="Comma 6 2 2 3 2 3 2 2 2" xfId="59174"/>
    <cellStyle name="Comma 6 2 2 3 2 3 2 3" xfId="43764"/>
    <cellStyle name="Comma 6 2 2 3 2 3 3" xfId="20541"/>
    <cellStyle name="Comma 6 2 2 3 2 3 3 2" xfId="51365"/>
    <cellStyle name="Comma 6 2 2 3 2 3 4" xfId="35955"/>
    <cellStyle name="Comma 6 2 2 3 2 4" xfId="9136"/>
    <cellStyle name="Comma 6 2 2 3 2 4 2" xfId="24547"/>
    <cellStyle name="Comma 6 2 2 3 2 4 2 2" xfId="55371"/>
    <cellStyle name="Comma 6 2 2 3 2 4 3" xfId="39961"/>
    <cellStyle name="Comma 6 2 2 3 2 5" xfId="16738"/>
    <cellStyle name="Comma 6 2 2 3 2 5 2" xfId="47562"/>
    <cellStyle name="Comma 6 2 2 3 2 6" xfId="32152"/>
    <cellStyle name="Comma 6 2 2 3 3" xfId="1959"/>
    <cellStyle name="Comma 6 2 2 3 3 2" xfId="3858"/>
    <cellStyle name="Comma 6 2 2 3 3 2 2" xfId="7661"/>
    <cellStyle name="Comma 6 2 2 3 3 2 2 2" xfId="15471"/>
    <cellStyle name="Comma 6 2 2 3 3 2 2 2 2" xfId="30882"/>
    <cellStyle name="Comma 6 2 2 3 3 2 2 2 2 2" xfId="61706"/>
    <cellStyle name="Comma 6 2 2 3 3 2 2 2 3" xfId="46296"/>
    <cellStyle name="Comma 6 2 2 3 3 2 2 3" xfId="23073"/>
    <cellStyle name="Comma 6 2 2 3 3 2 2 3 2" xfId="53897"/>
    <cellStyle name="Comma 6 2 2 3 3 2 2 4" xfId="38487"/>
    <cellStyle name="Comma 6 2 2 3 3 2 3" xfId="11668"/>
    <cellStyle name="Comma 6 2 2 3 3 2 3 2" xfId="27079"/>
    <cellStyle name="Comma 6 2 2 3 3 2 3 2 2" xfId="57903"/>
    <cellStyle name="Comma 6 2 2 3 3 2 3 3" xfId="42493"/>
    <cellStyle name="Comma 6 2 2 3 3 2 4" xfId="19270"/>
    <cellStyle name="Comma 6 2 2 3 3 2 4 2" xfId="50094"/>
    <cellStyle name="Comma 6 2 2 3 3 2 5" xfId="34684"/>
    <cellStyle name="Comma 6 2 2 3 3 3" xfId="5762"/>
    <cellStyle name="Comma 6 2 2 3 3 3 2" xfId="13572"/>
    <cellStyle name="Comma 6 2 2 3 3 3 2 2" xfId="28983"/>
    <cellStyle name="Comma 6 2 2 3 3 3 2 2 2" xfId="59807"/>
    <cellStyle name="Comma 6 2 2 3 3 3 2 3" xfId="44397"/>
    <cellStyle name="Comma 6 2 2 3 3 3 3" xfId="21174"/>
    <cellStyle name="Comma 6 2 2 3 3 3 3 2" xfId="51998"/>
    <cellStyle name="Comma 6 2 2 3 3 3 4" xfId="36588"/>
    <cellStyle name="Comma 6 2 2 3 3 4" xfId="9769"/>
    <cellStyle name="Comma 6 2 2 3 3 4 2" xfId="25180"/>
    <cellStyle name="Comma 6 2 2 3 3 4 2 2" xfId="56004"/>
    <cellStyle name="Comma 6 2 2 3 3 4 3" xfId="40594"/>
    <cellStyle name="Comma 6 2 2 3 3 5" xfId="17371"/>
    <cellStyle name="Comma 6 2 2 3 3 5 2" xfId="48195"/>
    <cellStyle name="Comma 6 2 2 3 3 6" xfId="32785"/>
    <cellStyle name="Comma 6 2 2 3 4" xfId="2592"/>
    <cellStyle name="Comma 6 2 2 3 4 2" xfId="6395"/>
    <cellStyle name="Comma 6 2 2 3 4 2 2" xfId="14205"/>
    <cellStyle name="Comma 6 2 2 3 4 2 2 2" xfId="29616"/>
    <cellStyle name="Comma 6 2 2 3 4 2 2 2 2" xfId="60440"/>
    <cellStyle name="Comma 6 2 2 3 4 2 2 3" xfId="45030"/>
    <cellStyle name="Comma 6 2 2 3 4 2 3" xfId="21807"/>
    <cellStyle name="Comma 6 2 2 3 4 2 3 2" xfId="52631"/>
    <cellStyle name="Comma 6 2 2 3 4 2 4" xfId="37221"/>
    <cellStyle name="Comma 6 2 2 3 4 3" xfId="10402"/>
    <cellStyle name="Comma 6 2 2 3 4 3 2" xfId="25813"/>
    <cellStyle name="Comma 6 2 2 3 4 3 2 2" xfId="56637"/>
    <cellStyle name="Comma 6 2 2 3 4 3 3" xfId="41227"/>
    <cellStyle name="Comma 6 2 2 3 4 4" xfId="18004"/>
    <cellStyle name="Comma 6 2 2 3 4 4 2" xfId="48828"/>
    <cellStyle name="Comma 6 2 2 3 4 5" xfId="33418"/>
    <cellStyle name="Comma 6 2 2 3 5" xfId="4496"/>
    <cellStyle name="Comma 6 2 2 3 5 2" xfId="12306"/>
    <cellStyle name="Comma 6 2 2 3 5 2 2" xfId="27717"/>
    <cellStyle name="Comma 6 2 2 3 5 2 2 2" xfId="58541"/>
    <cellStyle name="Comma 6 2 2 3 5 2 3" xfId="43131"/>
    <cellStyle name="Comma 6 2 2 3 5 3" xfId="19908"/>
    <cellStyle name="Comma 6 2 2 3 5 3 2" xfId="50732"/>
    <cellStyle name="Comma 6 2 2 3 5 4" xfId="35322"/>
    <cellStyle name="Comma 6 2 2 3 6" xfId="8503"/>
    <cellStyle name="Comma 6 2 2 3 6 2" xfId="23914"/>
    <cellStyle name="Comma 6 2 2 3 6 2 2" xfId="54738"/>
    <cellStyle name="Comma 6 2 2 3 6 3" xfId="39328"/>
    <cellStyle name="Comma 6 2 2 3 7" xfId="16105"/>
    <cellStyle name="Comma 6 2 2 3 7 2" xfId="46929"/>
    <cellStyle name="Comma 6 2 2 3 8" xfId="31519"/>
    <cellStyle name="Comma 6 2 2 4" xfId="484"/>
    <cellStyle name="Comma 6 2 2 4 2" xfId="1117"/>
    <cellStyle name="Comma 6 2 2 4 2 2" xfId="3016"/>
    <cellStyle name="Comma 6 2 2 4 2 2 2" xfId="6819"/>
    <cellStyle name="Comma 6 2 2 4 2 2 2 2" xfId="14629"/>
    <cellStyle name="Comma 6 2 2 4 2 2 2 2 2" xfId="30040"/>
    <cellStyle name="Comma 6 2 2 4 2 2 2 2 2 2" xfId="60864"/>
    <cellStyle name="Comma 6 2 2 4 2 2 2 2 3" xfId="45454"/>
    <cellStyle name="Comma 6 2 2 4 2 2 2 3" xfId="22231"/>
    <cellStyle name="Comma 6 2 2 4 2 2 2 3 2" xfId="53055"/>
    <cellStyle name="Comma 6 2 2 4 2 2 2 4" xfId="37645"/>
    <cellStyle name="Comma 6 2 2 4 2 2 3" xfId="10826"/>
    <cellStyle name="Comma 6 2 2 4 2 2 3 2" xfId="26237"/>
    <cellStyle name="Comma 6 2 2 4 2 2 3 2 2" xfId="57061"/>
    <cellStyle name="Comma 6 2 2 4 2 2 3 3" xfId="41651"/>
    <cellStyle name="Comma 6 2 2 4 2 2 4" xfId="18428"/>
    <cellStyle name="Comma 6 2 2 4 2 2 4 2" xfId="49252"/>
    <cellStyle name="Comma 6 2 2 4 2 2 5" xfId="33842"/>
    <cellStyle name="Comma 6 2 2 4 2 3" xfId="4920"/>
    <cellStyle name="Comma 6 2 2 4 2 3 2" xfId="12730"/>
    <cellStyle name="Comma 6 2 2 4 2 3 2 2" xfId="28141"/>
    <cellStyle name="Comma 6 2 2 4 2 3 2 2 2" xfId="58965"/>
    <cellStyle name="Comma 6 2 2 4 2 3 2 3" xfId="43555"/>
    <cellStyle name="Comma 6 2 2 4 2 3 3" xfId="20332"/>
    <cellStyle name="Comma 6 2 2 4 2 3 3 2" xfId="51156"/>
    <cellStyle name="Comma 6 2 2 4 2 3 4" xfId="35746"/>
    <cellStyle name="Comma 6 2 2 4 2 4" xfId="8927"/>
    <cellStyle name="Comma 6 2 2 4 2 4 2" xfId="24338"/>
    <cellStyle name="Comma 6 2 2 4 2 4 2 2" xfId="55162"/>
    <cellStyle name="Comma 6 2 2 4 2 4 3" xfId="39752"/>
    <cellStyle name="Comma 6 2 2 4 2 5" xfId="16529"/>
    <cellStyle name="Comma 6 2 2 4 2 5 2" xfId="47353"/>
    <cellStyle name="Comma 6 2 2 4 2 6" xfId="31943"/>
    <cellStyle name="Comma 6 2 2 4 3" xfId="1750"/>
    <cellStyle name="Comma 6 2 2 4 3 2" xfId="3649"/>
    <cellStyle name="Comma 6 2 2 4 3 2 2" xfId="7452"/>
    <cellStyle name="Comma 6 2 2 4 3 2 2 2" xfId="15262"/>
    <cellStyle name="Comma 6 2 2 4 3 2 2 2 2" xfId="30673"/>
    <cellStyle name="Comma 6 2 2 4 3 2 2 2 2 2" xfId="61497"/>
    <cellStyle name="Comma 6 2 2 4 3 2 2 2 3" xfId="46087"/>
    <cellStyle name="Comma 6 2 2 4 3 2 2 3" xfId="22864"/>
    <cellStyle name="Comma 6 2 2 4 3 2 2 3 2" xfId="53688"/>
    <cellStyle name="Comma 6 2 2 4 3 2 2 4" xfId="38278"/>
    <cellStyle name="Comma 6 2 2 4 3 2 3" xfId="11459"/>
    <cellStyle name="Comma 6 2 2 4 3 2 3 2" xfId="26870"/>
    <cellStyle name="Comma 6 2 2 4 3 2 3 2 2" xfId="57694"/>
    <cellStyle name="Comma 6 2 2 4 3 2 3 3" xfId="42284"/>
    <cellStyle name="Comma 6 2 2 4 3 2 4" xfId="19061"/>
    <cellStyle name="Comma 6 2 2 4 3 2 4 2" xfId="49885"/>
    <cellStyle name="Comma 6 2 2 4 3 2 5" xfId="34475"/>
    <cellStyle name="Comma 6 2 2 4 3 3" xfId="5553"/>
    <cellStyle name="Comma 6 2 2 4 3 3 2" xfId="13363"/>
    <cellStyle name="Comma 6 2 2 4 3 3 2 2" xfId="28774"/>
    <cellStyle name="Comma 6 2 2 4 3 3 2 2 2" xfId="59598"/>
    <cellStyle name="Comma 6 2 2 4 3 3 2 3" xfId="44188"/>
    <cellStyle name="Comma 6 2 2 4 3 3 3" xfId="20965"/>
    <cellStyle name="Comma 6 2 2 4 3 3 3 2" xfId="51789"/>
    <cellStyle name="Comma 6 2 2 4 3 3 4" xfId="36379"/>
    <cellStyle name="Comma 6 2 2 4 3 4" xfId="9560"/>
    <cellStyle name="Comma 6 2 2 4 3 4 2" xfId="24971"/>
    <cellStyle name="Comma 6 2 2 4 3 4 2 2" xfId="55795"/>
    <cellStyle name="Comma 6 2 2 4 3 4 3" xfId="40385"/>
    <cellStyle name="Comma 6 2 2 4 3 5" xfId="17162"/>
    <cellStyle name="Comma 6 2 2 4 3 5 2" xfId="47986"/>
    <cellStyle name="Comma 6 2 2 4 3 6" xfId="32576"/>
    <cellStyle name="Comma 6 2 2 4 4" xfId="2383"/>
    <cellStyle name="Comma 6 2 2 4 4 2" xfId="6186"/>
    <cellStyle name="Comma 6 2 2 4 4 2 2" xfId="13996"/>
    <cellStyle name="Comma 6 2 2 4 4 2 2 2" xfId="29407"/>
    <cellStyle name="Comma 6 2 2 4 4 2 2 2 2" xfId="60231"/>
    <cellStyle name="Comma 6 2 2 4 4 2 2 3" xfId="44821"/>
    <cellStyle name="Comma 6 2 2 4 4 2 3" xfId="21598"/>
    <cellStyle name="Comma 6 2 2 4 4 2 3 2" xfId="52422"/>
    <cellStyle name="Comma 6 2 2 4 4 2 4" xfId="37012"/>
    <cellStyle name="Comma 6 2 2 4 4 3" xfId="10193"/>
    <cellStyle name="Comma 6 2 2 4 4 3 2" xfId="25604"/>
    <cellStyle name="Comma 6 2 2 4 4 3 2 2" xfId="56428"/>
    <cellStyle name="Comma 6 2 2 4 4 3 3" xfId="41018"/>
    <cellStyle name="Comma 6 2 2 4 4 4" xfId="17795"/>
    <cellStyle name="Comma 6 2 2 4 4 4 2" xfId="48619"/>
    <cellStyle name="Comma 6 2 2 4 4 5" xfId="33209"/>
    <cellStyle name="Comma 6 2 2 4 5" xfId="4287"/>
    <cellStyle name="Comma 6 2 2 4 5 2" xfId="12097"/>
    <cellStyle name="Comma 6 2 2 4 5 2 2" xfId="27508"/>
    <cellStyle name="Comma 6 2 2 4 5 2 2 2" xfId="58332"/>
    <cellStyle name="Comma 6 2 2 4 5 2 3" xfId="42922"/>
    <cellStyle name="Comma 6 2 2 4 5 3" xfId="19699"/>
    <cellStyle name="Comma 6 2 2 4 5 3 2" xfId="50523"/>
    <cellStyle name="Comma 6 2 2 4 5 4" xfId="35113"/>
    <cellStyle name="Comma 6 2 2 4 6" xfId="8294"/>
    <cellStyle name="Comma 6 2 2 4 6 2" xfId="23705"/>
    <cellStyle name="Comma 6 2 2 4 6 2 2" xfId="54529"/>
    <cellStyle name="Comma 6 2 2 4 6 3" xfId="39119"/>
    <cellStyle name="Comma 6 2 2 4 7" xfId="15896"/>
    <cellStyle name="Comma 6 2 2 4 7 2" xfId="46720"/>
    <cellStyle name="Comma 6 2 2 4 8" xfId="31310"/>
    <cellStyle name="Comma 6 2 2 5" xfId="904"/>
    <cellStyle name="Comma 6 2 2 5 2" xfId="2803"/>
    <cellStyle name="Comma 6 2 2 5 2 2" xfId="6606"/>
    <cellStyle name="Comma 6 2 2 5 2 2 2" xfId="14416"/>
    <cellStyle name="Comma 6 2 2 5 2 2 2 2" xfId="29827"/>
    <cellStyle name="Comma 6 2 2 5 2 2 2 2 2" xfId="60651"/>
    <cellStyle name="Comma 6 2 2 5 2 2 2 3" xfId="45241"/>
    <cellStyle name="Comma 6 2 2 5 2 2 3" xfId="22018"/>
    <cellStyle name="Comma 6 2 2 5 2 2 3 2" xfId="52842"/>
    <cellStyle name="Comma 6 2 2 5 2 2 4" xfId="37432"/>
    <cellStyle name="Comma 6 2 2 5 2 3" xfId="10613"/>
    <cellStyle name="Comma 6 2 2 5 2 3 2" xfId="26024"/>
    <cellStyle name="Comma 6 2 2 5 2 3 2 2" xfId="56848"/>
    <cellStyle name="Comma 6 2 2 5 2 3 3" xfId="41438"/>
    <cellStyle name="Comma 6 2 2 5 2 4" xfId="18215"/>
    <cellStyle name="Comma 6 2 2 5 2 4 2" xfId="49039"/>
    <cellStyle name="Comma 6 2 2 5 2 5" xfId="33629"/>
    <cellStyle name="Comma 6 2 2 5 3" xfId="4707"/>
    <cellStyle name="Comma 6 2 2 5 3 2" xfId="12517"/>
    <cellStyle name="Comma 6 2 2 5 3 2 2" xfId="27928"/>
    <cellStyle name="Comma 6 2 2 5 3 2 2 2" xfId="58752"/>
    <cellStyle name="Comma 6 2 2 5 3 2 3" xfId="43342"/>
    <cellStyle name="Comma 6 2 2 5 3 3" xfId="20119"/>
    <cellStyle name="Comma 6 2 2 5 3 3 2" xfId="50943"/>
    <cellStyle name="Comma 6 2 2 5 3 4" xfId="35533"/>
    <cellStyle name="Comma 6 2 2 5 4" xfId="8714"/>
    <cellStyle name="Comma 6 2 2 5 4 2" xfId="24125"/>
    <cellStyle name="Comma 6 2 2 5 4 2 2" xfId="54949"/>
    <cellStyle name="Comma 6 2 2 5 4 3" xfId="39539"/>
    <cellStyle name="Comma 6 2 2 5 5" xfId="16316"/>
    <cellStyle name="Comma 6 2 2 5 5 2" xfId="47140"/>
    <cellStyle name="Comma 6 2 2 5 6" xfId="31730"/>
    <cellStyle name="Comma 6 2 2 6" xfId="1537"/>
    <cellStyle name="Comma 6 2 2 6 2" xfId="3436"/>
    <cellStyle name="Comma 6 2 2 6 2 2" xfId="7239"/>
    <cellStyle name="Comma 6 2 2 6 2 2 2" xfId="15049"/>
    <cellStyle name="Comma 6 2 2 6 2 2 2 2" xfId="30460"/>
    <cellStyle name="Comma 6 2 2 6 2 2 2 2 2" xfId="61284"/>
    <cellStyle name="Comma 6 2 2 6 2 2 2 3" xfId="45874"/>
    <cellStyle name="Comma 6 2 2 6 2 2 3" xfId="22651"/>
    <cellStyle name="Comma 6 2 2 6 2 2 3 2" xfId="53475"/>
    <cellStyle name="Comma 6 2 2 6 2 2 4" xfId="38065"/>
    <cellStyle name="Comma 6 2 2 6 2 3" xfId="11246"/>
    <cellStyle name="Comma 6 2 2 6 2 3 2" xfId="26657"/>
    <cellStyle name="Comma 6 2 2 6 2 3 2 2" xfId="57481"/>
    <cellStyle name="Comma 6 2 2 6 2 3 3" xfId="42071"/>
    <cellStyle name="Comma 6 2 2 6 2 4" xfId="18848"/>
    <cellStyle name="Comma 6 2 2 6 2 4 2" xfId="49672"/>
    <cellStyle name="Comma 6 2 2 6 2 5" xfId="34262"/>
    <cellStyle name="Comma 6 2 2 6 3" xfId="5340"/>
    <cellStyle name="Comma 6 2 2 6 3 2" xfId="13150"/>
    <cellStyle name="Comma 6 2 2 6 3 2 2" xfId="28561"/>
    <cellStyle name="Comma 6 2 2 6 3 2 2 2" xfId="59385"/>
    <cellStyle name="Comma 6 2 2 6 3 2 3" xfId="43975"/>
    <cellStyle name="Comma 6 2 2 6 3 3" xfId="20752"/>
    <cellStyle name="Comma 6 2 2 6 3 3 2" xfId="51576"/>
    <cellStyle name="Comma 6 2 2 6 3 4" xfId="36166"/>
    <cellStyle name="Comma 6 2 2 6 4" xfId="9347"/>
    <cellStyle name="Comma 6 2 2 6 4 2" xfId="24758"/>
    <cellStyle name="Comma 6 2 2 6 4 2 2" xfId="55582"/>
    <cellStyle name="Comma 6 2 2 6 4 3" xfId="40172"/>
    <cellStyle name="Comma 6 2 2 6 5" xfId="16949"/>
    <cellStyle name="Comma 6 2 2 6 5 2" xfId="47773"/>
    <cellStyle name="Comma 6 2 2 6 6" xfId="32363"/>
    <cellStyle name="Comma 6 2 2 7" xfId="2170"/>
    <cellStyle name="Comma 6 2 2 7 2" xfId="5973"/>
    <cellStyle name="Comma 6 2 2 7 2 2" xfId="13783"/>
    <cellStyle name="Comma 6 2 2 7 2 2 2" xfId="29194"/>
    <cellStyle name="Comma 6 2 2 7 2 2 2 2" xfId="60018"/>
    <cellStyle name="Comma 6 2 2 7 2 2 3" xfId="44608"/>
    <cellStyle name="Comma 6 2 2 7 2 3" xfId="21385"/>
    <cellStyle name="Comma 6 2 2 7 2 3 2" xfId="52209"/>
    <cellStyle name="Comma 6 2 2 7 2 4" xfId="36799"/>
    <cellStyle name="Comma 6 2 2 7 3" xfId="9980"/>
    <cellStyle name="Comma 6 2 2 7 3 2" xfId="25391"/>
    <cellStyle name="Comma 6 2 2 7 3 2 2" xfId="56215"/>
    <cellStyle name="Comma 6 2 2 7 3 3" xfId="40805"/>
    <cellStyle name="Comma 6 2 2 7 4" xfId="17582"/>
    <cellStyle name="Comma 6 2 2 7 4 2" xfId="48406"/>
    <cellStyle name="Comma 6 2 2 7 5" xfId="32996"/>
    <cellStyle name="Comma 6 2 2 8" xfId="4074"/>
    <cellStyle name="Comma 6 2 2 8 2" xfId="11884"/>
    <cellStyle name="Comma 6 2 2 8 2 2" xfId="27295"/>
    <cellStyle name="Comma 6 2 2 8 2 2 2" xfId="58119"/>
    <cellStyle name="Comma 6 2 2 8 2 3" xfId="42709"/>
    <cellStyle name="Comma 6 2 2 8 3" xfId="19486"/>
    <cellStyle name="Comma 6 2 2 8 3 2" xfId="50310"/>
    <cellStyle name="Comma 6 2 2 8 4" xfId="34900"/>
    <cellStyle name="Comma 6 2 2 9" xfId="8081"/>
    <cellStyle name="Comma 6 2 2 9 2" xfId="23492"/>
    <cellStyle name="Comma 6 2 2 9 2 2" xfId="54316"/>
    <cellStyle name="Comma 6 2 2 9 3" xfId="38906"/>
    <cellStyle name="Comma 6 2 3" xfId="86"/>
    <cellStyle name="Comma 6 2 3 10" xfId="15723"/>
    <cellStyle name="Comma 6 2 3 10 2" xfId="46547"/>
    <cellStyle name="Comma 6 2 3 11" xfId="31137"/>
    <cellStyle name="Comma 6 2 3 12" xfId="310"/>
    <cellStyle name="Comma 6 2 3 2" xfId="733"/>
    <cellStyle name="Comma 6 2 3 2 2" xfId="1366"/>
    <cellStyle name="Comma 6 2 3 2 2 2" xfId="3265"/>
    <cellStyle name="Comma 6 2 3 2 2 2 2" xfId="7068"/>
    <cellStyle name="Comma 6 2 3 2 2 2 2 2" xfId="14878"/>
    <cellStyle name="Comma 6 2 3 2 2 2 2 2 2" xfId="30289"/>
    <cellStyle name="Comma 6 2 3 2 2 2 2 2 2 2" xfId="61113"/>
    <cellStyle name="Comma 6 2 3 2 2 2 2 2 3" xfId="45703"/>
    <cellStyle name="Comma 6 2 3 2 2 2 2 3" xfId="22480"/>
    <cellStyle name="Comma 6 2 3 2 2 2 2 3 2" xfId="53304"/>
    <cellStyle name="Comma 6 2 3 2 2 2 2 4" xfId="37894"/>
    <cellStyle name="Comma 6 2 3 2 2 2 3" xfId="11075"/>
    <cellStyle name="Comma 6 2 3 2 2 2 3 2" xfId="26486"/>
    <cellStyle name="Comma 6 2 3 2 2 2 3 2 2" xfId="57310"/>
    <cellStyle name="Comma 6 2 3 2 2 2 3 3" xfId="41900"/>
    <cellStyle name="Comma 6 2 3 2 2 2 4" xfId="18677"/>
    <cellStyle name="Comma 6 2 3 2 2 2 4 2" xfId="49501"/>
    <cellStyle name="Comma 6 2 3 2 2 2 5" xfId="34091"/>
    <cellStyle name="Comma 6 2 3 2 2 3" xfId="5169"/>
    <cellStyle name="Comma 6 2 3 2 2 3 2" xfId="12979"/>
    <cellStyle name="Comma 6 2 3 2 2 3 2 2" xfId="28390"/>
    <cellStyle name="Comma 6 2 3 2 2 3 2 2 2" xfId="59214"/>
    <cellStyle name="Comma 6 2 3 2 2 3 2 3" xfId="43804"/>
    <cellStyle name="Comma 6 2 3 2 2 3 3" xfId="20581"/>
    <cellStyle name="Comma 6 2 3 2 2 3 3 2" xfId="51405"/>
    <cellStyle name="Comma 6 2 3 2 2 3 4" xfId="35995"/>
    <cellStyle name="Comma 6 2 3 2 2 4" xfId="9176"/>
    <cellStyle name="Comma 6 2 3 2 2 4 2" xfId="24587"/>
    <cellStyle name="Comma 6 2 3 2 2 4 2 2" xfId="55411"/>
    <cellStyle name="Comma 6 2 3 2 2 4 3" xfId="40001"/>
    <cellStyle name="Comma 6 2 3 2 2 5" xfId="16778"/>
    <cellStyle name="Comma 6 2 3 2 2 5 2" xfId="47602"/>
    <cellStyle name="Comma 6 2 3 2 2 6" xfId="32192"/>
    <cellStyle name="Comma 6 2 3 2 3" xfId="1999"/>
    <cellStyle name="Comma 6 2 3 2 3 2" xfId="3898"/>
    <cellStyle name="Comma 6 2 3 2 3 2 2" xfId="7701"/>
    <cellStyle name="Comma 6 2 3 2 3 2 2 2" xfId="15511"/>
    <cellStyle name="Comma 6 2 3 2 3 2 2 2 2" xfId="30922"/>
    <cellStyle name="Comma 6 2 3 2 3 2 2 2 2 2" xfId="61746"/>
    <cellStyle name="Comma 6 2 3 2 3 2 2 2 3" xfId="46336"/>
    <cellStyle name="Comma 6 2 3 2 3 2 2 3" xfId="23113"/>
    <cellStyle name="Comma 6 2 3 2 3 2 2 3 2" xfId="53937"/>
    <cellStyle name="Comma 6 2 3 2 3 2 2 4" xfId="38527"/>
    <cellStyle name="Comma 6 2 3 2 3 2 3" xfId="11708"/>
    <cellStyle name="Comma 6 2 3 2 3 2 3 2" xfId="27119"/>
    <cellStyle name="Comma 6 2 3 2 3 2 3 2 2" xfId="57943"/>
    <cellStyle name="Comma 6 2 3 2 3 2 3 3" xfId="42533"/>
    <cellStyle name="Comma 6 2 3 2 3 2 4" xfId="19310"/>
    <cellStyle name="Comma 6 2 3 2 3 2 4 2" xfId="50134"/>
    <cellStyle name="Comma 6 2 3 2 3 2 5" xfId="34724"/>
    <cellStyle name="Comma 6 2 3 2 3 3" xfId="5802"/>
    <cellStyle name="Comma 6 2 3 2 3 3 2" xfId="13612"/>
    <cellStyle name="Comma 6 2 3 2 3 3 2 2" xfId="29023"/>
    <cellStyle name="Comma 6 2 3 2 3 3 2 2 2" xfId="59847"/>
    <cellStyle name="Comma 6 2 3 2 3 3 2 3" xfId="44437"/>
    <cellStyle name="Comma 6 2 3 2 3 3 3" xfId="21214"/>
    <cellStyle name="Comma 6 2 3 2 3 3 3 2" xfId="52038"/>
    <cellStyle name="Comma 6 2 3 2 3 3 4" xfId="36628"/>
    <cellStyle name="Comma 6 2 3 2 3 4" xfId="9809"/>
    <cellStyle name="Comma 6 2 3 2 3 4 2" xfId="25220"/>
    <cellStyle name="Comma 6 2 3 2 3 4 2 2" xfId="56044"/>
    <cellStyle name="Comma 6 2 3 2 3 4 3" xfId="40634"/>
    <cellStyle name="Comma 6 2 3 2 3 5" xfId="17411"/>
    <cellStyle name="Comma 6 2 3 2 3 5 2" xfId="48235"/>
    <cellStyle name="Comma 6 2 3 2 3 6" xfId="32825"/>
    <cellStyle name="Comma 6 2 3 2 4" xfId="2632"/>
    <cellStyle name="Comma 6 2 3 2 4 2" xfId="6435"/>
    <cellStyle name="Comma 6 2 3 2 4 2 2" xfId="14245"/>
    <cellStyle name="Comma 6 2 3 2 4 2 2 2" xfId="29656"/>
    <cellStyle name="Comma 6 2 3 2 4 2 2 2 2" xfId="60480"/>
    <cellStyle name="Comma 6 2 3 2 4 2 2 3" xfId="45070"/>
    <cellStyle name="Comma 6 2 3 2 4 2 3" xfId="21847"/>
    <cellStyle name="Comma 6 2 3 2 4 2 3 2" xfId="52671"/>
    <cellStyle name="Comma 6 2 3 2 4 2 4" xfId="37261"/>
    <cellStyle name="Comma 6 2 3 2 4 3" xfId="10442"/>
    <cellStyle name="Comma 6 2 3 2 4 3 2" xfId="25853"/>
    <cellStyle name="Comma 6 2 3 2 4 3 2 2" xfId="56677"/>
    <cellStyle name="Comma 6 2 3 2 4 3 3" xfId="41267"/>
    <cellStyle name="Comma 6 2 3 2 4 4" xfId="18044"/>
    <cellStyle name="Comma 6 2 3 2 4 4 2" xfId="48868"/>
    <cellStyle name="Comma 6 2 3 2 4 5" xfId="33458"/>
    <cellStyle name="Comma 6 2 3 2 5" xfId="4536"/>
    <cellStyle name="Comma 6 2 3 2 5 2" xfId="12346"/>
    <cellStyle name="Comma 6 2 3 2 5 2 2" xfId="27757"/>
    <cellStyle name="Comma 6 2 3 2 5 2 2 2" xfId="58581"/>
    <cellStyle name="Comma 6 2 3 2 5 2 3" xfId="43171"/>
    <cellStyle name="Comma 6 2 3 2 5 3" xfId="19948"/>
    <cellStyle name="Comma 6 2 3 2 5 3 2" xfId="50772"/>
    <cellStyle name="Comma 6 2 3 2 5 4" xfId="35362"/>
    <cellStyle name="Comma 6 2 3 2 6" xfId="8543"/>
    <cellStyle name="Comma 6 2 3 2 6 2" xfId="23954"/>
    <cellStyle name="Comma 6 2 3 2 6 2 2" xfId="54778"/>
    <cellStyle name="Comma 6 2 3 2 6 3" xfId="39368"/>
    <cellStyle name="Comma 6 2 3 2 7" xfId="16145"/>
    <cellStyle name="Comma 6 2 3 2 7 2" xfId="46969"/>
    <cellStyle name="Comma 6 2 3 2 8" xfId="31559"/>
    <cellStyle name="Comma 6 2 3 3" xfId="524"/>
    <cellStyle name="Comma 6 2 3 3 2" xfId="1157"/>
    <cellStyle name="Comma 6 2 3 3 2 2" xfId="3056"/>
    <cellStyle name="Comma 6 2 3 3 2 2 2" xfId="6859"/>
    <cellStyle name="Comma 6 2 3 3 2 2 2 2" xfId="14669"/>
    <cellStyle name="Comma 6 2 3 3 2 2 2 2 2" xfId="30080"/>
    <cellStyle name="Comma 6 2 3 3 2 2 2 2 2 2" xfId="60904"/>
    <cellStyle name="Comma 6 2 3 3 2 2 2 2 3" xfId="45494"/>
    <cellStyle name="Comma 6 2 3 3 2 2 2 3" xfId="22271"/>
    <cellStyle name="Comma 6 2 3 3 2 2 2 3 2" xfId="53095"/>
    <cellStyle name="Comma 6 2 3 3 2 2 2 4" xfId="37685"/>
    <cellStyle name="Comma 6 2 3 3 2 2 3" xfId="10866"/>
    <cellStyle name="Comma 6 2 3 3 2 2 3 2" xfId="26277"/>
    <cellStyle name="Comma 6 2 3 3 2 2 3 2 2" xfId="57101"/>
    <cellStyle name="Comma 6 2 3 3 2 2 3 3" xfId="41691"/>
    <cellStyle name="Comma 6 2 3 3 2 2 4" xfId="18468"/>
    <cellStyle name="Comma 6 2 3 3 2 2 4 2" xfId="49292"/>
    <cellStyle name="Comma 6 2 3 3 2 2 5" xfId="33882"/>
    <cellStyle name="Comma 6 2 3 3 2 3" xfId="4960"/>
    <cellStyle name="Comma 6 2 3 3 2 3 2" xfId="12770"/>
    <cellStyle name="Comma 6 2 3 3 2 3 2 2" xfId="28181"/>
    <cellStyle name="Comma 6 2 3 3 2 3 2 2 2" xfId="59005"/>
    <cellStyle name="Comma 6 2 3 3 2 3 2 3" xfId="43595"/>
    <cellStyle name="Comma 6 2 3 3 2 3 3" xfId="20372"/>
    <cellStyle name="Comma 6 2 3 3 2 3 3 2" xfId="51196"/>
    <cellStyle name="Comma 6 2 3 3 2 3 4" xfId="35786"/>
    <cellStyle name="Comma 6 2 3 3 2 4" xfId="8967"/>
    <cellStyle name="Comma 6 2 3 3 2 4 2" xfId="24378"/>
    <cellStyle name="Comma 6 2 3 3 2 4 2 2" xfId="55202"/>
    <cellStyle name="Comma 6 2 3 3 2 4 3" xfId="39792"/>
    <cellStyle name="Comma 6 2 3 3 2 5" xfId="16569"/>
    <cellStyle name="Comma 6 2 3 3 2 5 2" xfId="47393"/>
    <cellStyle name="Comma 6 2 3 3 2 6" xfId="31983"/>
    <cellStyle name="Comma 6 2 3 3 3" xfId="1790"/>
    <cellStyle name="Comma 6 2 3 3 3 2" xfId="3689"/>
    <cellStyle name="Comma 6 2 3 3 3 2 2" xfId="7492"/>
    <cellStyle name="Comma 6 2 3 3 3 2 2 2" xfId="15302"/>
    <cellStyle name="Comma 6 2 3 3 3 2 2 2 2" xfId="30713"/>
    <cellStyle name="Comma 6 2 3 3 3 2 2 2 2 2" xfId="61537"/>
    <cellStyle name="Comma 6 2 3 3 3 2 2 2 3" xfId="46127"/>
    <cellStyle name="Comma 6 2 3 3 3 2 2 3" xfId="22904"/>
    <cellStyle name="Comma 6 2 3 3 3 2 2 3 2" xfId="53728"/>
    <cellStyle name="Comma 6 2 3 3 3 2 2 4" xfId="38318"/>
    <cellStyle name="Comma 6 2 3 3 3 2 3" xfId="11499"/>
    <cellStyle name="Comma 6 2 3 3 3 2 3 2" xfId="26910"/>
    <cellStyle name="Comma 6 2 3 3 3 2 3 2 2" xfId="57734"/>
    <cellStyle name="Comma 6 2 3 3 3 2 3 3" xfId="42324"/>
    <cellStyle name="Comma 6 2 3 3 3 2 4" xfId="19101"/>
    <cellStyle name="Comma 6 2 3 3 3 2 4 2" xfId="49925"/>
    <cellStyle name="Comma 6 2 3 3 3 2 5" xfId="34515"/>
    <cellStyle name="Comma 6 2 3 3 3 3" xfId="5593"/>
    <cellStyle name="Comma 6 2 3 3 3 3 2" xfId="13403"/>
    <cellStyle name="Comma 6 2 3 3 3 3 2 2" xfId="28814"/>
    <cellStyle name="Comma 6 2 3 3 3 3 2 2 2" xfId="59638"/>
    <cellStyle name="Comma 6 2 3 3 3 3 2 3" xfId="44228"/>
    <cellStyle name="Comma 6 2 3 3 3 3 3" xfId="21005"/>
    <cellStyle name="Comma 6 2 3 3 3 3 3 2" xfId="51829"/>
    <cellStyle name="Comma 6 2 3 3 3 3 4" xfId="36419"/>
    <cellStyle name="Comma 6 2 3 3 3 4" xfId="9600"/>
    <cellStyle name="Comma 6 2 3 3 3 4 2" xfId="25011"/>
    <cellStyle name="Comma 6 2 3 3 3 4 2 2" xfId="55835"/>
    <cellStyle name="Comma 6 2 3 3 3 4 3" xfId="40425"/>
    <cellStyle name="Comma 6 2 3 3 3 5" xfId="17202"/>
    <cellStyle name="Comma 6 2 3 3 3 5 2" xfId="48026"/>
    <cellStyle name="Comma 6 2 3 3 3 6" xfId="32616"/>
    <cellStyle name="Comma 6 2 3 3 4" xfId="2423"/>
    <cellStyle name="Comma 6 2 3 3 4 2" xfId="6226"/>
    <cellStyle name="Comma 6 2 3 3 4 2 2" xfId="14036"/>
    <cellStyle name="Comma 6 2 3 3 4 2 2 2" xfId="29447"/>
    <cellStyle name="Comma 6 2 3 3 4 2 2 2 2" xfId="60271"/>
    <cellStyle name="Comma 6 2 3 3 4 2 2 3" xfId="44861"/>
    <cellStyle name="Comma 6 2 3 3 4 2 3" xfId="21638"/>
    <cellStyle name="Comma 6 2 3 3 4 2 3 2" xfId="52462"/>
    <cellStyle name="Comma 6 2 3 3 4 2 4" xfId="37052"/>
    <cellStyle name="Comma 6 2 3 3 4 3" xfId="10233"/>
    <cellStyle name="Comma 6 2 3 3 4 3 2" xfId="25644"/>
    <cellStyle name="Comma 6 2 3 3 4 3 2 2" xfId="56468"/>
    <cellStyle name="Comma 6 2 3 3 4 3 3" xfId="41058"/>
    <cellStyle name="Comma 6 2 3 3 4 4" xfId="17835"/>
    <cellStyle name="Comma 6 2 3 3 4 4 2" xfId="48659"/>
    <cellStyle name="Comma 6 2 3 3 4 5" xfId="33249"/>
    <cellStyle name="Comma 6 2 3 3 5" xfId="4327"/>
    <cellStyle name="Comma 6 2 3 3 5 2" xfId="12137"/>
    <cellStyle name="Comma 6 2 3 3 5 2 2" xfId="27548"/>
    <cellStyle name="Comma 6 2 3 3 5 2 2 2" xfId="58372"/>
    <cellStyle name="Comma 6 2 3 3 5 2 3" xfId="42962"/>
    <cellStyle name="Comma 6 2 3 3 5 3" xfId="19739"/>
    <cellStyle name="Comma 6 2 3 3 5 3 2" xfId="50563"/>
    <cellStyle name="Comma 6 2 3 3 5 4" xfId="35153"/>
    <cellStyle name="Comma 6 2 3 3 6" xfId="8334"/>
    <cellStyle name="Comma 6 2 3 3 6 2" xfId="23745"/>
    <cellStyle name="Comma 6 2 3 3 6 2 2" xfId="54569"/>
    <cellStyle name="Comma 6 2 3 3 6 3" xfId="39159"/>
    <cellStyle name="Comma 6 2 3 3 7" xfId="15936"/>
    <cellStyle name="Comma 6 2 3 3 7 2" xfId="46760"/>
    <cellStyle name="Comma 6 2 3 3 8" xfId="31350"/>
    <cellStyle name="Comma 6 2 3 4" xfId="944"/>
    <cellStyle name="Comma 6 2 3 4 2" xfId="2843"/>
    <cellStyle name="Comma 6 2 3 4 2 2" xfId="6646"/>
    <cellStyle name="Comma 6 2 3 4 2 2 2" xfId="14456"/>
    <cellStyle name="Comma 6 2 3 4 2 2 2 2" xfId="29867"/>
    <cellStyle name="Comma 6 2 3 4 2 2 2 2 2" xfId="60691"/>
    <cellStyle name="Comma 6 2 3 4 2 2 2 3" xfId="45281"/>
    <cellStyle name="Comma 6 2 3 4 2 2 3" xfId="22058"/>
    <cellStyle name="Comma 6 2 3 4 2 2 3 2" xfId="52882"/>
    <cellStyle name="Comma 6 2 3 4 2 2 4" xfId="37472"/>
    <cellStyle name="Comma 6 2 3 4 2 3" xfId="10653"/>
    <cellStyle name="Comma 6 2 3 4 2 3 2" xfId="26064"/>
    <cellStyle name="Comma 6 2 3 4 2 3 2 2" xfId="56888"/>
    <cellStyle name="Comma 6 2 3 4 2 3 3" xfId="41478"/>
    <cellStyle name="Comma 6 2 3 4 2 4" xfId="18255"/>
    <cellStyle name="Comma 6 2 3 4 2 4 2" xfId="49079"/>
    <cellStyle name="Comma 6 2 3 4 2 5" xfId="33669"/>
    <cellStyle name="Comma 6 2 3 4 3" xfId="4747"/>
    <cellStyle name="Comma 6 2 3 4 3 2" xfId="12557"/>
    <cellStyle name="Comma 6 2 3 4 3 2 2" xfId="27968"/>
    <cellStyle name="Comma 6 2 3 4 3 2 2 2" xfId="58792"/>
    <cellStyle name="Comma 6 2 3 4 3 2 3" xfId="43382"/>
    <cellStyle name="Comma 6 2 3 4 3 3" xfId="20159"/>
    <cellStyle name="Comma 6 2 3 4 3 3 2" xfId="50983"/>
    <cellStyle name="Comma 6 2 3 4 3 4" xfId="35573"/>
    <cellStyle name="Comma 6 2 3 4 4" xfId="8754"/>
    <cellStyle name="Comma 6 2 3 4 4 2" xfId="24165"/>
    <cellStyle name="Comma 6 2 3 4 4 2 2" xfId="54989"/>
    <cellStyle name="Comma 6 2 3 4 4 3" xfId="39579"/>
    <cellStyle name="Comma 6 2 3 4 5" xfId="16356"/>
    <cellStyle name="Comma 6 2 3 4 5 2" xfId="47180"/>
    <cellStyle name="Comma 6 2 3 4 6" xfId="31770"/>
    <cellStyle name="Comma 6 2 3 5" xfId="1577"/>
    <cellStyle name="Comma 6 2 3 5 2" xfId="3476"/>
    <cellStyle name="Comma 6 2 3 5 2 2" xfId="7279"/>
    <cellStyle name="Comma 6 2 3 5 2 2 2" xfId="15089"/>
    <cellStyle name="Comma 6 2 3 5 2 2 2 2" xfId="30500"/>
    <cellStyle name="Comma 6 2 3 5 2 2 2 2 2" xfId="61324"/>
    <cellStyle name="Comma 6 2 3 5 2 2 2 3" xfId="45914"/>
    <cellStyle name="Comma 6 2 3 5 2 2 3" xfId="22691"/>
    <cellStyle name="Comma 6 2 3 5 2 2 3 2" xfId="53515"/>
    <cellStyle name="Comma 6 2 3 5 2 2 4" xfId="38105"/>
    <cellStyle name="Comma 6 2 3 5 2 3" xfId="11286"/>
    <cellStyle name="Comma 6 2 3 5 2 3 2" xfId="26697"/>
    <cellStyle name="Comma 6 2 3 5 2 3 2 2" xfId="57521"/>
    <cellStyle name="Comma 6 2 3 5 2 3 3" xfId="42111"/>
    <cellStyle name="Comma 6 2 3 5 2 4" xfId="18888"/>
    <cellStyle name="Comma 6 2 3 5 2 4 2" xfId="49712"/>
    <cellStyle name="Comma 6 2 3 5 2 5" xfId="34302"/>
    <cellStyle name="Comma 6 2 3 5 3" xfId="5380"/>
    <cellStyle name="Comma 6 2 3 5 3 2" xfId="13190"/>
    <cellStyle name="Comma 6 2 3 5 3 2 2" xfId="28601"/>
    <cellStyle name="Comma 6 2 3 5 3 2 2 2" xfId="59425"/>
    <cellStyle name="Comma 6 2 3 5 3 2 3" xfId="44015"/>
    <cellStyle name="Comma 6 2 3 5 3 3" xfId="20792"/>
    <cellStyle name="Comma 6 2 3 5 3 3 2" xfId="51616"/>
    <cellStyle name="Comma 6 2 3 5 3 4" xfId="36206"/>
    <cellStyle name="Comma 6 2 3 5 4" xfId="9387"/>
    <cellStyle name="Comma 6 2 3 5 4 2" xfId="24798"/>
    <cellStyle name="Comma 6 2 3 5 4 2 2" xfId="55622"/>
    <cellStyle name="Comma 6 2 3 5 4 3" xfId="40212"/>
    <cellStyle name="Comma 6 2 3 5 5" xfId="16989"/>
    <cellStyle name="Comma 6 2 3 5 5 2" xfId="47813"/>
    <cellStyle name="Comma 6 2 3 5 6" xfId="32403"/>
    <cellStyle name="Comma 6 2 3 6" xfId="2210"/>
    <cellStyle name="Comma 6 2 3 6 2" xfId="6013"/>
    <cellStyle name="Comma 6 2 3 6 2 2" xfId="13823"/>
    <cellStyle name="Comma 6 2 3 6 2 2 2" xfId="29234"/>
    <cellStyle name="Comma 6 2 3 6 2 2 2 2" xfId="60058"/>
    <cellStyle name="Comma 6 2 3 6 2 2 3" xfId="44648"/>
    <cellStyle name="Comma 6 2 3 6 2 3" xfId="21425"/>
    <cellStyle name="Comma 6 2 3 6 2 3 2" xfId="52249"/>
    <cellStyle name="Comma 6 2 3 6 2 4" xfId="36839"/>
    <cellStyle name="Comma 6 2 3 6 3" xfId="10020"/>
    <cellStyle name="Comma 6 2 3 6 3 2" xfId="25431"/>
    <cellStyle name="Comma 6 2 3 6 3 2 2" xfId="56255"/>
    <cellStyle name="Comma 6 2 3 6 3 3" xfId="40845"/>
    <cellStyle name="Comma 6 2 3 6 4" xfId="17622"/>
    <cellStyle name="Comma 6 2 3 6 4 2" xfId="48446"/>
    <cellStyle name="Comma 6 2 3 6 5" xfId="33036"/>
    <cellStyle name="Comma 6 2 3 7" xfId="4114"/>
    <cellStyle name="Comma 6 2 3 7 2" xfId="11924"/>
    <cellStyle name="Comma 6 2 3 7 2 2" xfId="27335"/>
    <cellStyle name="Comma 6 2 3 7 2 2 2" xfId="58159"/>
    <cellStyle name="Comma 6 2 3 7 2 3" xfId="42749"/>
    <cellStyle name="Comma 6 2 3 7 3" xfId="19526"/>
    <cellStyle name="Comma 6 2 3 7 3 2" xfId="50350"/>
    <cellStyle name="Comma 6 2 3 7 4" xfId="34940"/>
    <cellStyle name="Comma 6 2 3 8" xfId="8121"/>
    <cellStyle name="Comma 6 2 3 8 2" xfId="23532"/>
    <cellStyle name="Comma 6 2 3 8 2 2" xfId="54356"/>
    <cellStyle name="Comma 6 2 3 8 3" xfId="38946"/>
    <cellStyle name="Comma 6 2 3 9" xfId="7912"/>
    <cellStyle name="Comma 6 2 3 9 2" xfId="23323"/>
    <cellStyle name="Comma 6 2 3 9 2 2" xfId="54147"/>
    <cellStyle name="Comma 6 2 3 9 3" xfId="38737"/>
    <cellStyle name="Comma 6 2 4" xfId="230"/>
    <cellStyle name="Comma 6 2 4 10" xfId="15643"/>
    <cellStyle name="Comma 6 2 4 10 2" xfId="46467"/>
    <cellStyle name="Comma 6 2 4 11" xfId="31057"/>
    <cellStyle name="Comma 6 2 4 2" xfId="653"/>
    <cellStyle name="Comma 6 2 4 2 2" xfId="1286"/>
    <cellStyle name="Comma 6 2 4 2 2 2" xfId="3185"/>
    <cellStyle name="Comma 6 2 4 2 2 2 2" xfId="6988"/>
    <cellStyle name="Comma 6 2 4 2 2 2 2 2" xfId="14798"/>
    <cellStyle name="Comma 6 2 4 2 2 2 2 2 2" xfId="30209"/>
    <cellStyle name="Comma 6 2 4 2 2 2 2 2 2 2" xfId="61033"/>
    <cellStyle name="Comma 6 2 4 2 2 2 2 2 3" xfId="45623"/>
    <cellStyle name="Comma 6 2 4 2 2 2 2 3" xfId="22400"/>
    <cellStyle name="Comma 6 2 4 2 2 2 2 3 2" xfId="53224"/>
    <cellStyle name="Comma 6 2 4 2 2 2 2 4" xfId="37814"/>
    <cellStyle name="Comma 6 2 4 2 2 2 3" xfId="10995"/>
    <cellStyle name="Comma 6 2 4 2 2 2 3 2" xfId="26406"/>
    <cellStyle name="Comma 6 2 4 2 2 2 3 2 2" xfId="57230"/>
    <cellStyle name="Comma 6 2 4 2 2 2 3 3" xfId="41820"/>
    <cellStyle name="Comma 6 2 4 2 2 2 4" xfId="18597"/>
    <cellStyle name="Comma 6 2 4 2 2 2 4 2" xfId="49421"/>
    <cellStyle name="Comma 6 2 4 2 2 2 5" xfId="34011"/>
    <cellStyle name="Comma 6 2 4 2 2 3" xfId="5089"/>
    <cellStyle name="Comma 6 2 4 2 2 3 2" xfId="12899"/>
    <cellStyle name="Comma 6 2 4 2 2 3 2 2" xfId="28310"/>
    <cellStyle name="Comma 6 2 4 2 2 3 2 2 2" xfId="59134"/>
    <cellStyle name="Comma 6 2 4 2 2 3 2 3" xfId="43724"/>
    <cellStyle name="Comma 6 2 4 2 2 3 3" xfId="20501"/>
    <cellStyle name="Comma 6 2 4 2 2 3 3 2" xfId="51325"/>
    <cellStyle name="Comma 6 2 4 2 2 3 4" xfId="35915"/>
    <cellStyle name="Comma 6 2 4 2 2 4" xfId="9096"/>
    <cellStyle name="Comma 6 2 4 2 2 4 2" xfId="24507"/>
    <cellStyle name="Comma 6 2 4 2 2 4 2 2" xfId="55331"/>
    <cellStyle name="Comma 6 2 4 2 2 4 3" xfId="39921"/>
    <cellStyle name="Comma 6 2 4 2 2 5" xfId="16698"/>
    <cellStyle name="Comma 6 2 4 2 2 5 2" xfId="47522"/>
    <cellStyle name="Comma 6 2 4 2 2 6" xfId="32112"/>
    <cellStyle name="Comma 6 2 4 2 3" xfId="1919"/>
    <cellStyle name="Comma 6 2 4 2 3 2" xfId="3818"/>
    <cellStyle name="Comma 6 2 4 2 3 2 2" xfId="7621"/>
    <cellStyle name="Comma 6 2 4 2 3 2 2 2" xfId="15431"/>
    <cellStyle name="Comma 6 2 4 2 3 2 2 2 2" xfId="30842"/>
    <cellStyle name="Comma 6 2 4 2 3 2 2 2 2 2" xfId="61666"/>
    <cellStyle name="Comma 6 2 4 2 3 2 2 2 3" xfId="46256"/>
    <cellStyle name="Comma 6 2 4 2 3 2 2 3" xfId="23033"/>
    <cellStyle name="Comma 6 2 4 2 3 2 2 3 2" xfId="53857"/>
    <cellStyle name="Comma 6 2 4 2 3 2 2 4" xfId="38447"/>
    <cellStyle name="Comma 6 2 4 2 3 2 3" xfId="11628"/>
    <cellStyle name="Comma 6 2 4 2 3 2 3 2" xfId="27039"/>
    <cellStyle name="Comma 6 2 4 2 3 2 3 2 2" xfId="57863"/>
    <cellStyle name="Comma 6 2 4 2 3 2 3 3" xfId="42453"/>
    <cellStyle name="Comma 6 2 4 2 3 2 4" xfId="19230"/>
    <cellStyle name="Comma 6 2 4 2 3 2 4 2" xfId="50054"/>
    <cellStyle name="Comma 6 2 4 2 3 2 5" xfId="34644"/>
    <cellStyle name="Comma 6 2 4 2 3 3" xfId="5722"/>
    <cellStyle name="Comma 6 2 4 2 3 3 2" xfId="13532"/>
    <cellStyle name="Comma 6 2 4 2 3 3 2 2" xfId="28943"/>
    <cellStyle name="Comma 6 2 4 2 3 3 2 2 2" xfId="59767"/>
    <cellStyle name="Comma 6 2 4 2 3 3 2 3" xfId="44357"/>
    <cellStyle name="Comma 6 2 4 2 3 3 3" xfId="21134"/>
    <cellStyle name="Comma 6 2 4 2 3 3 3 2" xfId="51958"/>
    <cellStyle name="Comma 6 2 4 2 3 3 4" xfId="36548"/>
    <cellStyle name="Comma 6 2 4 2 3 4" xfId="9729"/>
    <cellStyle name="Comma 6 2 4 2 3 4 2" xfId="25140"/>
    <cellStyle name="Comma 6 2 4 2 3 4 2 2" xfId="55964"/>
    <cellStyle name="Comma 6 2 4 2 3 4 3" xfId="40554"/>
    <cellStyle name="Comma 6 2 4 2 3 5" xfId="17331"/>
    <cellStyle name="Comma 6 2 4 2 3 5 2" xfId="48155"/>
    <cellStyle name="Comma 6 2 4 2 3 6" xfId="32745"/>
    <cellStyle name="Comma 6 2 4 2 4" xfId="2552"/>
    <cellStyle name="Comma 6 2 4 2 4 2" xfId="6355"/>
    <cellStyle name="Comma 6 2 4 2 4 2 2" xfId="14165"/>
    <cellStyle name="Comma 6 2 4 2 4 2 2 2" xfId="29576"/>
    <cellStyle name="Comma 6 2 4 2 4 2 2 2 2" xfId="60400"/>
    <cellStyle name="Comma 6 2 4 2 4 2 2 3" xfId="44990"/>
    <cellStyle name="Comma 6 2 4 2 4 2 3" xfId="21767"/>
    <cellStyle name="Comma 6 2 4 2 4 2 3 2" xfId="52591"/>
    <cellStyle name="Comma 6 2 4 2 4 2 4" xfId="37181"/>
    <cellStyle name="Comma 6 2 4 2 4 3" xfId="10362"/>
    <cellStyle name="Comma 6 2 4 2 4 3 2" xfId="25773"/>
    <cellStyle name="Comma 6 2 4 2 4 3 2 2" xfId="56597"/>
    <cellStyle name="Comma 6 2 4 2 4 3 3" xfId="41187"/>
    <cellStyle name="Comma 6 2 4 2 4 4" xfId="17964"/>
    <cellStyle name="Comma 6 2 4 2 4 4 2" xfId="48788"/>
    <cellStyle name="Comma 6 2 4 2 4 5" xfId="33378"/>
    <cellStyle name="Comma 6 2 4 2 5" xfId="4456"/>
    <cellStyle name="Comma 6 2 4 2 5 2" xfId="12266"/>
    <cellStyle name="Comma 6 2 4 2 5 2 2" xfId="27677"/>
    <cellStyle name="Comma 6 2 4 2 5 2 2 2" xfId="58501"/>
    <cellStyle name="Comma 6 2 4 2 5 2 3" xfId="43091"/>
    <cellStyle name="Comma 6 2 4 2 5 3" xfId="19868"/>
    <cellStyle name="Comma 6 2 4 2 5 3 2" xfId="50692"/>
    <cellStyle name="Comma 6 2 4 2 5 4" xfId="35282"/>
    <cellStyle name="Comma 6 2 4 2 6" xfId="8463"/>
    <cellStyle name="Comma 6 2 4 2 6 2" xfId="23874"/>
    <cellStyle name="Comma 6 2 4 2 6 2 2" xfId="54698"/>
    <cellStyle name="Comma 6 2 4 2 6 3" xfId="39288"/>
    <cellStyle name="Comma 6 2 4 2 7" xfId="16065"/>
    <cellStyle name="Comma 6 2 4 2 7 2" xfId="46889"/>
    <cellStyle name="Comma 6 2 4 2 8" xfId="31479"/>
    <cellStyle name="Comma 6 2 4 3" xfId="444"/>
    <cellStyle name="Comma 6 2 4 3 2" xfId="1077"/>
    <cellStyle name="Comma 6 2 4 3 2 2" xfId="2976"/>
    <cellStyle name="Comma 6 2 4 3 2 2 2" xfId="6779"/>
    <cellStyle name="Comma 6 2 4 3 2 2 2 2" xfId="14589"/>
    <cellStyle name="Comma 6 2 4 3 2 2 2 2 2" xfId="30000"/>
    <cellStyle name="Comma 6 2 4 3 2 2 2 2 2 2" xfId="60824"/>
    <cellStyle name="Comma 6 2 4 3 2 2 2 2 3" xfId="45414"/>
    <cellStyle name="Comma 6 2 4 3 2 2 2 3" xfId="22191"/>
    <cellStyle name="Comma 6 2 4 3 2 2 2 3 2" xfId="53015"/>
    <cellStyle name="Comma 6 2 4 3 2 2 2 4" xfId="37605"/>
    <cellStyle name="Comma 6 2 4 3 2 2 3" xfId="10786"/>
    <cellStyle name="Comma 6 2 4 3 2 2 3 2" xfId="26197"/>
    <cellStyle name="Comma 6 2 4 3 2 2 3 2 2" xfId="57021"/>
    <cellStyle name="Comma 6 2 4 3 2 2 3 3" xfId="41611"/>
    <cellStyle name="Comma 6 2 4 3 2 2 4" xfId="18388"/>
    <cellStyle name="Comma 6 2 4 3 2 2 4 2" xfId="49212"/>
    <cellStyle name="Comma 6 2 4 3 2 2 5" xfId="33802"/>
    <cellStyle name="Comma 6 2 4 3 2 3" xfId="4880"/>
    <cellStyle name="Comma 6 2 4 3 2 3 2" xfId="12690"/>
    <cellStyle name="Comma 6 2 4 3 2 3 2 2" xfId="28101"/>
    <cellStyle name="Comma 6 2 4 3 2 3 2 2 2" xfId="58925"/>
    <cellStyle name="Comma 6 2 4 3 2 3 2 3" xfId="43515"/>
    <cellStyle name="Comma 6 2 4 3 2 3 3" xfId="20292"/>
    <cellStyle name="Comma 6 2 4 3 2 3 3 2" xfId="51116"/>
    <cellStyle name="Comma 6 2 4 3 2 3 4" xfId="35706"/>
    <cellStyle name="Comma 6 2 4 3 2 4" xfId="8887"/>
    <cellStyle name="Comma 6 2 4 3 2 4 2" xfId="24298"/>
    <cellStyle name="Comma 6 2 4 3 2 4 2 2" xfId="55122"/>
    <cellStyle name="Comma 6 2 4 3 2 4 3" xfId="39712"/>
    <cellStyle name="Comma 6 2 4 3 2 5" xfId="16489"/>
    <cellStyle name="Comma 6 2 4 3 2 5 2" xfId="47313"/>
    <cellStyle name="Comma 6 2 4 3 2 6" xfId="31903"/>
    <cellStyle name="Comma 6 2 4 3 3" xfId="1710"/>
    <cellStyle name="Comma 6 2 4 3 3 2" xfId="3609"/>
    <cellStyle name="Comma 6 2 4 3 3 2 2" xfId="7412"/>
    <cellStyle name="Comma 6 2 4 3 3 2 2 2" xfId="15222"/>
    <cellStyle name="Comma 6 2 4 3 3 2 2 2 2" xfId="30633"/>
    <cellStyle name="Comma 6 2 4 3 3 2 2 2 2 2" xfId="61457"/>
    <cellStyle name="Comma 6 2 4 3 3 2 2 2 3" xfId="46047"/>
    <cellStyle name="Comma 6 2 4 3 3 2 2 3" xfId="22824"/>
    <cellStyle name="Comma 6 2 4 3 3 2 2 3 2" xfId="53648"/>
    <cellStyle name="Comma 6 2 4 3 3 2 2 4" xfId="38238"/>
    <cellStyle name="Comma 6 2 4 3 3 2 3" xfId="11419"/>
    <cellStyle name="Comma 6 2 4 3 3 2 3 2" xfId="26830"/>
    <cellStyle name="Comma 6 2 4 3 3 2 3 2 2" xfId="57654"/>
    <cellStyle name="Comma 6 2 4 3 3 2 3 3" xfId="42244"/>
    <cellStyle name="Comma 6 2 4 3 3 2 4" xfId="19021"/>
    <cellStyle name="Comma 6 2 4 3 3 2 4 2" xfId="49845"/>
    <cellStyle name="Comma 6 2 4 3 3 2 5" xfId="34435"/>
    <cellStyle name="Comma 6 2 4 3 3 3" xfId="5513"/>
    <cellStyle name="Comma 6 2 4 3 3 3 2" xfId="13323"/>
    <cellStyle name="Comma 6 2 4 3 3 3 2 2" xfId="28734"/>
    <cellStyle name="Comma 6 2 4 3 3 3 2 2 2" xfId="59558"/>
    <cellStyle name="Comma 6 2 4 3 3 3 2 3" xfId="44148"/>
    <cellStyle name="Comma 6 2 4 3 3 3 3" xfId="20925"/>
    <cellStyle name="Comma 6 2 4 3 3 3 3 2" xfId="51749"/>
    <cellStyle name="Comma 6 2 4 3 3 3 4" xfId="36339"/>
    <cellStyle name="Comma 6 2 4 3 3 4" xfId="9520"/>
    <cellStyle name="Comma 6 2 4 3 3 4 2" xfId="24931"/>
    <cellStyle name="Comma 6 2 4 3 3 4 2 2" xfId="55755"/>
    <cellStyle name="Comma 6 2 4 3 3 4 3" xfId="40345"/>
    <cellStyle name="Comma 6 2 4 3 3 5" xfId="17122"/>
    <cellStyle name="Comma 6 2 4 3 3 5 2" xfId="47946"/>
    <cellStyle name="Comma 6 2 4 3 3 6" xfId="32536"/>
    <cellStyle name="Comma 6 2 4 3 4" xfId="2343"/>
    <cellStyle name="Comma 6 2 4 3 4 2" xfId="6146"/>
    <cellStyle name="Comma 6 2 4 3 4 2 2" xfId="13956"/>
    <cellStyle name="Comma 6 2 4 3 4 2 2 2" xfId="29367"/>
    <cellStyle name="Comma 6 2 4 3 4 2 2 2 2" xfId="60191"/>
    <cellStyle name="Comma 6 2 4 3 4 2 2 3" xfId="44781"/>
    <cellStyle name="Comma 6 2 4 3 4 2 3" xfId="21558"/>
    <cellStyle name="Comma 6 2 4 3 4 2 3 2" xfId="52382"/>
    <cellStyle name="Comma 6 2 4 3 4 2 4" xfId="36972"/>
    <cellStyle name="Comma 6 2 4 3 4 3" xfId="10153"/>
    <cellStyle name="Comma 6 2 4 3 4 3 2" xfId="25564"/>
    <cellStyle name="Comma 6 2 4 3 4 3 2 2" xfId="56388"/>
    <cellStyle name="Comma 6 2 4 3 4 3 3" xfId="40978"/>
    <cellStyle name="Comma 6 2 4 3 4 4" xfId="17755"/>
    <cellStyle name="Comma 6 2 4 3 4 4 2" xfId="48579"/>
    <cellStyle name="Comma 6 2 4 3 4 5" xfId="33169"/>
    <cellStyle name="Comma 6 2 4 3 5" xfId="4247"/>
    <cellStyle name="Comma 6 2 4 3 5 2" xfId="12057"/>
    <cellStyle name="Comma 6 2 4 3 5 2 2" xfId="27468"/>
    <cellStyle name="Comma 6 2 4 3 5 2 2 2" xfId="58292"/>
    <cellStyle name="Comma 6 2 4 3 5 2 3" xfId="42882"/>
    <cellStyle name="Comma 6 2 4 3 5 3" xfId="19659"/>
    <cellStyle name="Comma 6 2 4 3 5 3 2" xfId="50483"/>
    <cellStyle name="Comma 6 2 4 3 5 4" xfId="35073"/>
    <cellStyle name="Comma 6 2 4 3 6" xfId="8254"/>
    <cellStyle name="Comma 6 2 4 3 6 2" xfId="23665"/>
    <cellStyle name="Comma 6 2 4 3 6 2 2" xfId="54489"/>
    <cellStyle name="Comma 6 2 4 3 6 3" xfId="39079"/>
    <cellStyle name="Comma 6 2 4 3 7" xfId="15856"/>
    <cellStyle name="Comma 6 2 4 3 7 2" xfId="46680"/>
    <cellStyle name="Comma 6 2 4 3 8" xfId="31270"/>
    <cellStyle name="Comma 6 2 4 4" xfId="864"/>
    <cellStyle name="Comma 6 2 4 4 2" xfId="2763"/>
    <cellStyle name="Comma 6 2 4 4 2 2" xfId="6566"/>
    <cellStyle name="Comma 6 2 4 4 2 2 2" xfId="14376"/>
    <cellStyle name="Comma 6 2 4 4 2 2 2 2" xfId="29787"/>
    <cellStyle name="Comma 6 2 4 4 2 2 2 2 2" xfId="60611"/>
    <cellStyle name="Comma 6 2 4 4 2 2 2 3" xfId="45201"/>
    <cellStyle name="Comma 6 2 4 4 2 2 3" xfId="21978"/>
    <cellStyle name="Comma 6 2 4 4 2 2 3 2" xfId="52802"/>
    <cellStyle name="Comma 6 2 4 4 2 2 4" xfId="37392"/>
    <cellStyle name="Comma 6 2 4 4 2 3" xfId="10573"/>
    <cellStyle name="Comma 6 2 4 4 2 3 2" xfId="25984"/>
    <cellStyle name="Comma 6 2 4 4 2 3 2 2" xfId="56808"/>
    <cellStyle name="Comma 6 2 4 4 2 3 3" xfId="41398"/>
    <cellStyle name="Comma 6 2 4 4 2 4" xfId="18175"/>
    <cellStyle name="Comma 6 2 4 4 2 4 2" xfId="48999"/>
    <cellStyle name="Comma 6 2 4 4 2 5" xfId="33589"/>
    <cellStyle name="Comma 6 2 4 4 3" xfId="4667"/>
    <cellStyle name="Comma 6 2 4 4 3 2" xfId="12477"/>
    <cellStyle name="Comma 6 2 4 4 3 2 2" xfId="27888"/>
    <cellStyle name="Comma 6 2 4 4 3 2 2 2" xfId="58712"/>
    <cellStyle name="Comma 6 2 4 4 3 2 3" xfId="43302"/>
    <cellStyle name="Comma 6 2 4 4 3 3" xfId="20079"/>
    <cellStyle name="Comma 6 2 4 4 3 3 2" xfId="50903"/>
    <cellStyle name="Comma 6 2 4 4 3 4" xfId="35493"/>
    <cellStyle name="Comma 6 2 4 4 4" xfId="8674"/>
    <cellStyle name="Comma 6 2 4 4 4 2" xfId="24085"/>
    <cellStyle name="Comma 6 2 4 4 4 2 2" xfId="54909"/>
    <cellStyle name="Comma 6 2 4 4 4 3" xfId="39499"/>
    <cellStyle name="Comma 6 2 4 4 5" xfId="16276"/>
    <cellStyle name="Comma 6 2 4 4 5 2" xfId="47100"/>
    <cellStyle name="Comma 6 2 4 4 6" xfId="31690"/>
    <cellStyle name="Comma 6 2 4 5" xfId="1497"/>
    <cellStyle name="Comma 6 2 4 5 2" xfId="3396"/>
    <cellStyle name="Comma 6 2 4 5 2 2" xfId="7199"/>
    <cellStyle name="Comma 6 2 4 5 2 2 2" xfId="15009"/>
    <cellStyle name="Comma 6 2 4 5 2 2 2 2" xfId="30420"/>
    <cellStyle name="Comma 6 2 4 5 2 2 2 2 2" xfId="61244"/>
    <cellStyle name="Comma 6 2 4 5 2 2 2 3" xfId="45834"/>
    <cellStyle name="Comma 6 2 4 5 2 2 3" xfId="22611"/>
    <cellStyle name="Comma 6 2 4 5 2 2 3 2" xfId="53435"/>
    <cellStyle name="Comma 6 2 4 5 2 2 4" xfId="38025"/>
    <cellStyle name="Comma 6 2 4 5 2 3" xfId="11206"/>
    <cellStyle name="Comma 6 2 4 5 2 3 2" xfId="26617"/>
    <cellStyle name="Comma 6 2 4 5 2 3 2 2" xfId="57441"/>
    <cellStyle name="Comma 6 2 4 5 2 3 3" xfId="42031"/>
    <cellStyle name="Comma 6 2 4 5 2 4" xfId="18808"/>
    <cellStyle name="Comma 6 2 4 5 2 4 2" xfId="49632"/>
    <cellStyle name="Comma 6 2 4 5 2 5" xfId="34222"/>
    <cellStyle name="Comma 6 2 4 5 3" xfId="5300"/>
    <cellStyle name="Comma 6 2 4 5 3 2" xfId="13110"/>
    <cellStyle name="Comma 6 2 4 5 3 2 2" xfId="28521"/>
    <cellStyle name="Comma 6 2 4 5 3 2 2 2" xfId="59345"/>
    <cellStyle name="Comma 6 2 4 5 3 2 3" xfId="43935"/>
    <cellStyle name="Comma 6 2 4 5 3 3" xfId="20712"/>
    <cellStyle name="Comma 6 2 4 5 3 3 2" xfId="51536"/>
    <cellStyle name="Comma 6 2 4 5 3 4" xfId="36126"/>
    <cellStyle name="Comma 6 2 4 5 4" xfId="9307"/>
    <cellStyle name="Comma 6 2 4 5 4 2" xfId="24718"/>
    <cellStyle name="Comma 6 2 4 5 4 2 2" xfId="55542"/>
    <cellStyle name="Comma 6 2 4 5 4 3" xfId="40132"/>
    <cellStyle name="Comma 6 2 4 5 5" xfId="16909"/>
    <cellStyle name="Comma 6 2 4 5 5 2" xfId="47733"/>
    <cellStyle name="Comma 6 2 4 5 6" xfId="32323"/>
    <cellStyle name="Comma 6 2 4 6" xfId="2130"/>
    <cellStyle name="Comma 6 2 4 6 2" xfId="5933"/>
    <cellStyle name="Comma 6 2 4 6 2 2" xfId="13743"/>
    <cellStyle name="Comma 6 2 4 6 2 2 2" xfId="29154"/>
    <cellStyle name="Comma 6 2 4 6 2 2 2 2" xfId="59978"/>
    <cellStyle name="Comma 6 2 4 6 2 2 3" xfId="44568"/>
    <cellStyle name="Comma 6 2 4 6 2 3" xfId="21345"/>
    <cellStyle name="Comma 6 2 4 6 2 3 2" xfId="52169"/>
    <cellStyle name="Comma 6 2 4 6 2 4" xfId="36759"/>
    <cellStyle name="Comma 6 2 4 6 3" xfId="9940"/>
    <cellStyle name="Comma 6 2 4 6 3 2" xfId="25351"/>
    <cellStyle name="Comma 6 2 4 6 3 2 2" xfId="56175"/>
    <cellStyle name="Comma 6 2 4 6 3 3" xfId="40765"/>
    <cellStyle name="Comma 6 2 4 6 4" xfId="17542"/>
    <cellStyle name="Comma 6 2 4 6 4 2" xfId="48366"/>
    <cellStyle name="Comma 6 2 4 6 5" xfId="32956"/>
    <cellStyle name="Comma 6 2 4 7" xfId="4034"/>
    <cellStyle name="Comma 6 2 4 7 2" xfId="11844"/>
    <cellStyle name="Comma 6 2 4 7 2 2" xfId="27255"/>
    <cellStyle name="Comma 6 2 4 7 2 2 2" xfId="58079"/>
    <cellStyle name="Comma 6 2 4 7 2 3" xfId="42669"/>
    <cellStyle name="Comma 6 2 4 7 3" xfId="19446"/>
    <cellStyle name="Comma 6 2 4 7 3 2" xfId="50270"/>
    <cellStyle name="Comma 6 2 4 7 4" xfId="34860"/>
    <cellStyle name="Comma 6 2 4 8" xfId="8041"/>
    <cellStyle name="Comma 6 2 4 8 2" xfId="23452"/>
    <cellStyle name="Comma 6 2 4 8 2 2" xfId="54276"/>
    <cellStyle name="Comma 6 2 4 8 3" xfId="38866"/>
    <cellStyle name="Comma 6 2 4 9" xfId="7832"/>
    <cellStyle name="Comma 6 2 4 9 2" xfId="23243"/>
    <cellStyle name="Comma 6 2 4 9 2 2" xfId="54067"/>
    <cellStyle name="Comma 6 2 4 9 3" xfId="38657"/>
    <cellStyle name="Comma 6 2 5" xfId="608"/>
    <cellStyle name="Comma 6 2 5 2" xfId="1241"/>
    <cellStyle name="Comma 6 2 5 2 2" xfId="3140"/>
    <cellStyle name="Comma 6 2 5 2 2 2" xfId="6943"/>
    <cellStyle name="Comma 6 2 5 2 2 2 2" xfId="14753"/>
    <cellStyle name="Comma 6 2 5 2 2 2 2 2" xfId="30164"/>
    <cellStyle name="Comma 6 2 5 2 2 2 2 2 2" xfId="60988"/>
    <cellStyle name="Comma 6 2 5 2 2 2 2 3" xfId="45578"/>
    <cellStyle name="Comma 6 2 5 2 2 2 3" xfId="22355"/>
    <cellStyle name="Comma 6 2 5 2 2 2 3 2" xfId="53179"/>
    <cellStyle name="Comma 6 2 5 2 2 2 4" xfId="37769"/>
    <cellStyle name="Comma 6 2 5 2 2 3" xfId="10950"/>
    <cellStyle name="Comma 6 2 5 2 2 3 2" xfId="26361"/>
    <cellStyle name="Comma 6 2 5 2 2 3 2 2" xfId="57185"/>
    <cellStyle name="Comma 6 2 5 2 2 3 3" xfId="41775"/>
    <cellStyle name="Comma 6 2 5 2 2 4" xfId="18552"/>
    <cellStyle name="Comma 6 2 5 2 2 4 2" xfId="49376"/>
    <cellStyle name="Comma 6 2 5 2 2 5" xfId="33966"/>
    <cellStyle name="Comma 6 2 5 2 3" xfId="5044"/>
    <cellStyle name="Comma 6 2 5 2 3 2" xfId="12854"/>
    <cellStyle name="Comma 6 2 5 2 3 2 2" xfId="28265"/>
    <cellStyle name="Comma 6 2 5 2 3 2 2 2" xfId="59089"/>
    <cellStyle name="Comma 6 2 5 2 3 2 3" xfId="43679"/>
    <cellStyle name="Comma 6 2 5 2 3 3" xfId="20456"/>
    <cellStyle name="Comma 6 2 5 2 3 3 2" xfId="51280"/>
    <cellStyle name="Comma 6 2 5 2 3 4" xfId="35870"/>
    <cellStyle name="Comma 6 2 5 2 4" xfId="9051"/>
    <cellStyle name="Comma 6 2 5 2 4 2" xfId="24462"/>
    <cellStyle name="Comma 6 2 5 2 4 2 2" xfId="55286"/>
    <cellStyle name="Comma 6 2 5 2 4 3" xfId="39876"/>
    <cellStyle name="Comma 6 2 5 2 5" xfId="16653"/>
    <cellStyle name="Comma 6 2 5 2 5 2" xfId="47477"/>
    <cellStyle name="Comma 6 2 5 2 6" xfId="32067"/>
    <cellStyle name="Comma 6 2 5 3" xfId="1874"/>
    <cellStyle name="Comma 6 2 5 3 2" xfId="3773"/>
    <cellStyle name="Comma 6 2 5 3 2 2" xfId="7576"/>
    <cellStyle name="Comma 6 2 5 3 2 2 2" xfId="15386"/>
    <cellStyle name="Comma 6 2 5 3 2 2 2 2" xfId="30797"/>
    <cellStyle name="Comma 6 2 5 3 2 2 2 2 2" xfId="61621"/>
    <cellStyle name="Comma 6 2 5 3 2 2 2 3" xfId="46211"/>
    <cellStyle name="Comma 6 2 5 3 2 2 3" xfId="22988"/>
    <cellStyle name="Comma 6 2 5 3 2 2 3 2" xfId="53812"/>
    <cellStyle name="Comma 6 2 5 3 2 2 4" xfId="38402"/>
    <cellStyle name="Comma 6 2 5 3 2 3" xfId="11583"/>
    <cellStyle name="Comma 6 2 5 3 2 3 2" xfId="26994"/>
    <cellStyle name="Comma 6 2 5 3 2 3 2 2" xfId="57818"/>
    <cellStyle name="Comma 6 2 5 3 2 3 3" xfId="42408"/>
    <cellStyle name="Comma 6 2 5 3 2 4" xfId="19185"/>
    <cellStyle name="Comma 6 2 5 3 2 4 2" xfId="50009"/>
    <cellStyle name="Comma 6 2 5 3 2 5" xfId="34599"/>
    <cellStyle name="Comma 6 2 5 3 3" xfId="5677"/>
    <cellStyle name="Comma 6 2 5 3 3 2" xfId="13487"/>
    <cellStyle name="Comma 6 2 5 3 3 2 2" xfId="28898"/>
    <cellStyle name="Comma 6 2 5 3 3 2 2 2" xfId="59722"/>
    <cellStyle name="Comma 6 2 5 3 3 2 3" xfId="44312"/>
    <cellStyle name="Comma 6 2 5 3 3 3" xfId="21089"/>
    <cellStyle name="Comma 6 2 5 3 3 3 2" xfId="51913"/>
    <cellStyle name="Comma 6 2 5 3 3 4" xfId="36503"/>
    <cellStyle name="Comma 6 2 5 3 4" xfId="9684"/>
    <cellStyle name="Comma 6 2 5 3 4 2" xfId="25095"/>
    <cellStyle name="Comma 6 2 5 3 4 2 2" xfId="55919"/>
    <cellStyle name="Comma 6 2 5 3 4 3" xfId="40509"/>
    <cellStyle name="Comma 6 2 5 3 5" xfId="17286"/>
    <cellStyle name="Comma 6 2 5 3 5 2" xfId="48110"/>
    <cellStyle name="Comma 6 2 5 3 6" xfId="32700"/>
    <cellStyle name="Comma 6 2 5 4" xfId="2507"/>
    <cellStyle name="Comma 6 2 5 4 2" xfId="6310"/>
    <cellStyle name="Comma 6 2 5 4 2 2" xfId="14120"/>
    <cellStyle name="Comma 6 2 5 4 2 2 2" xfId="29531"/>
    <cellStyle name="Comma 6 2 5 4 2 2 2 2" xfId="60355"/>
    <cellStyle name="Comma 6 2 5 4 2 2 3" xfId="44945"/>
    <cellStyle name="Comma 6 2 5 4 2 3" xfId="21722"/>
    <cellStyle name="Comma 6 2 5 4 2 3 2" xfId="52546"/>
    <cellStyle name="Comma 6 2 5 4 2 4" xfId="37136"/>
    <cellStyle name="Comma 6 2 5 4 3" xfId="10317"/>
    <cellStyle name="Comma 6 2 5 4 3 2" xfId="25728"/>
    <cellStyle name="Comma 6 2 5 4 3 2 2" xfId="56552"/>
    <cellStyle name="Comma 6 2 5 4 3 3" xfId="41142"/>
    <cellStyle name="Comma 6 2 5 4 4" xfId="17919"/>
    <cellStyle name="Comma 6 2 5 4 4 2" xfId="48743"/>
    <cellStyle name="Comma 6 2 5 4 5" xfId="33333"/>
    <cellStyle name="Comma 6 2 5 5" xfId="4411"/>
    <cellStyle name="Comma 6 2 5 5 2" xfId="12221"/>
    <cellStyle name="Comma 6 2 5 5 2 2" xfId="27632"/>
    <cellStyle name="Comma 6 2 5 5 2 2 2" xfId="58456"/>
    <cellStyle name="Comma 6 2 5 5 2 3" xfId="43046"/>
    <cellStyle name="Comma 6 2 5 5 3" xfId="19823"/>
    <cellStyle name="Comma 6 2 5 5 3 2" xfId="50647"/>
    <cellStyle name="Comma 6 2 5 5 4" xfId="35237"/>
    <cellStyle name="Comma 6 2 5 6" xfId="8418"/>
    <cellStyle name="Comma 6 2 5 6 2" xfId="23829"/>
    <cellStyle name="Comma 6 2 5 6 2 2" xfId="54653"/>
    <cellStyle name="Comma 6 2 5 6 3" xfId="39243"/>
    <cellStyle name="Comma 6 2 5 7" xfId="16020"/>
    <cellStyle name="Comma 6 2 5 7 2" xfId="46844"/>
    <cellStyle name="Comma 6 2 5 8" xfId="31434"/>
    <cellStyle name="Comma 6 2 6" xfId="399"/>
    <cellStyle name="Comma 6 2 6 2" xfId="1032"/>
    <cellStyle name="Comma 6 2 6 2 2" xfId="2931"/>
    <cellStyle name="Comma 6 2 6 2 2 2" xfId="6734"/>
    <cellStyle name="Comma 6 2 6 2 2 2 2" xfId="14544"/>
    <cellStyle name="Comma 6 2 6 2 2 2 2 2" xfId="29955"/>
    <cellStyle name="Comma 6 2 6 2 2 2 2 2 2" xfId="60779"/>
    <cellStyle name="Comma 6 2 6 2 2 2 2 3" xfId="45369"/>
    <cellStyle name="Comma 6 2 6 2 2 2 3" xfId="22146"/>
    <cellStyle name="Comma 6 2 6 2 2 2 3 2" xfId="52970"/>
    <cellStyle name="Comma 6 2 6 2 2 2 4" xfId="37560"/>
    <cellStyle name="Comma 6 2 6 2 2 3" xfId="10741"/>
    <cellStyle name="Comma 6 2 6 2 2 3 2" xfId="26152"/>
    <cellStyle name="Comma 6 2 6 2 2 3 2 2" xfId="56976"/>
    <cellStyle name="Comma 6 2 6 2 2 3 3" xfId="41566"/>
    <cellStyle name="Comma 6 2 6 2 2 4" xfId="18343"/>
    <cellStyle name="Comma 6 2 6 2 2 4 2" xfId="49167"/>
    <cellStyle name="Comma 6 2 6 2 2 5" xfId="33757"/>
    <cellStyle name="Comma 6 2 6 2 3" xfId="4835"/>
    <cellStyle name="Comma 6 2 6 2 3 2" xfId="12645"/>
    <cellStyle name="Comma 6 2 6 2 3 2 2" xfId="28056"/>
    <cellStyle name="Comma 6 2 6 2 3 2 2 2" xfId="58880"/>
    <cellStyle name="Comma 6 2 6 2 3 2 3" xfId="43470"/>
    <cellStyle name="Comma 6 2 6 2 3 3" xfId="20247"/>
    <cellStyle name="Comma 6 2 6 2 3 3 2" xfId="51071"/>
    <cellStyle name="Comma 6 2 6 2 3 4" xfId="35661"/>
    <cellStyle name="Comma 6 2 6 2 4" xfId="8842"/>
    <cellStyle name="Comma 6 2 6 2 4 2" xfId="24253"/>
    <cellStyle name="Comma 6 2 6 2 4 2 2" xfId="55077"/>
    <cellStyle name="Comma 6 2 6 2 4 3" xfId="39667"/>
    <cellStyle name="Comma 6 2 6 2 5" xfId="16444"/>
    <cellStyle name="Comma 6 2 6 2 5 2" xfId="47268"/>
    <cellStyle name="Comma 6 2 6 2 6" xfId="31858"/>
    <cellStyle name="Comma 6 2 6 3" xfId="1665"/>
    <cellStyle name="Comma 6 2 6 3 2" xfId="3564"/>
    <cellStyle name="Comma 6 2 6 3 2 2" xfId="7367"/>
    <cellStyle name="Comma 6 2 6 3 2 2 2" xfId="15177"/>
    <cellStyle name="Comma 6 2 6 3 2 2 2 2" xfId="30588"/>
    <cellStyle name="Comma 6 2 6 3 2 2 2 2 2" xfId="61412"/>
    <cellStyle name="Comma 6 2 6 3 2 2 2 3" xfId="46002"/>
    <cellStyle name="Comma 6 2 6 3 2 2 3" xfId="22779"/>
    <cellStyle name="Comma 6 2 6 3 2 2 3 2" xfId="53603"/>
    <cellStyle name="Comma 6 2 6 3 2 2 4" xfId="38193"/>
    <cellStyle name="Comma 6 2 6 3 2 3" xfId="11374"/>
    <cellStyle name="Comma 6 2 6 3 2 3 2" xfId="26785"/>
    <cellStyle name="Comma 6 2 6 3 2 3 2 2" xfId="57609"/>
    <cellStyle name="Comma 6 2 6 3 2 3 3" xfId="42199"/>
    <cellStyle name="Comma 6 2 6 3 2 4" xfId="18976"/>
    <cellStyle name="Comma 6 2 6 3 2 4 2" xfId="49800"/>
    <cellStyle name="Comma 6 2 6 3 2 5" xfId="34390"/>
    <cellStyle name="Comma 6 2 6 3 3" xfId="5468"/>
    <cellStyle name="Comma 6 2 6 3 3 2" xfId="13278"/>
    <cellStyle name="Comma 6 2 6 3 3 2 2" xfId="28689"/>
    <cellStyle name="Comma 6 2 6 3 3 2 2 2" xfId="59513"/>
    <cellStyle name="Comma 6 2 6 3 3 2 3" xfId="44103"/>
    <cellStyle name="Comma 6 2 6 3 3 3" xfId="20880"/>
    <cellStyle name="Comma 6 2 6 3 3 3 2" xfId="51704"/>
    <cellStyle name="Comma 6 2 6 3 3 4" xfId="36294"/>
    <cellStyle name="Comma 6 2 6 3 4" xfId="9475"/>
    <cellStyle name="Comma 6 2 6 3 4 2" xfId="24886"/>
    <cellStyle name="Comma 6 2 6 3 4 2 2" xfId="55710"/>
    <cellStyle name="Comma 6 2 6 3 4 3" xfId="40300"/>
    <cellStyle name="Comma 6 2 6 3 5" xfId="17077"/>
    <cellStyle name="Comma 6 2 6 3 5 2" xfId="47901"/>
    <cellStyle name="Comma 6 2 6 3 6" xfId="32491"/>
    <cellStyle name="Comma 6 2 6 4" xfId="2298"/>
    <cellStyle name="Comma 6 2 6 4 2" xfId="6101"/>
    <cellStyle name="Comma 6 2 6 4 2 2" xfId="13911"/>
    <cellStyle name="Comma 6 2 6 4 2 2 2" xfId="29322"/>
    <cellStyle name="Comma 6 2 6 4 2 2 2 2" xfId="60146"/>
    <cellStyle name="Comma 6 2 6 4 2 2 3" xfId="44736"/>
    <cellStyle name="Comma 6 2 6 4 2 3" xfId="21513"/>
    <cellStyle name="Comma 6 2 6 4 2 3 2" xfId="52337"/>
    <cellStyle name="Comma 6 2 6 4 2 4" xfId="36927"/>
    <cellStyle name="Comma 6 2 6 4 3" xfId="10108"/>
    <cellStyle name="Comma 6 2 6 4 3 2" xfId="25519"/>
    <cellStyle name="Comma 6 2 6 4 3 2 2" xfId="56343"/>
    <cellStyle name="Comma 6 2 6 4 3 3" xfId="40933"/>
    <cellStyle name="Comma 6 2 6 4 4" xfId="17710"/>
    <cellStyle name="Comma 6 2 6 4 4 2" xfId="48534"/>
    <cellStyle name="Comma 6 2 6 4 5" xfId="33124"/>
    <cellStyle name="Comma 6 2 6 5" xfId="4202"/>
    <cellStyle name="Comma 6 2 6 5 2" xfId="12012"/>
    <cellStyle name="Comma 6 2 6 5 2 2" xfId="27423"/>
    <cellStyle name="Comma 6 2 6 5 2 2 2" xfId="58247"/>
    <cellStyle name="Comma 6 2 6 5 2 3" xfId="42837"/>
    <cellStyle name="Comma 6 2 6 5 3" xfId="19614"/>
    <cellStyle name="Comma 6 2 6 5 3 2" xfId="50438"/>
    <cellStyle name="Comma 6 2 6 5 4" xfId="35028"/>
    <cellStyle name="Comma 6 2 6 6" xfId="8209"/>
    <cellStyle name="Comma 6 2 6 6 2" xfId="23620"/>
    <cellStyle name="Comma 6 2 6 6 2 2" xfId="54444"/>
    <cellStyle name="Comma 6 2 6 6 3" xfId="39034"/>
    <cellStyle name="Comma 6 2 6 7" xfId="15811"/>
    <cellStyle name="Comma 6 2 6 7 2" xfId="46635"/>
    <cellStyle name="Comma 6 2 6 8" xfId="31225"/>
    <cellStyle name="Comma 6 2 7" xfId="819"/>
    <cellStyle name="Comma 6 2 7 2" xfId="2718"/>
    <cellStyle name="Comma 6 2 7 2 2" xfId="6521"/>
    <cellStyle name="Comma 6 2 7 2 2 2" xfId="14331"/>
    <cellStyle name="Comma 6 2 7 2 2 2 2" xfId="29742"/>
    <cellStyle name="Comma 6 2 7 2 2 2 2 2" xfId="60566"/>
    <cellStyle name="Comma 6 2 7 2 2 2 3" xfId="45156"/>
    <cellStyle name="Comma 6 2 7 2 2 3" xfId="21933"/>
    <cellStyle name="Comma 6 2 7 2 2 3 2" xfId="52757"/>
    <cellStyle name="Comma 6 2 7 2 2 4" xfId="37347"/>
    <cellStyle name="Comma 6 2 7 2 3" xfId="10528"/>
    <cellStyle name="Comma 6 2 7 2 3 2" xfId="25939"/>
    <cellStyle name="Comma 6 2 7 2 3 2 2" xfId="56763"/>
    <cellStyle name="Comma 6 2 7 2 3 3" xfId="41353"/>
    <cellStyle name="Comma 6 2 7 2 4" xfId="18130"/>
    <cellStyle name="Comma 6 2 7 2 4 2" xfId="48954"/>
    <cellStyle name="Comma 6 2 7 2 5" xfId="33544"/>
    <cellStyle name="Comma 6 2 7 3" xfId="4622"/>
    <cellStyle name="Comma 6 2 7 3 2" xfId="12432"/>
    <cellStyle name="Comma 6 2 7 3 2 2" xfId="27843"/>
    <cellStyle name="Comma 6 2 7 3 2 2 2" xfId="58667"/>
    <cellStyle name="Comma 6 2 7 3 2 3" xfId="43257"/>
    <cellStyle name="Comma 6 2 7 3 3" xfId="20034"/>
    <cellStyle name="Comma 6 2 7 3 3 2" xfId="50858"/>
    <cellStyle name="Comma 6 2 7 3 4" xfId="35448"/>
    <cellStyle name="Comma 6 2 7 4" xfId="8629"/>
    <cellStyle name="Comma 6 2 7 4 2" xfId="24040"/>
    <cellStyle name="Comma 6 2 7 4 2 2" xfId="54864"/>
    <cellStyle name="Comma 6 2 7 4 3" xfId="39454"/>
    <cellStyle name="Comma 6 2 7 5" xfId="16231"/>
    <cellStyle name="Comma 6 2 7 5 2" xfId="47055"/>
    <cellStyle name="Comma 6 2 7 6" xfId="31645"/>
    <cellStyle name="Comma 6 2 8" xfId="1452"/>
    <cellStyle name="Comma 6 2 8 2" xfId="3351"/>
    <cellStyle name="Comma 6 2 8 2 2" xfId="7154"/>
    <cellStyle name="Comma 6 2 8 2 2 2" xfId="14964"/>
    <cellStyle name="Comma 6 2 8 2 2 2 2" xfId="30375"/>
    <cellStyle name="Comma 6 2 8 2 2 2 2 2" xfId="61199"/>
    <cellStyle name="Comma 6 2 8 2 2 2 3" xfId="45789"/>
    <cellStyle name="Comma 6 2 8 2 2 3" xfId="22566"/>
    <cellStyle name="Comma 6 2 8 2 2 3 2" xfId="53390"/>
    <cellStyle name="Comma 6 2 8 2 2 4" xfId="37980"/>
    <cellStyle name="Comma 6 2 8 2 3" xfId="11161"/>
    <cellStyle name="Comma 6 2 8 2 3 2" xfId="26572"/>
    <cellStyle name="Comma 6 2 8 2 3 2 2" xfId="57396"/>
    <cellStyle name="Comma 6 2 8 2 3 3" xfId="41986"/>
    <cellStyle name="Comma 6 2 8 2 4" xfId="18763"/>
    <cellStyle name="Comma 6 2 8 2 4 2" xfId="49587"/>
    <cellStyle name="Comma 6 2 8 2 5" xfId="34177"/>
    <cellStyle name="Comma 6 2 8 3" xfId="5255"/>
    <cellStyle name="Comma 6 2 8 3 2" xfId="13065"/>
    <cellStyle name="Comma 6 2 8 3 2 2" xfId="28476"/>
    <cellStyle name="Comma 6 2 8 3 2 2 2" xfId="59300"/>
    <cellStyle name="Comma 6 2 8 3 2 3" xfId="43890"/>
    <cellStyle name="Comma 6 2 8 3 3" xfId="20667"/>
    <cellStyle name="Comma 6 2 8 3 3 2" xfId="51491"/>
    <cellStyle name="Comma 6 2 8 3 4" xfId="36081"/>
    <cellStyle name="Comma 6 2 8 4" xfId="9262"/>
    <cellStyle name="Comma 6 2 8 4 2" xfId="24673"/>
    <cellStyle name="Comma 6 2 8 4 2 2" xfId="55497"/>
    <cellStyle name="Comma 6 2 8 4 3" xfId="40087"/>
    <cellStyle name="Comma 6 2 8 5" xfId="16864"/>
    <cellStyle name="Comma 6 2 8 5 2" xfId="47688"/>
    <cellStyle name="Comma 6 2 8 6" xfId="32278"/>
    <cellStyle name="Comma 6 2 9" xfId="2085"/>
    <cellStyle name="Comma 6 2 9 2" xfId="5888"/>
    <cellStyle name="Comma 6 2 9 2 2" xfId="13698"/>
    <cellStyle name="Comma 6 2 9 2 2 2" xfId="29109"/>
    <cellStyle name="Comma 6 2 9 2 2 2 2" xfId="59933"/>
    <cellStyle name="Comma 6 2 9 2 2 3" xfId="44523"/>
    <cellStyle name="Comma 6 2 9 2 3" xfId="21300"/>
    <cellStyle name="Comma 6 2 9 2 3 2" xfId="52124"/>
    <cellStyle name="Comma 6 2 9 2 4" xfId="36714"/>
    <cellStyle name="Comma 6 2 9 3" xfId="9895"/>
    <cellStyle name="Comma 6 2 9 3 2" xfId="25306"/>
    <cellStyle name="Comma 6 2 9 3 2 2" xfId="56130"/>
    <cellStyle name="Comma 6 2 9 3 3" xfId="40720"/>
    <cellStyle name="Comma 6 2 9 4" xfId="17497"/>
    <cellStyle name="Comma 6 2 9 4 2" xfId="48321"/>
    <cellStyle name="Comma 6 2 9 5" xfId="32911"/>
    <cellStyle name="Comma 6 3" xfId="68"/>
    <cellStyle name="Comma 6 3 10" xfId="7852"/>
    <cellStyle name="Comma 6 3 10 2" xfId="23263"/>
    <cellStyle name="Comma 6 3 10 2 2" xfId="54087"/>
    <cellStyle name="Comma 6 3 10 3" xfId="38677"/>
    <cellStyle name="Comma 6 3 11" xfId="15663"/>
    <cellStyle name="Comma 6 3 11 2" xfId="46487"/>
    <cellStyle name="Comma 6 3 12" xfId="31077"/>
    <cellStyle name="Comma 6 3 13" xfId="250"/>
    <cellStyle name="Comma 6 3 2" xfId="92"/>
    <cellStyle name="Comma 6 3 2 10" xfId="15745"/>
    <cellStyle name="Comma 6 3 2 10 2" xfId="46569"/>
    <cellStyle name="Comma 6 3 2 11" xfId="31159"/>
    <cellStyle name="Comma 6 3 2 12" xfId="332"/>
    <cellStyle name="Comma 6 3 2 2" xfId="755"/>
    <cellStyle name="Comma 6 3 2 2 2" xfId="1388"/>
    <cellStyle name="Comma 6 3 2 2 2 2" xfId="3287"/>
    <cellStyle name="Comma 6 3 2 2 2 2 2" xfId="7090"/>
    <cellStyle name="Comma 6 3 2 2 2 2 2 2" xfId="14900"/>
    <cellStyle name="Comma 6 3 2 2 2 2 2 2 2" xfId="30311"/>
    <cellStyle name="Comma 6 3 2 2 2 2 2 2 2 2" xfId="61135"/>
    <cellStyle name="Comma 6 3 2 2 2 2 2 2 3" xfId="45725"/>
    <cellStyle name="Comma 6 3 2 2 2 2 2 3" xfId="22502"/>
    <cellStyle name="Comma 6 3 2 2 2 2 2 3 2" xfId="53326"/>
    <cellStyle name="Comma 6 3 2 2 2 2 2 4" xfId="37916"/>
    <cellStyle name="Comma 6 3 2 2 2 2 3" xfId="11097"/>
    <cellStyle name="Comma 6 3 2 2 2 2 3 2" xfId="26508"/>
    <cellStyle name="Comma 6 3 2 2 2 2 3 2 2" xfId="57332"/>
    <cellStyle name="Comma 6 3 2 2 2 2 3 3" xfId="41922"/>
    <cellStyle name="Comma 6 3 2 2 2 2 4" xfId="18699"/>
    <cellStyle name="Comma 6 3 2 2 2 2 4 2" xfId="49523"/>
    <cellStyle name="Comma 6 3 2 2 2 2 5" xfId="34113"/>
    <cellStyle name="Comma 6 3 2 2 2 3" xfId="5191"/>
    <cellStyle name="Comma 6 3 2 2 2 3 2" xfId="13001"/>
    <cellStyle name="Comma 6 3 2 2 2 3 2 2" xfId="28412"/>
    <cellStyle name="Comma 6 3 2 2 2 3 2 2 2" xfId="59236"/>
    <cellStyle name="Comma 6 3 2 2 2 3 2 3" xfId="43826"/>
    <cellStyle name="Comma 6 3 2 2 2 3 3" xfId="20603"/>
    <cellStyle name="Comma 6 3 2 2 2 3 3 2" xfId="51427"/>
    <cellStyle name="Comma 6 3 2 2 2 3 4" xfId="36017"/>
    <cellStyle name="Comma 6 3 2 2 2 4" xfId="9198"/>
    <cellStyle name="Comma 6 3 2 2 2 4 2" xfId="24609"/>
    <cellStyle name="Comma 6 3 2 2 2 4 2 2" xfId="55433"/>
    <cellStyle name="Comma 6 3 2 2 2 4 3" xfId="40023"/>
    <cellStyle name="Comma 6 3 2 2 2 5" xfId="16800"/>
    <cellStyle name="Comma 6 3 2 2 2 5 2" xfId="47624"/>
    <cellStyle name="Comma 6 3 2 2 2 6" xfId="32214"/>
    <cellStyle name="Comma 6 3 2 2 3" xfId="2021"/>
    <cellStyle name="Comma 6 3 2 2 3 2" xfId="3920"/>
    <cellStyle name="Comma 6 3 2 2 3 2 2" xfId="7723"/>
    <cellStyle name="Comma 6 3 2 2 3 2 2 2" xfId="15533"/>
    <cellStyle name="Comma 6 3 2 2 3 2 2 2 2" xfId="30944"/>
    <cellStyle name="Comma 6 3 2 2 3 2 2 2 2 2" xfId="61768"/>
    <cellStyle name="Comma 6 3 2 2 3 2 2 2 3" xfId="46358"/>
    <cellStyle name="Comma 6 3 2 2 3 2 2 3" xfId="23135"/>
    <cellStyle name="Comma 6 3 2 2 3 2 2 3 2" xfId="53959"/>
    <cellStyle name="Comma 6 3 2 2 3 2 2 4" xfId="38549"/>
    <cellStyle name="Comma 6 3 2 2 3 2 3" xfId="11730"/>
    <cellStyle name="Comma 6 3 2 2 3 2 3 2" xfId="27141"/>
    <cellStyle name="Comma 6 3 2 2 3 2 3 2 2" xfId="57965"/>
    <cellStyle name="Comma 6 3 2 2 3 2 3 3" xfId="42555"/>
    <cellStyle name="Comma 6 3 2 2 3 2 4" xfId="19332"/>
    <cellStyle name="Comma 6 3 2 2 3 2 4 2" xfId="50156"/>
    <cellStyle name="Comma 6 3 2 2 3 2 5" xfId="34746"/>
    <cellStyle name="Comma 6 3 2 2 3 3" xfId="5824"/>
    <cellStyle name="Comma 6 3 2 2 3 3 2" xfId="13634"/>
    <cellStyle name="Comma 6 3 2 2 3 3 2 2" xfId="29045"/>
    <cellStyle name="Comma 6 3 2 2 3 3 2 2 2" xfId="59869"/>
    <cellStyle name="Comma 6 3 2 2 3 3 2 3" xfId="44459"/>
    <cellStyle name="Comma 6 3 2 2 3 3 3" xfId="21236"/>
    <cellStyle name="Comma 6 3 2 2 3 3 3 2" xfId="52060"/>
    <cellStyle name="Comma 6 3 2 2 3 3 4" xfId="36650"/>
    <cellStyle name="Comma 6 3 2 2 3 4" xfId="9831"/>
    <cellStyle name="Comma 6 3 2 2 3 4 2" xfId="25242"/>
    <cellStyle name="Comma 6 3 2 2 3 4 2 2" xfId="56066"/>
    <cellStyle name="Comma 6 3 2 2 3 4 3" xfId="40656"/>
    <cellStyle name="Comma 6 3 2 2 3 5" xfId="17433"/>
    <cellStyle name="Comma 6 3 2 2 3 5 2" xfId="48257"/>
    <cellStyle name="Comma 6 3 2 2 3 6" xfId="32847"/>
    <cellStyle name="Comma 6 3 2 2 4" xfId="2654"/>
    <cellStyle name="Comma 6 3 2 2 4 2" xfId="6457"/>
    <cellStyle name="Comma 6 3 2 2 4 2 2" xfId="14267"/>
    <cellStyle name="Comma 6 3 2 2 4 2 2 2" xfId="29678"/>
    <cellStyle name="Comma 6 3 2 2 4 2 2 2 2" xfId="60502"/>
    <cellStyle name="Comma 6 3 2 2 4 2 2 3" xfId="45092"/>
    <cellStyle name="Comma 6 3 2 2 4 2 3" xfId="21869"/>
    <cellStyle name="Comma 6 3 2 2 4 2 3 2" xfId="52693"/>
    <cellStyle name="Comma 6 3 2 2 4 2 4" xfId="37283"/>
    <cellStyle name="Comma 6 3 2 2 4 3" xfId="10464"/>
    <cellStyle name="Comma 6 3 2 2 4 3 2" xfId="25875"/>
    <cellStyle name="Comma 6 3 2 2 4 3 2 2" xfId="56699"/>
    <cellStyle name="Comma 6 3 2 2 4 3 3" xfId="41289"/>
    <cellStyle name="Comma 6 3 2 2 4 4" xfId="18066"/>
    <cellStyle name="Comma 6 3 2 2 4 4 2" xfId="48890"/>
    <cellStyle name="Comma 6 3 2 2 4 5" xfId="33480"/>
    <cellStyle name="Comma 6 3 2 2 5" xfId="4558"/>
    <cellStyle name="Comma 6 3 2 2 5 2" xfId="12368"/>
    <cellStyle name="Comma 6 3 2 2 5 2 2" xfId="27779"/>
    <cellStyle name="Comma 6 3 2 2 5 2 2 2" xfId="58603"/>
    <cellStyle name="Comma 6 3 2 2 5 2 3" xfId="43193"/>
    <cellStyle name="Comma 6 3 2 2 5 3" xfId="19970"/>
    <cellStyle name="Comma 6 3 2 2 5 3 2" xfId="50794"/>
    <cellStyle name="Comma 6 3 2 2 5 4" xfId="35384"/>
    <cellStyle name="Comma 6 3 2 2 6" xfId="8565"/>
    <cellStyle name="Comma 6 3 2 2 6 2" xfId="23976"/>
    <cellStyle name="Comma 6 3 2 2 6 2 2" xfId="54800"/>
    <cellStyle name="Comma 6 3 2 2 6 3" xfId="39390"/>
    <cellStyle name="Comma 6 3 2 2 7" xfId="16167"/>
    <cellStyle name="Comma 6 3 2 2 7 2" xfId="46991"/>
    <cellStyle name="Comma 6 3 2 2 8" xfId="31581"/>
    <cellStyle name="Comma 6 3 2 3" xfId="546"/>
    <cellStyle name="Comma 6 3 2 3 2" xfId="1179"/>
    <cellStyle name="Comma 6 3 2 3 2 2" xfId="3078"/>
    <cellStyle name="Comma 6 3 2 3 2 2 2" xfId="6881"/>
    <cellStyle name="Comma 6 3 2 3 2 2 2 2" xfId="14691"/>
    <cellStyle name="Comma 6 3 2 3 2 2 2 2 2" xfId="30102"/>
    <cellStyle name="Comma 6 3 2 3 2 2 2 2 2 2" xfId="60926"/>
    <cellStyle name="Comma 6 3 2 3 2 2 2 2 3" xfId="45516"/>
    <cellStyle name="Comma 6 3 2 3 2 2 2 3" xfId="22293"/>
    <cellStyle name="Comma 6 3 2 3 2 2 2 3 2" xfId="53117"/>
    <cellStyle name="Comma 6 3 2 3 2 2 2 4" xfId="37707"/>
    <cellStyle name="Comma 6 3 2 3 2 2 3" xfId="10888"/>
    <cellStyle name="Comma 6 3 2 3 2 2 3 2" xfId="26299"/>
    <cellStyle name="Comma 6 3 2 3 2 2 3 2 2" xfId="57123"/>
    <cellStyle name="Comma 6 3 2 3 2 2 3 3" xfId="41713"/>
    <cellStyle name="Comma 6 3 2 3 2 2 4" xfId="18490"/>
    <cellStyle name="Comma 6 3 2 3 2 2 4 2" xfId="49314"/>
    <cellStyle name="Comma 6 3 2 3 2 2 5" xfId="33904"/>
    <cellStyle name="Comma 6 3 2 3 2 3" xfId="4982"/>
    <cellStyle name="Comma 6 3 2 3 2 3 2" xfId="12792"/>
    <cellStyle name="Comma 6 3 2 3 2 3 2 2" xfId="28203"/>
    <cellStyle name="Comma 6 3 2 3 2 3 2 2 2" xfId="59027"/>
    <cellStyle name="Comma 6 3 2 3 2 3 2 3" xfId="43617"/>
    <cellStyle name="Comma 6 3 2 3 2 3 3" xfId="20394"/>
    <cellStyle name="Comma 6 3 2 3 2 3 3 2" xfId="51218"/>
    <cellStyle name="Comma 6 3 2 3 2 3 4" xfId="35808"/>
    <cellStyle name="Comma 6 3 2 3 2 4" xfId="8989"/>
    <cellStyle name="Comma 6 3 2 3 2 4 2" xfId="24400"/>
    <cellStyle name="Comma 6 3 2 3 2 4 2 2" xfId="55224"/>
    <cellStyle name="Comma 6 3 2 3 2 4 3" xfId="39814"/>
    <cellStyle name="Comma 6 3 2 3 2 5" xfId="16591"/>
    <cellStyle name="Comma 6 3 2 3 2 5 2" xfId="47415"/>
    <cellStyle name="Comma 6 3 2 3 2 6" xfId="32005"/>
    <cellStyle name="Comma 6 3 2 3 3" xfId="1812"/>
    <cellStyle name="Comma 6 3 2 3 3 2" xfId="3711"/>
    <cellStyle name="Comma 6 3 2 3 3 2 2" xfId="7514"/>
    <cellStyle name="Comma 6 3 2 3 3 2 2 2" xfId="15324"/>
    <cellStyle name="Comma 6 3 2 3 3 2 2 2 2" xfId="30735"/>
    <cellStyle name="Comma 6 3 2 3 3 2 2 2 2 2" xfId="61559"/>
    <cellStyle name="Comma 6 3 2 3 3 2 2 2 3" xfId="46149"/>
    <cellStyle name="Comma 6 3 2 3 3 2 2 3" xfId="22926"/>
    <cellStyle name="Comma 6 3 2 3 3 2 2 3 2" xfId="53750"/>
    <cellStyle name="Comma 6 3 2 3 3 2 2 4" xfId="38340"/>
    <cellStyle name="Comma 6 3 2 3 3 2 3" xfId="11521"/>
    <cellStyle name="Comma 6 3 2 3 3 2 3 2" xfId="26932"/>
    <cellStyle name="Comma 6 3 2 3 3 2 3 2 2" xfId="57756"/>
    <cellStyle name="Comma 6 3 2 3 3 2 3 3" xfId="42346"/>
    <cellStyle name="Comma 6 3 2 3 3 2 4" xfId="19123"/>
    <cellStyle name="Comma 6 3 2 3 3 2 4 2" xfId="49947"/>
    <cellStyle name="Comma 6 3 2 3 3 2 5" xfId="34537"/>
    <cellStyle name="Comma 6 3 2 3 3 3" xfId="5615"/>
    <cellStyle name="Comma 6 3 2 3 3 3 2" xfId="13425"/>
    <cellStyle name="Comma 6 3 2 3 3 3 2 2" xfId="28836"/>
    <cellStyle name="Comma 6 3 2 3 3 3 2 2 2" xfId="59660"/>
    <cellStyle name="Comma 6 3 2 3 3 3 2 3" xfId="44250"/>
    <cellStyle name="Comma 6 3 2 3 3 3 3" xfId="21027"/>
    <cellStyle name="Comma 6 3 2 3 3 3 3 2" xfId="51851"/>
    <cellStyle name="Comma 6 3 2 3 3 3 4" xfId="36441"/>
    <cellStyle name="Comma 6 3 2 3 3 4" xfId="9622"/>
    <cellStyle name="Comma 6 3 2 3 3 4 2" xfId="25033"/>
    <cellStyle name="Comma 6 3 2 3 3 4 2 2" xfId="55857"/>
    <cellStyle name="Comma 6 3 2 3 3 4 3" xfId="40447"/>
    <cellStyle name="Comma 6 3 2 3 3 5" xfId="17224"/>
    <cellStyle name="Comma 6 3 2 3 3 5 2" xfId="48048"/>
    <cellStyle name="Comma 6 3 2 3 3 6" xfId="32638"/>
    <cellStyle name="Comma 6 3 2 3 4" xfId="2445"/>
    <cellStyle name="Comma 6 3 2 3 4 2" xfId="6248"/>
    <cellStyle name="Comma 6 3 2 3 4 2 2" xfId="14058"/>
    <cellStyle name="Comma 6 3 2 3 4 2 2 2" xfId="29469"/>
    <cellStyle name="Comma 6 3 2 3 4 2 2 2 2" xfId="60293"/>
    <cellStyle name="Comma 6 3 2 3 4 2 2 3" xfId="44883"/>
    <cellStyle name="Comma 6 3 2 3 4 2 3" xfId="21660"/>
    <cellStyle name="Comma 6 3 2 3 4 2 3 2" xfId="52484"/>
    <cellStyle name="Comma 6 3 2 3 4 2 4" xfId="37074"/>
    <cellStyle name="Comma 6 3 2 3 4 3" xfId="10255"/>
    <cellStyle name="Comma 6 3 2 3 4 3 2" xfId="25666"/>
    <cellStyle name="Comma 6 3 2 3 4 3 2 2" xfId="56490"/>
    <cellStyle name="Comma 6 3 2 3 4 3 3" xfId="41080"/>
    <cellStyle name="Comma 6 3 2 3 4 4" xfId="17857"/>
    <cellStyle name="Comma 6 3 2 3 4 4 2" xfId="48681"/>
    <cellStyle name="Comma 6 3 2 3 4 5" xfId="33271"/>
    <cellStyle name="Comma 6 3 2 3 5" xfId="4349"/>
    <cellStyle name="Comma 6 3 2 3 5 2" xfId="12159"/>
    <cellStyle name="Comma 6 3 2 3 5 2 2" xfId="27570"/>
    <cellStyle name="Comma 6 3 2 3 5 2 2 2" xfId="58394"/>
    <cellStyle name="Comma 6 3 2 3 5 2 3" xfId="42984"/>
    <cellStyle name="Comma 6 3 2 3 5 3" xfId="19761"/>
    <cellStyle name="Comma 6 3 2 3 5 3 2" xfId="50585"/>
    <cellStyle name="Comma 6 3 2 3 5 4" xfId="35175"/>
    <cellStyle name="Comma 6 3 2 3 6" xfId="8356"/>
    <cellStyle name="Comma 6 3 2 3 6 2" xfId="23767"/>
    <cellStyle name="Comma 6 3 2 3 6 2 2" xfId="54591"/>
    <cellStyle name="Comma 6 3 2 3 6 3" xfId="39181"/>
    <cellStyle name="Comma 6 3 2 3 7" xfId="15958"/>
    <cellStyle name="Comma 6 3 2 3 7 2" xfId="46782"/>
    <cellStyle name="Comma 6 3 2 3 8" xfId="31372"/>
    <cellStyle name="Comma 6 3 2 4" xfId="966"/>
    <cellStyle name="Comma 6 3 2 4 2" xfId="2865"/>
    <cellStyle name="Comma 6 3 2 4 2 2" xfId="6668"/>
    <cellStyle name="Comma 6 3 2 4 2 2 2" xfId="14478"/>
    <cellStyle name="Comma 6 3 2 4 2 2 2 2" xfId="29889"/>
    <cellStyle name="Comma 6 3 2 4 2 2 2 2 2" xfId="60713"/>
    <cellStyle name="Comma 6 3 2 4 2 2 2 3" xfId="45303"/>
    <cellStyle name="Comma 6 3 2 4 2 2 3" xfId="22080"/>
    <cellStyle name="Comma 6 3 2 4 2 2 3 2" xfId="52904"/>
    <cellStyle name="Comma 6 3 2 4 2 2 4" xfId="37494"/>
    <cellStyle name="Comma 6 3 2 4 2 3" xfId="10675"/>
    <cellStyle name="Comma 6 3 2 4 2 3 2" xfId="26086"/>
    <cellStyle name="Comma 6 3 2 4 2 3 2 2" xfId="56910"/>
    <cellStyle name="Comma 6 3 2 4 2 3 3" xfId="41500"/>
    <cellStyle name="Comma 6 3 2 4 2 4" xfId="18277"/>
    <cellStyle name="Comma 6 3 2 4 2 4 2" xfId="49101"/>
    <cellStyle name="Comma 6 3 2 4 2 5" xfId="33691"/>
    <cellStyle name="Comma 6 3 2 4 3" xfId="4769"/>
    <cellStyle name="Comma 6 3 2 4 3 2" xfId="12579"/>
    <cellStyle name="Comma 6 3 2 4 3 2 2" xfId="27990"/>
    <cellStyle name="Comma 6 3 2 4 3 2 2 2" xfId="58814"/>
    <cellStyle name="Comma 6 3 2 4 3 2 3" xfId="43404"/>
    <cellStyle name="Comma 6 3 2 4 3 3" xfId="20181"/>
    <cellStyle name="Comma 6 3 2 4 3 3 2" xfId="51005"/>
    <cellStyle name="Comma 6 3 2 4 3 4" xfId="35595"/>
    <cellStyle name="Comma 6 3 2 4 4" xfId="8776"/>
    <cellStyle name="Comma 6 3 2 4 4 2" xfId="24187"/>
    <cellStyle name="Comma 6 3 2 4 4 2 2" xfId="55011"/>
    <cellStyle name="Comma 6 3 2 4 4 3" xfId="39601"/>
    <cellStyle name="Comma 6 3 2 4 5" xfId="16378"/>
    <cellStyle name="Comma 6 3 2 4 5 2" xfId="47202"/>
    <cellStyle name="Comma 6 3 2 4 6" xfId="31792"/>
    <cellStyle name="Comma 6 3 2 5" xfId="1599"/>
    <cellStyle name="Comma 6 3 2 5 2" xfId="3498"/>
    <cellStyle name="Comma 6 3 2 5 2 2" xfId="7301"/>
    <cellStyle name="Comma 6 3 2 5 2 2 2" xfId="15111"/>
    <cellStyle name="Comma 6 3 2 5 2 2 2 2" xfId="30522"/>
    <cellStyle name="Comma 6 3 2 5 2 2 2 2 2" xfId="61346"/>
    <cellStyle name="Comma 6 3 2 5 2 2 2 3" xfId="45936"/>
    <cellStyle name="Comma 6 3 2 5 2 2 3" xfId="22713"/>
    <cellStyle name="Comma 6 3 2 5 2 2 3 2" xfId="53537"/>
    <cellStyle name="Comma 6 3 2 5 2 2 4" xfId="38127"/>
    <cellStyle name="Comma 6 3 2 5 2 3" xfId="11308"/>
    <cellStyle name="Comma 6 3 2 5 2 3 2" xfId="26719"/>
    <cellStyle name="Comma 6 3 2 5 2 3 2 2" xfId="57543"/>
    <cellStyle name="Comma 6 3 2 5 2 3 3" xfId="42133"/>
    <cellStyle name="Comma 6 3 2 5 2 4" xfId="18910"/>
    <cellStyle name="Comma 6 3 2 5 2 4 2" xfId="49734"/>
    <cellStyle name="Comma 6 3 2 5 2 5" xfId="34324"/>
    <cellStyle name="Comma 6 3 2 5 3" xfId="5402"/>
    <cellStyle name="Comma 6 3 2 5 3 2" xfId="13212"/>
    <cellStyle name="Comma 6 3 2 5 3 2 2" xfId="28623"/>
    <cellStyle name="Comma 6 3 2 5 3 2 2 2" xfId="59447"/>
    <cellStyle name="Comma 6 3 2 5 3 2 3" xfId="44037"/>
    <cellStyle name="Comma 6 3 2 5 3 3" xfId="20814"/>
    <cellStyle name="Comma 6 3 2 5 3 3 2" xfId="51638"/>
    <cellStyle name="Comma 6 3 2 5 3 4" xfId="36228"/>
    <cellStyle name="Comma 6 3 2 5 4" xfId="9409"/>
    <cellStyle name="Comma 6 3 2 5 4 2" xfId="24820"/>
    <cellStyle name="Comma 6 3 2 5 4 2 2" xfId="55644"/>
    <cellStyle name="Comma 6 3 2 5 4 3" xfId="40234"/>
    <cellStyle name="Comma 6 3 2 5 5" xfId="17011"/>
    <cellStyle name="Comma 6 3 2 5 5 2" xfId="47835"/>
    <cellStyle name="Comma 6 3 2 5 6" xfId="32425"/>
    <cellStyle name="Comma 6 3 2 6" xfId="2232"/>
    <cellStyle name="Comma 6 3 2 6 2" xfId="6035"/>
    <cellStyle name="Comma 6 3 2 6 2 2" xfId="13845"/>
    <cellStyle name="Comma 6 3 2 6 2 2 2" xfId="29256"/>
    <cellStyle name="Comma 6 3 2 6 2 2 2 2" xfId="60080"/>
    <cellStyle name="Comma 6 3 2 6 2 2 3" xfId="44670"/>
    <cellStyle name="Comma 6 3 2 6 2 3" xfId="21447"/>
    <cellStyle name="Comma 6 3 2 6 2 3 2" xfId="52271"/>
    <cellStyle name="Comma 6 3 2 6 2 4" xfId="36861"/>
    <cellStyle name="Comma 6 3 2 6 3" xfId="10042"/>
    <cellStyle name="Comma 6 3 2 6 3 2" xfId="25453"/>
    <cellStyle name="Comma 6 3 2 6 3 2 2" xfId="56277"/>
    <cellStyle name="Comma 6 3 2 6 3 3" xfId="40867"/>
    <cellStyle name="Comma 6 3 2 6 4" xfId="17644"/>
    <cellStyle name="Comma 6 3 2 6 4 2" xfId="48468"/>
    <cellStyle name="Comma 6 3 2 6 5" xfId="33058"/>
    <cellStyle name="Comma 6 3 2 7" xfId="4136"/>
    <cellStyle name="Comma 6 3 2 7 2" xfId="11946"/>
    <cellStyle name="Comma 6 3 2 7 2 2" xfId="27357"/>
    <cellStyle name="Comma 6 3 2 7 2 2 2" xfId="58181"/>
    <cellStyle name="Comma 6 3 2 7 2 3" xfId="42771"/>
    <cellStyle name="Comma 6 3 2 7 3" xfId="19548"/>
    <cellStyle name="Comma 6 3 2 7 3 2" xfId="50372"/>
    <cellStyle name="Comma 6 3 2 7 4" xfId="34962"/>
    <cellStyle name="Comma 6 3 2 8" xfId="8143"/>
    <cellStyle name="Comma 6 3 2 8 2" xfId="23554"/>
    <cellStyle name="Comma 6 3 2 8 2 2" xfId="54378"/>
    <cellStyle name="Comma 6 3 2 8 3" xfId="38968"/>
    <cellStyle name="Comma 6 3 2 9" xfId="7934"/>
    <cellStyle name="Comma 6 3 2 9 2" xfId="23345"/>
    <cellStyle name="Comma 6 3 2 9 2 2" xfId="54169"/>
    <cellStyle name="Comma 6 3 2 9 3" xfId="38759"/>
    <cellStyle name="Comma 6 3 3" xfId="673"/>
    <cellStyle name="Comma 6 3 3 2" xfId="1306"/>
    <cellStyle name="Comma 6 3 3 2 2" xfId="3205"/>
    <cellStyle name="Comma 6 3 3 2 2 2" xfId="7008"/>
    <cellStyle name="Comma 6 3 3 2 2 2 2" xfId="14818"/>
    <cellStyle name="Comma 6 3 3 2 2 2 2 2" xfId="30229"/>
    <cellStyle name="Comma 6 3 3 2 2 2 2 2 2" xfId="61053"/>
    <cellStyle name="Comma 6 3 3 2 2 2 2 3" xfId="45643"/>
    <cellStyle name="Comma 6 3 3 2 2 2 3" xfId="22420"/>
    <cellStyle name="Comma 6 3 3 2 2 2 3 2" xfId="53244"/>
    <cellStyle name="Comma 6 3 3 2 2 2 4" xfId="37834"/>
    <cellStyle name="Comma 6 3 3 2 2 3" xfId="11015"/>
    <cellStyle name="Comma 6 3 3 2 2 3 2" xfId="26426"/>
    <cellStyle name="Comma 6 3 3 2 2 3 2 2" xfId="57250"/>
    <cellStyle name="Comma 6 3 3 2 2 3 3" xfId="41840"/>
    <cellStyle name="Comma 6 3 3 2 2 4" xfId="18617"/>
    <cellStyle name="Comma 6 3 3 2 2 4 2" xfId="49441"/>
    <cellStyle name="Comma 6 3 3 2 2 5" xfId="34031"/>
    <cellStyle name="Comma 6 3 3 2 3" xfId="5109"/>
    <cellStyle name="Comma 6 3 3 2 3 2" xfId="12919"/>
    <cellStyle name="Comma 6 3 3 2 3 2 2" xfId="28330"/>
    <cellStyle name="Comma 6 3 3 2 3 2 2 2" xfId="59154"/>
    <cellStyle name="Comma 6 3 3 2 3 2 3" xfId="43744"/>
    <cellStyle name="Comma 6 3 3 2 3 3" xfId="20521"/>
    <cellStyle name="Comma 6 3 3 2 3 3 2" xfId="51345"/>
    <cellStyle name="Comma 6 3 3 2 3 4" xfId="35935"/>
    <cellStyle name="Comma 6 3 3 2 4" xfId="9116"/>
    <cellStyle name="Comma 6 3 3 2 4 2" xfId="24527"/>
    <cellStyle name="Comma 6 3 3 2 4 2 2" xfId="55351"/>
    <cellStyle name="Comma 6 3 3 2 4 3" xfId="39941"/>
    <cellStyle name="Comma 6 3 3 2 5" xfId="16718"/>
    <cellStyle name="Comma 6 3 3 2 5 2" xfId="47542"/>
    <cellStyle name="Comma 6 3 3 2 6" xfId="32132"/>
    <cellStyle name="Comma 6 3 3 3" xfId="1939"/>
    <cellStyle name="Comma 6 3 3 3 2" xfId="3838"/>
    <cellStyle name="Comma 6 3 3 3 2 2" xfId="7641"/>
    <cellStyle name="Comma 6 3 3 3 2 2 2" xfId="15451"/>
    <cellStyle name="Comma 6 3 3 3 2 2 2 2" xfId="30862"/>
    <cellStyle name="Comma 6 3 3 3 2 2 2 2 2" xfId="61686"/>
    <cellStyle name="Comma 6 3 3 3 2 2 2 3" xfId="46276"/>
    <cellStyle name="Comma 6 3 3 3 2 2 3" xfId="23053"/>
    <cellStyle name="Comma 6 3 3 3 2 2 3 2" xfId="53877"/>
    <cellStyle name="Comma 6 3 3 3 2 2 4" xfId="38467"/>
    <cellStyle name="Comma 6 3 3 3 2 3" xfId="11648"/>
    <cellStyle name="Comma 6 3 3 3 2 3 2" xfId="27059"/>
    <cellStyle name="Comma 6 3 3 3 2 3 2 2" xfId="57883"/>
    <cellStyle name="Comma 6 3 3 3 2 3 3" xfId="42473"/>
    <cellStyle name="Comma 6 3 3 3 2 4" xfId="19250"/>
    <cellStyle name="Comma 6 3 3 3 2 4 2" xfId="50074"/>
    <cellStyle name="Comma 6 3 3 3 2 5" xfId="34664"/>
    <cellStyle name="Comma 6 3 3 3 3" xfId="5742"/>
    <cellStyle name="Comma 6 3 3 3 3 2" xfId="13552"/>
    <cellStyle name="Comma 6 3 3 3 3 2 2" xfId="28963"/>
    <cellStyle name="Comma 6 3 3 3 3 2 2 2" xfId="59787"/>
    <cellStyle name="Comma 6 3 3 3 3 2 3" xfId="44377"/>
    <cellStyle name="Comma 6 3 3 3 3 3" xfId="21154"/>
    <cellStyle name="Comma 6 3 3 3 3 3 2" xfId="51978"/>
    <cellStyle name="Comma 6 3 3 3 3 4" xfId="36568"/>
    <cellStyle name="Comma 6 3 3 3 4" xfId="9749"/>
    <cellStyle name="Comma 6 3 3 3 4 2" xfId="25160"/>
    <cellStyle name="Comma 6 3 3 3 4 2 2" xfId="55984"/>
    <cellStyle name="Comma 6 3 3 3 4 3" xfId="40574"/>
    <cellStyle name="Comma 6 3 3 3 5" xfId="17351"/>
    <cellStyle name="Comma 6 3 3 3 5 2" xfId="48175"/>
    <cellStyle name="Comma 6 3 3 3 6" xfId="32765"/>
    <cellStyle name="Comma 6 3 3 4" xfId="2572"/>
    <cellStyle name="Comma 6 3 3 4 2" xfId="6375"/>
    <cellStyle name="Comma 6 3 3 4 2 2" xfId="14185"/>
    <cellStyle name="Comma 6 3 3 4 2 2 2" xfId="29596"/>
    <cellStyle name="Comma 6 3 3 4 2 2 2 2" xfId="60420"/>
    <cellStyle name="Comma 6 3 3 4 2 2 3" xfId="45010"/>
    <cellStyle name="Comma 6 3 3 4 2 3" xfId="21787"/>
    <cellStyle name="Comma 6 3 3 4 2 3 2" xfId="52611"/>
    <cellStyle name="Comma 6 3 3 4 2 4" xfId="37201"/>
    <cellStyle name="Comma 6 3 3 4 3" xfId="10382"/>
    <cellStyle name="Comma 6 3 3 4 3 2" xfId="25793"/>
    <cellStyle name="Comma 6 3 3 4 3 2 2" xfId="56617"/>
    <cellStyle name="Comma 6 3 3 4 3 3" xfId="41207"/>
    <cellStyle name="Comma 6 3 3 4 4" xfId="17984"/>
    <cellStyle name="Comma 6 3 3 4 4 2" xfId="48808"/>
    <cellStyle name="Comma 6 3 3 4 5" xfId="33398"/>
    <cellStyle name="Comma 6 3 3 5" xfId="4476"/>
    <cellStyle name="Comma 6 3 3 5 2" xfId="12286"/>
    <cellStyle name="Comma 6 3 3 5 2 2" xfId="27697"/>
    <cellStyle name="Comma 6 3 3 5 2 2 2" xfId="58521"/>
    <cellStyle name="Comma 6 3 3 5 2 3" xfId="43111"/>
    <cellStyle name="Comma 6 3 3 5 3" xfId="19888"/>
    <cellStyle name="Comma 6 3 3 5 3 2" xfId="50712"/>
    <cellStyle name="Comma 6 3 3 5 4" xfId="35302"/>
    <cellStyle name="Comma 6 3 3 6" xfId="8483"/>
    <cellStyle name="Comma 6 3 3 6 2" xfId="23894"/>
    <cellStyle name="Comma 6 3 3 6 2 2" xfId="54718"/>
    <cellStyle name="Comma 6 3 3 6 3" xfId="39308"/>
    <cellStyle name="Comma 6 3 3 7" xfId="16085"/>
    <cellStyle name="Comma 6 3 3 7 2" xfId="46909"/>
    <cellStyle name="Comma 6 3 3 8" xfId="31499"/>
    <cellStyle name="Comma 6 3 4" xfId="464"/>
    <cellStyle name="Comma 6 3 4 2" xfId="1097"/>
    <cellStyle name="Comma 6 3 4 2 2" xfId="2996"/>
    <cellStyle name="Comma 6 3 4 2 2 2" xfId="6799"/>
    <cellStyle name="Comma 6 3 4 2 2 2 2" xfId="14609"/>
    <cellStyle name="Comma 6 3 4 2 2 2 2 2" xfId="30020"/>
    <cellStyle name="Comma 6 3 4 2 2 2 2 2 2" xfId="60844"/>
    <cellStyle name="Comma 6 3 4 2 2 2 2 3" xfId="45434"/>
    <cellStyle name="Comma 6 3 4 2 2 2 3" xfId="22211"/>
    <cellStyle name="Comma 6 3 4 2 2 2 3 2" xfId="53035"/>
    <cellStyle name="Comma 6 3 4 2 2 2 4" xfId="37625"/>
    <cellStyle name="Comma 6 3 4 2 2 3" xfId="10806"/>
    <cellStyle name="Comma 6 3 4 2 2 3 2" xfId="26217"/>
    <cellStyle name="Comma 6 3 4 2 2 3 2 2" xfId="57041"/>
    <cellStyle name="Comma 6 3 4 2 2 3 3" xfId="41631"/>
    <cellStyle name="Comma 6 3 4 2 2 4" xfId="18408"/>
    <cellStyle name="Comma 6 3 4 2 2 4 2" xfId="49232"/>
    <cellStyle name="Comma 6 3 4 2 2 5" xfId="33822"/>
    <cellStyle name="Comma 6 3 4 2 3" xfId="4900"/>
    <cellStyle name="Comma 6 3 4 2 3 2" xfId="12710"/>
    <cellStyle name="Comma 6 3 4 2 3 2 2" xfId="28121"/>
    <cellStyle name="Comma 6 3 4 2 3 2 2 2" xfId="58945"/>
    <cellStyle name="Comma 6 3 4 2 3 2 3" xfId="43535"/>
    <cellStyle name="Comma 6 3 4 2 3 3" xfId="20312"/>
    <cellStyle name="Comma 6 3 4 2 3 3 2" xfId="51136"/>
    <cellStyle name="Comma 6 3 4 2 3 4" xfId="35726"/>
    <cellStyle name="Comma 6 3 4 2 4" xfId="8907"/>
    <cellStyle name="Comma 6 3 4 2 4 2" xfId="24318"/>
    <cellStyle name="Comma 6 3 4 2 4 2 2" xfId="55142"/>
    <cellStyle name="Comma 6 3 4 2 4 3" xfId="39732"/>
    <cellStyle name="Comma 6 3 4 2 5" xfId="16509"/>
    <cellStyle name="Comma 6 3 4 2 5 2" xfId="47333"/>
    <cellStyle name="Comma 6 3 4 2 6" xfId="31923"/>
    <cellStyle name="Comma 6 3 4 3" xfId="1730"/>
    <cellStyle name="Comma 6 3 4 3 2" xfId="3629"/>
    <cellStyle name="Comma 6 3 4 3 2 2" xfId="7432"/>
    <cellStyle name="Comma 6 3 4 3 2 2 2" xfId="15242"/>
    <cellStyle name="Comma 6 3 4 3 2 2 2 2" xfId="30653"/>
    <cellStyle name="Comma 6 3 4 3 2 2 2 2 2" xfId="61477"/>
    <cellStyle name="Comma 6 3 4 3 2 2 2 3" xfId="46067"/>
    <cellStyle name="Comma 6 3 4 3 2 2 3" xfId="22844"/>
    <cellStyle name="Comma 6 3 4 3 2 2 3 2" xfId="53668"/>
    <cellStyle name="Comma 6 3 4 3 2 2 4" xfId="38258"/>
    <cellStyle name="Comma 6 3 4 3 2 3" xfId="11439"/>
    <cellStyle name="Comma 6 3 4 3 2 3 2" xfId="26850"/>
    <cellStyle name="Comma 6 3 4 3 2 3 2 2" xfId="57674"/>
    <cellStyle name="Comma 6 3 4 3 2 3 3" xfId="42264"/>
    <cellStyle name="Comma 6 3 4 3 2 4" xfId="19041"/>
    <cellStyle name="Comma 6 3 4 3 2 4 2" xfId="49865"/>
    <cellStyle name="Comma 6 3 4 3 2 5" xfId="34455"/>
    <cellStyle name="Comma 6 3 4 3 3" xfId="5533"/>
    <cellStyle name="Comma 6 3 4 3 3 2" xfId="13343"/>
    <cellStyle name="Comma 6 3 4 3 3 2 2" xfId="28754"/>
    <cellStyle name="Comma 6 3 4 3 3 2 2 2" xfId="59578"/>
    <cellStyle name="Comma 6 3 4 3 3 2 3" xfId="44168"/>
    <cellStyle name="Comma 6 3 4 3 3 3" xfId="20945"/>
    <cellStyle name="Comma 6 3 4 3 3 3 2" xfId="51769"/>
    <cellStyle name="Comma 6 3 4 3 3 4" xfId="36359"/>
    <cellStyle name="Comma 6 3 4 3 4" xfId="9540"/>
    <cellStyle name="Comma 6 3 4 3 4 2" xfId="24951"/>
    <cellStyle name="Comma 6 3 4 3 4 2 2" xfId="55775"/>
    <cellStyle name="Comma 6 3 4 3 4 3" xfId="40365"/>
    <cellStyle name="Comma 6 3 4 3 5" xfId="17142"/>
    <cellStyle name="Comma 6 3 4 3 5 2" xfId="47966"/>
    <cellStyle name="Comma 6 3 4 3 6" xfId="32556"/>
    <cellStyle name="Comma 6 3 4 4" xfId="2363"/>
    <cellStyle name="Comma 6 3 4 4 2" xfId="6166"/>
    <cellStyle name="Comma 6 3 4 4 2 2" xfId="13976"/>
    <cellStyle name="Comma 6 3 4 4 2 2 2" xfId="29387"/>
    <cellStyle name="Comma 6 3 4 4 2 2 2 2" xfId="60211"/>
    <cellStyle name="Comma 6 3 4 4 2 2 3" xfId="44801"/>
    <cellStyle name="Comma 6 3 4 4 2 3" xfId="21578"/>
    <cellStyle name="Comma 6 3 4 4 2 3 2" xfId="52402"/>
    <cellStyle name="Comma 6 3 4 4 2 4" xfId="36992"/>
    <cellStyle name="Comma 6 3 4 4 3" xfId="10173"/>
    <cellStyle name="Comma 6 3 4 4 3 2" xfId="25584"/>
    <cellStyle name="Comma 6 3 4 4 3 2 2" xfId="56408"/>
    <cellStyle name="Comma 6 3 4 4 3 3" xfId="40998"/>
    <cellStyle name="Comma 6 3 4 4 4" xfId="17775"/>
    <cellStyle name="Comma 6 3 4 4 4 2" xfId="48599"/>
    <cellStyle name="Comma 6 3 4 4 5" xfId="33189"/>
    <cellStyle name="Comma 6 3 4 5" xfId="4267"/>
    <cellStyle name="Comma 6 3 4 5 2" xfId="12077"/>
    <cellStyle name="Comma 6 3 4 5 2 2" xfId="27488"/>
    <cellStyle name="Comma 6 3 4 5 2 2 2" xfId="58312"/>
    <cellStyle name="Comma 6 3 4 5 2 3" xfId="42902"/>
    <cellStyle name="Comma 6 3 4 5 3" xfId="19679"/>
    <cellStyle name="Comma 6 3 4 5 3 2" xfId="50503"/>
    <cellStyle name="Comma 6 3 4 5 4" xfId="35093"/>
    <cellStyle name="Comma 6 3 4 6" xfId="8274"/>
    <cellStyle name="Comma 6 3 4 6 2" xfId="23685"/>
    <cellStyle name="Comma 6 3 4 6 2 2" xfId="54509"/>
    <cellStyle name="Comma 6 3 4 6 3" xfId="39099"/>
    <cellStyle name="Comma 6 3 4 7" xfId="15876"/>
    <cellStyle name="Comma 6 3 4 7 2" xfId="46700"/>
    <cellStyle name="Comma 6 3 4 8" xfId="31290"/>
    <cellStyle name="Comma 6 3 5" xfId="884"/>
    <cellStyle name="Comma 6 3 5 2" xfId="2783"/>
    <cellStyle name="Comma 6 3 5 2 2" xfId="6586"/>
    <cellStyle name="Comma 6 3 5 2 2 2" xfId="14396"/>
    <cellStyle name="Comma 6 3 5 2 2 2 2" xfId="29807"/>
    <cellStyle name="Comma 6 3 5 2 2 2 2 2" xfId="60631"/>
    <cellStyle name="Comma 6 3 5 2 2 2 3" xfId="45221"/>
    <cellStyle name="Comma 6 3 5 2 2 3" xfId="21998"/>
    <cellStyle name="Comma 6 3 5 2 2 3 2" xfId="52822"/>
    <cellStyle name="Comma 6 3 5 2 2 4" xfId="37412"/>
    <cellStyle name="Comma 6 3 5 2 3" xfId="10593"/>
    <cellStyle name="Comma 6 3 5 2 3 2" xfId="26004"/>
    <cellStyle name="Comma 6 3 5 2 3 2 2" xfId="56828"/>
    <cellStyle name="Comma 6 3 5 2 3 3" xfId="41418"/>
    <cellStyle name="Comma 6 3 5 2 4" xfId="18195"/>
    <cellStyle name="Comma 6 3 5 2 4 2" xfId="49019"/>
    <cellStyle name="Comma 6 3 5 2 5" xfId="33609"/>
    <cellStyle name="Comma 6 3 5 3" xfId="4687"/>
    <cellStyle name="Comma 6 3 5 3 2" xfId="12497"/>
    <cellStyle name="Comma 6 3 5 3 2 2" xfId="27908"/>
    <cellStyle name="Comma 6 3 5 3 2 2 2" xfId="58732"/>
    <cellStyle name="Comma 6 3 5 3 2 3" xfId="43322"/>
    <cellStyle name="Comma 6 3 5 3 3" xfId="20099"/>
    <cellStyle name="Comma 6 3 5 3 3 2" xfId="50923"/>
    <cellStyle name="Comma 6 3 5 3 4" xfId="35513"/>
    <cellStyle name="Comma 6 3 5 4" xfId="8694"/>
    <cellStyle name="Comma 6 3 5 4 2" xfId="24105"/>
    <cellStyle name="Comma 6 3 5 4 2 2" xfId="54929"/>
    <cellStyle name="Comma 6 3 5 4 3" xfId="39519"/>
    <cellStyle name="Comma 6 3 5 5" xfId="16296"/>
    <cellStyle name="Comma 6 3 5 5 2" xfId="47120"/>
    <cellStyle name="Comma 6 3 5 6" xfId="31710"/>
    <cellStyle name="Comma 6 3 6" xfId="1517"/>
    <cellStyle name="Comma 6 3 6 2" xfId="3416"/>
    <cellStyle name="Comma 6 3 6 2 2" xfId="7219"/>
    <cellStyle name="Comma 6 3 6 2 2 2" xfId="15029"/>
    <cellStyle name="Comma 6 3 6 2 2 2 2" xfId="30440"/>
    <cellStyle name="Comma 6 3 6 2 2 2 2 2" xfId="61264"/>
    <cellStyle name="Comma 6 3 6 2 2 2 3" xfId="45854"/>
    <cellStyle name="Comma 6 3 6 2 2 3" xfId="22631"/>
    <cellStyle name="Comma 6 3 6 2 2 3 2" xfId="53455"/>
    <cellStyle name="Comma 6 3 6 2 2 4" xfId="38045"/>
    <cellStyle name="Comma 6 3 6 2 3" xfId="11226"/>
    <cellStyle name="Comma 6 3 6 2 3 2" xfId="26637"/>
    <cellStyle name="Comma 6 3 6 2 3 2 2" xfId="57461"/>
    <cellStyle name="Comma 6 3 6 2 3 3" xfId="42051"/>
    <cellStyle name="Comma 6 3 6 2 4" xfId="18828"/>
    <cellStyle name="Comma 6 3 6 2 4 2" xfId="49652"/>
    <cellStyle name="Comma 6 3 6 2 5" xfId="34242"/>
    <cellStyle name="Comma 6 3 6 3" xfId="5320"/>
    <cellStyle name="Comma 6 3 6 3 2" xfId="13130"/>
    <cellStyle name="Comma 6 3 6 3 2 2" xfId="28541"/>
    <cellStyle name="Comma 6 3 6 3 2 2 2" xfId="59365"/>
    <cellStyle name="Comma 6 3 6 3 2 3" xfId="43955"/>
    <cellStyle name="Comma 6 3 6 3 3" xfId="20732"/>
    <cellStyle name="Comma 6 3 6 3 3 2" xfId="51556"/>
    <cellStyle name="Comma 6 3 6 3 4" xfId="36146"/>
    <cellStyle name="Comma 6 3 6 4" xfId="9327"/>
    <cellStyle name="Comma 6 3 6 4 2" xfId="24738"/>
    <cellStyle name="Comma 6 3 6 4 2 2" xfId="55562"/>
    <cellStyle name="Comma 6 3 6 4 3" xfId="40152"/>
    <cellStyle name="Comma 6 3 6 5" xfId="16929"/>
    <cellStyle name="Comma 6 3 6 5 2" xfId="47753"/>
    <cellStyle name="Comma 6 3 6 6" xfId="32343"/>
    <cellStyle name="Comma 6 3 7" xfId="2150"/>
    <cellStyle name="Comma 6 3 7 2" xfId="5953"/>
    <cellStyle name="Comma 6 3 7 2 2" xfId="13763"/>
    <cellStyle name="Comma 6 3 7 2 2 2" xfId="29174"/>
    <cellStyle name="Comma 6 3 7 2 2 2 2" xfId="59998"/>
    <cellStyle name="Comma 6 3 7 2 2 3" xfId="44588"/>
    <cellStyle name="Comma 6 3 7 2 3" xfId="21365"/>
    <cellStyle name="Comma 6 3 7 2 3 2" xfId="52189"/>
    <cellStyle name="Comma 6 3 7 2 4" xfId="36779"/>
    <cellStyle name="Comma 6 3 7 3" xfId="9960"/>
    <cellStyle name="Comma 6 3 7 3 2" xfId="25371"/>
    <cellStyle name="Comma 6 3 7 3 2 2" xfId="56195"/>
    <cellStyle name="Comma 6 3 7 3 3" xfId="40785"/>
    <cellStyle name="Comma 6 3 7 4" xfId="17562"/>
    <cellStyle name="Comma 6 3 7 4 2" xfId="48386"/>
    <cellStyle name="Comma 6 3 7 5" xfId="32976"/>
    <cellStyle name="Comma 6 3 8" xfId="4054"/>
    <cellStyle name="Comma 6 3 8 2" xfId="11864"/>
    <cellStyle name="Comma 6 3 8 2 2" xfId="27275"/>
    <cellStyle name="Comma 6 3 8 2 2 2" xfId="58099"/>
    <cellStyle name="Comma 6 3 8 2 3" xfId="42689"/>
    <cellStyle name="Comma 6 3 8 3" xfId="19466"/>
    <cellStyle name="Comma 6 3 8 3 2" xfId="50290"/>
    <cellStyle name="Comma 6 3 8 4" xfId="34880"/>
    <cellStyle name="Comma 6 3 9" xfId="8061"/>
    <cellStyle name="Comma 6 3 9 2" xfId="23472"/>
    <cellStyle name="Comma 6 3 9 2 2" xfId="54296"/>
    <cellStyle name="Comma 6 3 9 3" xfId="38886"/>
    <cellStyle name="Comma 6 4" xfId="80"/>
    <cellStyle name="Comma 6 4 10" xfId="15703"/>
    <cellStyle name="Comma 6 4 10 2" xfId="46527"/>
    <cellStyle name="Comma 6 4 11" xfId="31117"/>
    <cellStyle name="Comma 6 4 12" xfId="290"/>
    <cellStyle name="Comma 6 4 2" xfId="713"/>
    <cellStyle name="Comma 6 4 2 2" xfId="1346"/>
    <cellStyle name="Comma 6 4 2 2 2" xfId="3245"/>
    <cellStyle name="Comma 6 4 2 2 2 2" xfId="7048"/>
    <cellStyle name="Comma 6 4 2 2 2 2 2" xfId="14858"/>
    <cellStyle name="Comma 6 4 2 2 2 2 2 2" xfId="30269"/>
    <cellStyle name="Comma 6 4 2 2 2 2 2 2 2" xfId="61093"/>
    <cellStyle name="Comma 6 4 2 2 2 2 2 3" xfId="45683"/>
    <cellStyle name="Comma 6 4 2 2 2 2 3" xfId="22460"/>
    <cellStyle name="Comma 6 4 2 2 2 2 3 2" xfId="53284"/>
    <cellStyle name="Comma 6 4 2 2 2 2 4" xfId="37874"/>
    <cellStyle name="Comma 6 4 2 2 2 3" xfId="11055"/>
    <cellStyle name="Comma 6 4 2 2 2 3 2" xfId="26466"/>
    <cellStyle name="Comma 6 4 2 2 2 3 2 2" xfId="57290"/>
    <cellStyle name="Comma 6 4 2 2 2 3 3" xfId="41880"/>
    <cellStyle name="Comma 6 4 2 2 2 4" xfId="18657"/>
    <cellStyle name="Comma 6 4 2 2 2 4 2" xfId="49481"/>
    <cellStyle name="Comma 6 4 2 2 2 5" xfId="34071"/>
    <cellStyle name="Comma 6 4 2 2 3" xfId="5149"/>
    <cellStyle name="Comma 6 4 2 2 3 2" xfId="12959"/>
    <cellStyle name="Comma 6 4 2 2 3 2 2" xfId="28370"/>
    <cellStyle name="Comma 6 4 2 2 3 2 2 2" xfId="59194"/>
    <cellStyle name="Comma 6 4 2 2 3 2 3" xfId="43784"/>
    <cellStyle name="Comma 6 4 2 2 3 3" xfId="20561"/>
    <cellStyle name="Comma 6 4 2 2 3 3 2" xfId="51385"/>
    <cellStyle name="Comma 6 4 2 2 3 4" xfId="35975"/>
    <cellStyle name="Comma 6 4 2 2 4" xfId="9156"/>
    <cellStyle name="Comma 6 4 2 2 4 2" xfId="24567"/>
    <cellStyle name="Comma 6 4 2 2 4 2 2" xfId="55391"/>
    <cellStyle name="Comma 6 4 2 2 4 3" xfId="39981"/>
    <cellStyle name="Comma 6 4 2 2 5" xfId="16758"/>
    <cellStyle name="Comma 6 4 2 2 5 2" xfId="47582"/>
    <cellStyle name="Comma 6 4 2 2 6" xfId="32172"/>
    <cellStyle name="Comma 6 4 2 3" xfId="1979"/>
    <cellStyle name="Comma 6 4 2 3 2" xfId="3878"/>
    <cellStyle name="Comma 6 4 2 3 2 2" xfId="7681"/>
    <cellStyle name="Comma 6 4 2 3 2 2 2" xfId="15491"/>
    <cellStyle name="Comma 6 4 2 3 2 2 2 2" xfId="30902"/>
    <cellStyle name="Comma 6 4 2 3 2 2 2 2 2" xfId="61726"/>
    <cellStyle name="Comma 6 4 2 3 2 2 2 3" xfId="46316"/>
    <cellStyle name="Comma 6 4 2 3 2 2 3" xfId="23093"/>
    <cellStyle name="Comma 6 4 2 3 2 2 3 2" xfId="53917"/>
    <cellStyle name="Comma 6 4 2 3 2 2 4" xfId="38507"/>
    <cellStyle name="Comma 6 4 2 3 2 3" xfId="11688"/>
    <cellStyle name="Comma 6 4 2 3 2 3 2" xfId="27099"/>
    <cellStyle name="Comma 6 4 2 3 2 3 2 2" xfId="57923"/>
    <cellStyle name="Comma 6 4 2 3 2 3 3" xfId="42513"/>
    <cellStyle name="Comma 6 4 2 3 2 4" xfId="19290"/>
    <cellStyle name="Comma 6 4 2 3 2 4 2" xfId="50114"/>
    <cellStyle name="Comma 6 4 2 3 2 5" xfId="34704"/>
    <cellStyle name="Comma 6 4 2 3 3" xfId="5782"/>
    <cellStyle name="Comma 6 4 2 3 3 2" xfId="13592"/>
    <cellStyle name="Comma 6 4 2 3 3 2 2" xfId="29003"/>
    <cellStyle name="Comma 6 4 2 3 3 2 2 2" xfId="59827"/>
    <cellStyle name="Comma 6 4 2 3 3 2 3" xfId="44417"/>
    <cellStyle name="Comma 6 4 2 3 3 3" xfId="21194"/>
    <cellStyle name="Comma 6 4 2 3 3 3 2" xfId="52018"/>
    <cellStyle name="Comma 6 4 2 3 3 4" xfId="36608"/>
    <cellStyle name="Comma 6 4 2 3 4" xfId="9789"/>
    <cellStyle name="Comma 6 4 2 3 4 2" xfId="25200"/>
    <cellStyle name="Comma 6 4 2 3 4 2 2" xfId="56024"/>
    <cellStyle name="Comma 6 4 2 3 4 3" xfId="40614"/>
    <cellStyle name="Comma 6 4 2 3 5" xfId="17391"/>
    <cellStyle name="Comma 6 4 2 3 5 2" xfId="48215"/>
    <cellStyle name="Comma 6 4 2 3 6" xfId="32805"/>
    <cellStyle name="Comma 6 4 2 4" xfId="2612"/>
    <cellStyle name="Comma 6 4 2 4 2" xfId="6415"/>
    <cellStyle name="Comma 6 4 2 4 2 2" xfId="14225"/>
    <cellStyle name="Comma 6 4 2 4 2 2 2" xfId="29636"/>
    <cellStyle name="Comma 6 4 2 4 2 2 2 2" xfId="60460"/>
    <cellStyle name="Comma 6 4 2 4 2 2 3" xfId="45050"/>
    <cellStyle name="Comma 6 4 2 4 2 3" xfId="21827"/>
    <cellStyle name="Comma 6 4 2 4 2 3 2" xfId="52651"/>
    <cellStyle name="Comma 6 4 2 4 2 4" xfId="37241"/>
    <cellStyle name="Comma 6 4 2 4 3" xfId="10422"/>
    <cellStyle name="Comma 6 4 2 4 3 2" xfId="25833"/>
    <cellStyle name="Comma 6 4 2 4 3 2 2" xfId="56657"/>
    <cellStyle name="Comma 6 4 2 4 3 3" xfId="41247"/>
    <cellStyle name="Comma 6 4 2 4 4" xfId="18024"/>
    <cellStyle name="Comma 6 4 2 4 4 2" xfId="48848"/>
    <cellStyle name="Comma 6 4 2 4 5" xfId="33438"/>
    <cellStyle name="Comma 6 4 2 5" xfId="4516"/>
    <cellStyle name="Comma 6 4 2 5 2" xfId="12326"/>
    <cellStyle name="Comma 6 4 2 5 2 2" xfId="27737"/>
    <cellStyle name="Comma 6 4 2 5 2 2 2" xfId="58561"/>
    <cellStyle name="Comma 6 4 2 5 2 3" xfId="43151"/>
    <cellStyle name="Comma 6 4 2 5 3" xfId="19928"/>
    <cellStyle name="Comma 6 4 2 5 3 2" xfId="50752"/>
    <cellStyle name="Comma 6 4 2 5 4" xfId="35342"/>
    <cellStyle name="Comma 6 4 2 6" xfId="8523"/>
    <cellStyle name="Comma 6 4 2 6 2" xfId="23934"/>
    <cellStyle name="Comma 6 4 2 6 2 2" xfId="54758"/>
    <cellStyle name="Comma 6 4 2 6 3" xfId="39348"/>
    <cellStyle name="Comma 6 4 2 7" xfId="16125"/>
    <cellStyle name="Comma 6 4 2 7 2" xfId="46949"/>
    <cellStyle name="Comma 6 4 2 8" xfId="31539"/>
    <cellStyle name="Comma 6 4 3" xfId="504"/>
    <cellStyle name="Comma 6 4 3 2" xfId="1137"/>
    <cellStyle name="Comma 6 4 3 2 2" xfId="3036"/>
    <cellStyle name="Comma 6 4 3 2 2 2" xfId="6839"/>
    <cellStyle name="Comma 6 4 3 2 2 2 2" xfId="14649"/>
    <cellStyle name="Comma 6 4 3 2 2 2 2 2" xfId="30060"/>
    <cellStyle name="Comma 6 4 3 2 2 2 2 2 2" xfId="60884"/>
    <cellStyle name="Comma 6 4 3 2 2 2 2 3" xfId="45474"/>
    <cellStyle name="Comma 6 4 3 2 2 2 3" xfId="22251"/>
    <cellStyle name="Comma 6 4 3 2 2 2 3 2" xfId="53075"/>
    <cellStyle name="Comma 6 4 3 2 2 2 4" xfId="37665"/>
    <cellStyle name="Comma 6 4 3 2 2 3" xfId="10846"/>
    <cellStyle name="Comma 6 4 3 2 2 3 2" xfId="26257"/>
    <cellStyle name="Comma 6 4 3 2 2 3 2 2" xfId="57081"/>
    <cellStyle name="Comma 6 4 3 2 2 3 3" xfId="41671"/>
    <cellStyle name="Comma 6 4 3 2 2 4" xfId="18448"/>
    <cellStyle name="Comma 6 4 3 2 2 4 2" xfId="49272"/>
    <cellStyle name="Comma 6 4 3 2 2 5" xfId="33862"/>
    <cellStyle name="Comma 6 4 3 2 3" xfId="4940"/>
    <cellStyle name="Comma 6 4 3 2 3 2" xfId="12750"/>
    <cellStyle name="Comma 6 4 3 2 3 2 2" xfId="28161"/>
    <cellStyle name="Comma 6 4 3 2 3 2 2 2" xfId="58985"/>
    <cellStyle name="Comma 6 4 3 2 3 2 3" xfId="43575"/>
    <cellStyle name="Comma 6 4 3 2 3 3" xfId="20352"/>
    <cellStyle name="Comma 6 4 3 2 3 3 2" xfId="51176"/>
    <cellStyle name="Comma 6 4 3 2 3 4" xfId="35766"/>
    <cellStyle name="Comma 6 4 3 2 4" xfId="8947"/>
    <cellStyle name="Comma 6 4 3 2 4 2" xfId="24358"/>
    <cellStyle name="Comma 6 4 3 2 4 2 2" xfId="55182"/>
    <cellStyle name="Comma 6 4 3 2 4 3" xfId="39772"/>
    <cellStyle name="Comma 6 4 3 2 5" xfId="16549"/>
    <cellStyle name="Comma 6 4 3 2 5 2" xfId="47373"/>
    <cellStyle name="Comma 6 4 3 2 6" xfId="31963"/>
    <cellStyle name="Comma 6 4 3 3" xfId="1770"/>
    <cellStyle name="Comma 6 4 3 3 2" xfId="3669"/>
    <cellStyle name="Comma 6 4 3 3 2 2" xfId="7472"/>
    <cellStyle name="Comma 6 4 3 3 2 2 2" xfId="15282"/>
    <cellStyle name="Comma 6 4 3 3 2 2 2 2" xfId="30693"/>
    <cellStyle name="Comma 6 4 3 3 2 2 2 2 2" xfId="61517"/>
    <cellStyle name="Comma 6 4 3 3 2 2 2 3" xfId="46107"/>
    <cellStyle name="Comma 6 4 3 3 2 2 3" xfId="22884"/>
    <cellStyle name="Comma 6 4 3 3 2 2 3 2" xfId="53708"/>
    <cellStyle name="Comma 6 4 3 3 2 2 4" xfId="38298"/>
    <cellStyle name="Comma 6 4 3 3 2 3" xfId="11479"/>
    <cellStyle name="Comma 6 4 3 3 2 3 2" xfId="26890"/>
    <cellStyle name="Comma 6 4 3 3 2 3 2 2" xfId="57714"/>
    <cellStyle name="Comma 6 4 3 3 2 3 3" xfId="42304"/>
    <cellStyle name="Comma 6 4 3 3 2 4" xfId="19081"/>
    <cellStyle name="Comma 6 4 3 3 2 4 2" xfId="49905"/>
    <cellStyle name="Comma 6 4 3 3 2 5" xfId="34495"/>
    <cellStyle name="Comma 6 4 3 3 3" xfId="5573"/>
    <cellStyle name="Comma 6 4 3 3 3 2" xfId="13383"/>
    <cellStyle name="Comma 6 4 3 3 3 2 2" xfId="28794"/>
    <cellStyle name="Comma 6 4 3 3 3 2 2 2" xfId="59618"/>
    <cellStyle name="Comma 6 4 3 3 3 2 3" xfId="44208"/>
    <cellStyle name="Comma 6 4 3 3 3 3" xfId="20985"/>
    <cellStyle name="Comma 6 4 3 3 3 3 2" xfId="51809"/>
    <cellStyle name="Comma 6 4 3 3 3 4" xfId="36399"/>
    <cellStyle name="Comma 6 4 3 3 4" xfId="9580"/>
    <cellStyle name="Comma 6 4 3 3 4 2" xfId="24991"/>
    <cellStyle name="Comma 6 4 3 3 4 2 2" xfId="55815"/>
    <cellStyle name="Comma 6 4 3 3 4 3" xfId="40405"/>
    <cellStyle name="Comma 6 4 3 3 5" xfId="17182"/>
    <cellStyle name="Comma 6 4 3 3 5 2" xfId="48006"/>
    <cellStyle name="Comma 6 4 3 3 6" xfId="32596"/>
    <cellStyle name="Comma 6 4 3 4" xfId="2403"/>
    <cellStyle name="Comma 6 4 3 4 2" xfId="6206"/>
    <cellStyle name="Comma 6 4 3 4 2 2" xfId="14016"/>
    <cellStyle name="Comma 6 4 3 4 2 2 2" xfId="29427"/>
    <cellStyle name="Comma 6 4 3 4 2 2 2 2" xfId="60251"/>
    <cellStyle name="Comma 6 4 3 4 2 2 3" xfId="44841"/>
    <cellStyle name="Comma 6 4 3 4 2 3" xfId="21618"/>
    <cellStyle name="Comma 6 4 3 4 2 3 2" xfId="52442"/>
    <cellStyle name="Comma 6 4 3 4 2 4" xfId="37032"/>
    <cellStyle name="Comma 6 4 3 4 3" xfId="10213"/>
    <cellStyle name="Comma 6 4 3 4 3 2" xfId="25624"/>
    <cellStyle name="Comma 6 4 3 4 3 2 2" xfId="56448"/>
    <cellStyle name="Comma 6 4 3 4 3 3" xfId="41038"/>
    <cellStyle name="Comma 6 4 3 4 4" xfId="17815"/>
    <cellStyle name="Comma 6 4 3 4 4 2" xfId="48639"/>
    <cellStyle name="Comma 6 4 3 4 5" xfId="33229"/>
    <cellStyle name="Comma 6 4 3 5" xfId="4307"/>
    <cellStyle name="Comma 6 4 3 5 2" xfId="12117"/>
    <cellStyle name="Comma 6 4 3 5 2 2" xfId="27528"/>
    <cellStyle name="Comma 6 4 3 5 2 2 2" xfId="58352"/>
    <cellStyle name="Comma 6 4 3 5 2 3" xfId="42942"/>
    <cellStyle name="Comma 6 4 3 5 3" xfId="19719"/>
    <cellStyle name="Comma 6 4 3 5 3 2" xfId="50543"/>
    <cellStyle name="Comma 6 4 3 5 4" xfId="35133"/>
    <cellStyle name="Comma 6 4 3 6" xfId="8314"/>
    <cellStyle name="Comma 6 4 3 6 2" xfId="23725"/>
    <cellStyle name="Comma 6 4 3 6 2 2" xfId="54549"/>
    <cellStyle name="Comma 6 4 3 6 3" xfId="39139"/>
    <cellStyle name="Comma 6 4 3 7" xfId="15916"/>
    <cellStyle name="Comma 6 4 3 7 2" xfId="46740"/>
    <cellStyle name="Comma 6 4 3 8" xfId="31330"/>
    <cellStyle name="Comma 6 4 4" xfId="924"/>
    <cellStyle name="Comma 6 4 4 2" xfId="2823"/>
    <cellStyle name="Comma 6 4 4 2 2" xfId="6626"/>
    <cellStyle name="Comma 6 4 4 2 2 2" xfId="14436"/>
    <cellStyle name="Comma 6 4 4 2 2 2 2" xfId="29847"/>
    <cellStyle name="Comma 6 4 4 2 2 2 2 2" xfId="60671"/>
    <cellStyle name="Comma 6 4 4 2 2 2 3" xfId="45261"/>
    <cellStyle name="Comma 6 4 4 2 2 3" xfId="22038"/>
    <cellStyle name="Comma 6 4 4 2 2 3 2" xfId="52862"/>
    <cellStyle name="Comma 6 4 4 2 2 4" xfId="37452"/>
    <cellStyle name="Comma 6 4 4 2 3" xfId="10633"/>
    <cellStyle name="Comma 6 4 4 2 3 2" xfId="26044"/>
    <cellStyle name="Comma 6 4 4 2 3 2 2" xfId="56868"/>
    <cellStyle name="Comma 6 4 4 2 3 3" xfId="41458"/>
    <cellStyle name="Comma 6 4 4 2 4" xfId="18235"/>
    <cellStyle name="Comma 6 4 4 2 4 2" xfId="49059"/>
    <cellStyle name="Comma 6 4 4 2 5" xfId="33649"/>
    <cellStyle name="Comma 6 4 4 3" xfId="4727"/>
    <cellStyle name="Comma 6 4 4 3 2" xfId="12537"/>
    <cellStyle name="Comma 6 4 4 3 2 2" xfId="27948"/>
    <cellStyle name="Comma 6 4 4 3 2 2 2" xfId="58772"/>
    <cellStyle name="Comma 6 4 4 3 2 3" xfId="43362"/>
    <cellStyle name="Comma 6 4 4 3 3" xfId="20139"/>
    <cellStyle name="Comma 6 4 4 3 3 2" xfId="50963"/>
    <cellStyle name="Comma 6 4 4 3 4" xfId="35553"/>
    <cellStyle name="Comma 6 4 4 4" xfId="8734"/>
    <cellStyle name="Comma 6 4 4 4 2" xfId="24145"/>
    <cellStyle name="Comma 6 4 4 4 2 2" xfId="54969"/>
    <cellStyle name="Comma 6 4 4 4 3" xfId="39559"/>
    <cellStyle name="Comma 6 4 4 5" xfId="16336"/>
    <cellStyle name="Comma 6 4 4 5 2" xfId="47160"/>
    <cellStyle name="Comma 6 4 4 6" xfId="31750"/>
    <cellStyle name="Comma 6 4 5" xfId="1557"/>
    <cellStyle name="Comma 6 4 5 2" xfId="3456"/>
    <cellStyle name="Comma 6 4 5 2 2" xfId="7259"/>
    <cellStyle name="Comma 6 4 5 2 2 2" xfId="15069"/>
    <cellStyle name="Comma 6 4 5 2 2 2 2" xfId="30480"/>
    <cellStyle name="Comma 6 4 5 2 2 2 2 2" xfId="61304"/>
    <cellStyle name="Comma 6 4 5 2 2 2 3" xfId="45894"/>
    <cellStyle name="Comma 6 4 5 2 2 3" xfId="22671"/>
    <cellStyle name="Comma 6 4 5 2 2 3 2" xfId="53495"/>
    <cellStyle name="Comma 6 4 5 2 2 4" xfId="38085"/>
    <cellStyle name="Comma 6 4 5 2 3" xfId="11266"/>
    <cellStyle name="Comma 6 4 5 2 3 2" xfId="26677"/>
    <cellStyle name="Comma 6 4 5 2 3 2 2" xfId="57501"/>
    <cellStyle name="Comma 6 4 5 2 3 3" xfId="42091"/>
    <cellStyle name="Comma 6 4 5 2 4" xfId="18868"/>
    <cellStyle name="Comma 6 4 5 2 4 2" xfId="49692"/>
    <cellStyle name="Comma 6 4 5 2 5" xfId="34282"/>
    <cellStyle name="Comma 6 4 5 3" xfId="5360"/>
    <cellStyle name="Comma 6 4 5 3 2" xfId="13170"/>
    <cellStyle name="Comma 6 4 5 3 2 2" xfId="28581"/>
    <cellStyle name="Comma 6 4 5 3 2 2 2" xfId="59405"/>
    <cellStyle name="Comma 6 4 5 3 2 3" xfId="43995"/>
    <cellStyle name="Comma 6 4 5 3 3" xfId="20772"/>
    <cellStyle name="Comma 6 4 5 3 3 2" xfId="51596"/>
    <cellStyle name="Comma 6 4 5 3 4" xfId="36186"/>
    <cellStyle name="Comma 6 4 5 4" xfId="9367"/>
    <cellStyle name="Comma 6 4 5 4 2" xfId="24778"/>
    <cellStyle name="Comma 6 4 5 4 2 2" xfId="55602"/>
    <cellStyle name="Comma 6 4 5 4 3" xfId="40192"/>
    <cellStyle name="Comma 6 4 5 5" xfId="16969"/>
    <cellStyle name="Comma 6 4 5 5 2" xfId="47793"/>
    <cellStyle name="Comma 6 4 5 6" xfId="32383"/>
    <cellStyle name="Comma 6 4 6" xfId="2190"/>
    <cellStyle name="Comma 6 4 6 2" xfId="5993"/>
    <cellStyle name="Comma 6 4 6 2 2" xfId="13803"/>
    <cellStyle name="Comma 6 4 6 2 2 2" xfId="29214"/>
    <cellStyle name="Comma 6 4 6 2 2 2 2" xfId="60038"/>
    <cellStyle name="Comma 6 4 6 2 2 3" xfId="44628"/>
    <cellStyle name="Comma 6 4 6 2 3" xfId="21405"/>
    <cellStyle name="Comma 6 4 6 2 3 2" xfId="52229"/>
    <cellStyle name="Comma 6 4 6 2 4" xfId="36819"/>
    <cellStyle name="Comma 6 4 6 3" xfId="10000"/>
    <cellStyle name="Comma 6 4 6 3 2" xfId="25411"/>
    <cellStyle name="Comma 6 4 6 3 2 2" xfId="56235"/>
    <cellStyle name="Comma 6 4 6 3 3" xfId="40825"/>
    <cellStyle name="Comma 6 4 6 4" xfId="17602"/>
    <cellStyle name="Comma 6 4 6 4 2" xfId="48426"/>
    <cellStyle name="Comma 6 4 6 5" xfId="33016"/>
    <cellStyle name="Comma 6 4 7" xfId="4094"/>
    <cellStyle name="Comma 6 4 7 2" xfId="11904"/>
    <cellStyle name="Comma 6 4 7 2 2" xfId="27315"/>
    <cellStyle name="Comma 6 4 7 2 2 2" xfId="58139"/>
    <cellStyle name="Comma 6 4 7 2 3" xfId="42729"/>
    <cellStyle name="Comma 6 4 7 3" xfId="19506"/>
    <cellStyle name="Comma 6 4 7 3 2" xfId="50330"/>
    <cellStyle name="Comma 6 4 7 4" xfId="34920"/>
    <cellStyle name="Comma 6 4 8" xfId="8101"/>
    <cellStyle name="Comma 6 4 8 2" xfId="23512"/>
    <cellStyle name="Comma 6 4 8 2 2" xfId="54336"/>
    <cellStyle name="Comma 6 4 8 3" xfId="38926"/>
    <cellStyle name="Comma 6 4 9" xfId="7892"/>
    <cellStyle name="Comma 6 4 9 2" xfId="23303"/>
    <cellStyle name="Comma 6 4 9 2 2" xfId="54127"/>
    <cellStyle name="Comma 6 4 9 3" xfId="38717"/>
    <cellStyle name="Comma 6 5" xfId="114"/>
    <cellStyle name="Comma 6 5 10" xfId="15623"/>
    <cellStyle name="Comma 6 5 10 2" xfId="46447"/>
    <cellStyle name="Comma 6 5 11" xfId="31037"/>
    <cellStyle name="Comma 6 5 12" xfId="210"/>
    <cellStyle name="Comma 6 5 2" xfId="633"/>
    <cellStyle name="Comma 6 5 2 2" xfId="1266"/>
    <cellStyle name="Comma 6 5 2 2 2" xfId="3165"/>
    <cellStyle name="Comma 6 5 2 2 2 2" xfId="6968"/>
    <cellStyle name="Comma 6 5 2 2 2 2 2" xfId="14778"/>
    <cellStyle name="Comma 6 5 2 2 2 2 2 2" xfId="30189"/>
    <cellStyle name="Comma 6 5 2 2 2 2 2 2 2" xfId="61013"/>
    <cellStyle name="Comma 6 5 2 2 2 2 2 3" xfId="45603"/>
    <cellStyle name="Comma 6 5 2 2 2 2 3" xfId="22380"/>
    <cellStyle name="Comma 6 5 2 2 2 2 3 2" xfId="53204"/>
    <cellStyle name="Comma 6 5 2 2 2 2 4" xfId="37794"/>
    <cellStyle name="Comma 6 5 2 2 2 3" xfId="10975"/>
    <cellStyle name="Comma 6 5 2 2 2 3 2" xfId="26386"/>
    <cellStyle name="Comma 6 5 2 2 2 3 2 2" xfId="57210"/>
    <cellStyle name="Comma 6 5 2 2 2 3 3" xfId="41800"/>
    <cellStyle name="Comma 6 5 2 2 2 4" xfId="18577"/>
    <cellStyle name="Comma 6 5 2 2 2 4 2" xfId="49401"/>
    <cellStyle name="Comma 6 5 2 2 2 5" xfId="33991"/>
    <cellStyle name="Comma 6 5 2 2 3" xfId="5069"/>
    <cellStyle name="Comma 6 5 2 2 3 2" xfId="12879"/>
    <cellStyle name="Comma 6 5 2 2 3 2 2" xfId="28290"/>
    <cellStyle name="Comma 6 5 2 2 3 2 2 2" xfId="59114"/>
    <cellStyle name="Comma 6 5 2 2 3 2 3" xfId="43704"/>
    <cellStyle name="Comma 6 5 2 2 3 3" xfId="20481"/>
    <cellStyle name="Comma 6 5 2 2 3 3 2" xfId="51305"/>
    <cellStyle name="Comma 6 5 2 2 3 4" xfId="35895"/>
    <cellStyle name="Comma 6 5 2 2 4" xfId="9076"/>
    <cellStyle name="Comma 6 5 2 2 4 2" xfId="24487"/>
    <cellStyle name="Comma 6 5 2 2 4 2 2" xfId="55311"/>
    <cellStyle name="Comma 6 5 2 2 4 3" xfId="39901"/>
    <cellStyle name="Comma 6 5 2 2 5" xfId="16678"/>
    <cellStyle name="Comma 6 5 2 2 5 2" xfId="47502"/>
    <cellStyle name="Comma 6 5 2 2 6" xfId="32092"/>
    <cellStyle name="Comma 6 5 2 3" xfId="1899"/>
    <cellStyle name="Comma 6 5 2 3 2" xfId="3798"/>
    <cellStyle name="Comma 6 5 2 3 2 2" xfId="7601"/>
    <cellStyle name="Comma 6 5 2 3 2 2 2" xfId="15411"/>
    <cellStyle name="Comma 6 5 2 3 2 2 2 2" xfId="30822"/>
    <cellStyle name="Comma 6 5 2 3 2 2 2 2 2" xfId="61646"/>
    <cellStyle name="Comma 6 5 2 3 2 2 2 3" xfId="46236"/>
    <cellStyle name="Comma 6 5 2 3 2 2 3" xfId="23013"/>
    <cellStyle name="Comma 6 5 2 3 2 2 3 2" xfId="53837"/>
    <cellStyle name="Comma 6 5 2 3 2 2 4" xfId="38427"/>
    <cellStyle name="Comma 6 5 2 3 2 3" xfId="11608"/>
    <cellStyle name="Comma 6 5 2 3 2 3 2" xfId="27019"/>
    <cellStyle name="Comma 6 5 2 3 2 3 2 2" xfId="57843"/>
    <cellStyle name="Comma 6 5 2 3 2 3 3" xfId="42433"/>
    <cellStyle name="Comma 6 5 2 3 2 4" xfId="19210"/>
    <cellStyle name="Comma 6 5 2 3 2 4 2" xfId="50034"/>
    <cellStyle name="Comma 6 5 2 3 2 5" xfId="34624"/>
    <cellStyle name="Comma 6 5 2 3 3" xfId="5702"/>
    <cellStyle name="Comma 6 5 2 3 3 2" xfId="13512"/>
    <cellStyle name="Comma 6 5 2 3 3 2 2" xfId="28923"/>
    <cellStyle name="Comma 6 5 2 3 3 2 2 2" xfId="59747"/>
    <cellStyle name="Comma 6 5 2 3 3 2 3" xfId="44337"/>
    <cellStyle name="Comma 6 5 2 3 3 3" xfId="21114"/>
    <cellStyle name="Comma 6 5 2 3 3 3 2" xfId="51938"/>
    <cellStyle name="Comma 6 5 2 3 3 4" xfId="36528"/>
    <cellStyle name="Comma 6 5 2 3 4" xfId="9709"/>
    <cellStyle name="Comma 6 5 2 3 4 2" xfId="25120"/>
    <cellStyle name="Comma 6 5 2 3 4 2 2" xfId="55944"/>
    <cellStyle name="Comma 6 5 2 3 4 3" xfId="40534"/>
    <cellStyle name="Comma 6 5 2 3 5" xfId="17311"/>
    <cellStyle name="Comma 6 5 2 3 5 2" xfId="48135"/>
    <cellStyle name="Comma 6 5 2 3 6" xfId="32725"/>
    <cellStyle name="Comma 6 5 2 4" xfId="2532"/>
    <cellStyle name="Comma 6 5 2 4 2" xfId="6335"/>
    <cellStyle name="Comma 6 5 2 4 2 2" xfId="14145"/>
    <cellStyle name="Comma 6 5 2 4 2 2 2" xfId="29556"/>
    <cellStyle name="Comma 6 5 2 4 2 2 2 2" xfId="60380"/>
    <cellStyle name="Comma 6 5 2 4 2 2 3" xfId="44970"/>
    <cellStyle name="Comma 6 5 2 4 2 3" xfId="21747"/>
    <cellStyle name="Comma 6 5 2 4 2 3 2" xfId="52571"/>
    <cellStyle name="Comma 6 5 2 4 2 4" xfId="37161"/>
    <cellStyle name="Comma 6 5 2 4 3" xfId="10342"/>
    <cellStyle name="Comma 6 5 2 4 3 2" xfId="25753"/>
    <cellStyle name="Comma 6 5 2 4 3 2 2" xfId="56577"/>
    <cellStyle name="Comma 6 5 2 4 3 3" xfId="41167"/>
    <cellStyle name="Comma 6 5 2 4 4" xfId="17944"/>
    <cellStyle name="Comma 6 5 2 4 4 2" xfId="48768"/>
    <cellStyle name="Comma 6 5 2 4 5" xfId="33358"/>
    <cellStyle name="Comma 6 5 2 5" xfId="4436"/>
    <cellStyle name="Comma 6 5 2 5 2" xfId="12246"/>
    <cellStyle name="Comma 6 5 2 5 2 2" xfId="27657"/>
    <cellStyle name="Comma 6 5 2 5 2 2 2" xfId="58481"/>
    <cellStyle name="Comma 6 5 2 5 2 3" xfId="43071"/>
    <cellStyle name="Comma 6 5 2 5 3" xfId="19848"/>
    <cellStyle name="Comma 6 5 2 5 3 2" xfId="50672"/>
    <cellStyle name="Comma 6 5 2 5 4" xfId="35262"/>
    <cellStyle name="Comma 6 5 2 6" xfId="8443"/>
    <cellStyle name="Comma 6 5 2 6 2" xfId="23854"/>
    <cellStyle name="Comma 6 5 2 6 2 2" xfId="54678"/>
    <cellStyle name="Comma 6 5 2 6 3" xfId="39268"/>
    <cellStyle name="Comma 6 5 2 7" xfId="16045"/>
    <cellStyle name="Comma 6 5 2 7 2" xfId="46869"/>
    <cellStyle name="Comma 6 5 2 8" xfId="31459"/>
    <cellStyle name="Comma 6 5 3" xfId="424"/>
    <cellStyle name="Comma 6 5 3 2" xfId="1057"/>
    <cellStyle name="Comma 6 5 3 2 2" xfId="2956"/>
    <cellStyle name="Comma 6 5 3 2 2 2" xfId="6759"/>
    <cellStyle name="Comma 6 5 3 2 2 2 2" xfId="14569"/>
    <cellStyle name="Comma 6 5 3 2 2 2 2 2" xfId="29980"/>
    <cellStyle name="Comma 6 5 3 2 2 2 2 2 2" xfId="60804"/>
    <cellStyle name="Comma 6 5 3 2 2 2 2 3" xfId="45394"/>
    <cellStyle name="Comma 6 5 3 2 2 2 3" xfId="22171"/>
    <cellStyle name="Comma 6 5 3 2 2 2 3 2" xfId="52995"/>
    <cellStyle name="Comma 6 5 3 2 2 2 4" xfId="37585"/>
    <cellStyle name="Comma 6 5 3 2 2 3" xfId="10766"/>
    <cellStyle name="Comma 6 5 3 2 2 3 2" xfId="26177"/>
    <cellStyle name="Comma 6 5 3 2 2 3 2 2" xfId="57001"/>
    <cellStyle name="Comma 6 5 3 2 2 3 3" xfId="41591"/>
    <cellStyle name="Comma 6 5 3 2 2 4" xfId="18368"/>
    <cellStyle name="Comma 6 5 3 2 2 4 2" xfId="49192"/>
    <cellStyle name="Comma 6 5 3 2 2 5" xfId="33782"/>
    <cellStyle name="Comma 6 5 3 2 3" xfId="4860"/>
    <cellStyle name="Comma 6 5 3 2 3 2" xfId="12670"/>
    <cellStyle name="Comma 6 5 3 2 3 2 2" xfId="28081"/>
    <cellStyle name="Comma 6 5 3 2 3 2 2 2" xfId="58905"/>
    <cellStyle name="Comma 6 5 3 2 3 2 3" xfId="43495"/>
    <cellStyle name="Comma 6 5 3 2 3 3" xfId="20272"/>
    <cellStyle name="Comma 6 5 3 2 3 3 2" xfId="51096"/>
    <cellStyle name="Comma 6 5 3 2 3 4" xfId="35686"/>
    <cellStyle name="Comma 6 5 3 2 4" xfId="8867"/>
    <cellStyle name="Comma 6 5 3 2 4 2" xfId="24278"/>
    <cellStyle name="Comma 6 5 3 2 4 2 2" xfId="55102"/>
    <cellStyle name="Comma 6 5 3 2 4 3" xfId="39692"/>
    <cellStyle name="Comma 6 5 3 2 5" xfId="16469"/>
    <cellStyle name="Comma 6 5 3 2 5 2" xfId="47293"/>
    <cellStyle name="Comma 6 5 3 2 6" xfId="31883"/>
    <cellStyle name="Comma 6 5 3 3" xfId="1690"/>
    <cellStyle name="Comma 6 5 3 3 2" xfId="3589"/>
    <cellStyle name="Comma 6 5 3 3 2 2" xfId="7392"/>
    <cellStyle name="Comma 6 5 3 3 2 2 2" xfId="15202"/>
    <cellStyle name="Comma 6 5 3 3 2 2 2 2" xfId="30613"/>
    <cellStyle name="Comma 6 5 3 3 2 2 2 2 2" xfId="61437"/>
    <cellStyle name="Comma 6 5 3 3 2 2 2 3" xfId="46027"/>
    <cellStyle name="Comma 6 5 3 3 2 2 3" xfId="22804"/>
    <cellStyle name="Comma 6 5 3 3 2 2 3 2" xfId="53628"/>
    <cellStyle name="Comma 6 5 3 3 2 2 4" xfId="38218"/>
    <cellStyle name="Comma 6 5 3 3 2 3" xfId="11399"/>
    <cellStyle name="Comma 6 5 3 3 2 3 2" xfId="26810"/>
    <cellStyle name="Comma 6 5 3 3 2 3 2 2" xfId="57634"/>
    <cellStyle name="Comma 6 5 3 3 2 3 3" xfId="42224"/>
    <cellStyle name="Comma 6 5 3 3 2 4" xfId="19001"/>
    <cellStyle name="Comma 6 5 3 3 2 4 2" xfId="49825"/>
    <cellStyle name="Comma 6 5 3 3 2 5" xfId="34415"/>
    <cellStyle name="Comma 6 5 3 3 3" xfId="5493"/>
    <cellStyle name="Comma 6 5 3 3 3 2" xfId="13303"/>
    <cellStyle name="Comma 6 5 3 3 3 2 2" xfId="28714"/>
    <cellStyle name="Comma 6 5 3 3 3 2 2 2" xfId="59538"/>
    <cellStyle name="Comma 6 5 3 3 3 2 3" xfId="44128"/>
    <cellStyle name="Comma 6 5 3 3 3 3" xfId="20905"/>
    <cellStyle name="Comma 6 5 3 3 3 3 2" xfId="51729"/>
    <cellStyle name="Comma 6 5 3 3 3 4" xfId="36319"/>
    <cellStyle name="Comma 6 5 3 3 4" xfId="9500"/>
    <cellStyle name="Comma 6 5 3 3 4 2" xfId="24911"/>
    <cellStyle name="Comma 6 5 3 3 4 2 2" xfId="55735"/>
    <cellStyle name="Comma 6 5 3 3 4 3" xfId="40325"/>
    <cellStyle name="Comma 6 5 3 3 5" xfId="17102"/>
    <cellStyle name="Comma 6 5 3 3 5 2" xfId="47926"/>
    <cellStyle name="Comma 6 5 3 3 6" xfId="32516"/>
    <cellStyle name="Comma 6 5 3 4" xfId="2323"/>
    <cellStyle name="Comma 6 5 3 4 2" xfId="6126"/>
    <cellStyle name="Comma 6 5 3 4 2 2" xfId="13936"/>
    <cellStyle name="Comma 6 5 3 4 2 2 2" xfId="29347"/>
    <cellStyle name="Comma 6 5 3 4 2 2 2 2" xfId="60171"/>
    <cellStyle name="Comma 6 5 3 4 2 2 3" xfId="44761"/>
    <cellStyle name="Comma 6 5 3 4 2 3" xfId="21538"/>
    <cellStyle name="Comma 6 5 3 4 2 3 2" xfId="52362"/>
    <cellStyle name="Comma 6 5 3 4 2 4" xfId="36952"/>
    <cellStyle name="Comma 6 5 3 4 3" xfId="10133"/>
    <cellStyle name="Comma 6 5 3 4 3 2" xfId="25544"/>
    <cellStyle name="Comma 6 5 3 4 3 2 2" xfId="56368"/>
    <cellStyle name="Comma 6 5 3 4 3 3" xfId="40958"/>
    <cellStyle name="Comma 6 5 3 4 4" xfId="17735"/>
    <cellStyle name="Comma 6 5 3 4 4 2" xfId="48559"/>
    <cellStyle name="Comma 6 5 3 4 5" xfId="33149"/>
    <cellStyle name="Comma 6 5 3 5" xfId="4227"/>
    <cellStyle name="Comma 6 5 3 5 2" xfId="12037"/>
    <cellStyle name="Comma 6 5 3 5 2 2" xfId="27448"/>
    <cellStyle name="Comma 6 5 3 5 2 2 2" xfId="58272"/>
    <cellStyle name="Comma 6 5 3 5 2 3" xfId="42862"/>
    <cellStyle name="Comma 6 5 3 5 3" xfId="19639"/>
    <cellStyle name="Comma 6 5 3 5 3 2" xfId="50463"/>
    <cellStyle name="Comma 6 5 3 5 4" xfId="35053"/>
    <cellStyle name="Comma 6 5 3 6" xfId="8234"/>
    <cellStyle name="Comma 6 5 3 6 2" xfId="23645"/>
    <cellStyle name="Comma 6 5 3 6 2 2" xfId="54469"/>
    <cellStyle name="Comma 6 5 3 6 3" xfId="39059"/>
    <cellStyle name="Comma 6 5 3 7" xfId="15836"/>
    <cellStyle name="Comma 6 5 3 7 2" xfId="46660"/>
    <cellStyle name="Comma 6 5 3 8" xfId="31250"/>
    <cellStyle name="Comma 6 5 4" xfId="844"/>
    <cellStyle name="Comma 6 5 4 2" xfId="2743"/>
    <cellStyle name="Comma 6 5 4 2 2" xfId="6546"/>
    <cellStyle name="Comma 6 5 4 2 2 2" xfId="14356"/>
    <cellStyle name="Comma 6 5 4 2 2 2 2" xfId="29767"/>
    <cellStyle name="Comma 6 5 4 2 2 2 2 2" xfId="60591"/>
    <cellStyle name="Comma 6 5 4 2 2 2 3" xfId="45181"/>
    <cellStyle name="Comma 6 5 4 2 2 3" xfId="21958"/>
    <cellStyle name="Comma 6 5 4 2 2 3 2" xfId="52782"/>
    <cellStyle name="Comma 6 5 4 2 2 4" xfId="37372"/>
    <cellStyle name="Comma 6 5 4 2 3" xfId="10553"/>
    <cellStyle name="Comma 6 5 4 2 3 2" xfId="25964"/>
    <cellStyle name="Comma 6 5 4 2 3 2 2" xfId="56788"/>
    <cellStyle name="Comma 6 5 4 2 3 3" xfId="41378"/>
    <cellStyle name="Comma 6 5 4 2 4" xfId="18155"/>
    <cellStyle name="Comma 6 5 4 2 4 2" xfId="48979"/>
    <cellStyle name="Comma 6 5 4 2 5" xfId="33569"/>
    <cellStyle name="Comma 6 5 4 3" xfId="4647"/>
    <cellStyle name="Comma 6 5 4 3 2" xfId="12457"/>
    <cellStyle name="Comma 6 5 4 3 2 2" xfId="27868"/>
    <cellStyle name="Comma 6 5 4 3 2 2 2" xfId="58692"/>
    <cellStyle name="Comma 6 5 4 3 2 3" xfId="43282"/>
    <cellStyle name="Comma 6 5 4 3 3" xfId="20059"/>
    <cellStyle name="Comma 6 5 4 3 3 2" xfId="50883"/>
    <cellStyle name="Comma 6 5 4 3 4" xfId="35473"/>
    <cellStyle name="Comma 6 5 4 4" xfId="8654"/>
    <cellStyle name="Comma 6 5 4 4 2" xfId="24065"/>
    <cellStyle name="Comma 6 5 4 4 2 2" xfId="54889"/>
    <cellStyle name="Comma 6 5 4 4 3" xfId="39479"/>
    <cellStyle name="Comma 6 5 4 5" xfId="16256"/>
    <cellStyle name="Comma 6 5 4 5 2" xfId="47080"/>
    <cellStyle name="Comma 6 5 4 6" xfId="31670"/>
    <cellStyle name="Comma 6 5 5" xfId="1477"/>
    <cellStyle name="Comma 6 5 5 2" xfId="3376"/>
    <cellStyle name="Comma 6 5 5 2 2" xfId="7179"/>
    <cellStyle name="Comma 6 5 5 2 2 2" xfId="14989"/>
    <cellStyle name="Comma 6 5 5 2 2 2 2" xfId="30400"/>
    <cellStyle name="Comma 6 5 5 2 2 2 2 2" xfId="61224"/>
    <cellStyle name="Comma 6 5 5 2 2 2 3" xfId="45814"/>
    <cellStyle name="Comma 6 5 5 2 2 3" xfId="22591"/>
    <cellStyle name="Comma 6 5 5 2 2 3 2" xfId="53415"/>
    <cellStyle name="Comma 6 5 5 2 2 4" xfId="38005"/>
    <cellStyle name="Comma 6 5 5 2 3" xfId="11186"/>
    <cellStyle name="Comma 6 5 5 2 3 2" xfId="26597"/>
    <cellStyle name="Comma 6 5 5 2 3 2 2" xfId="57421"/>
    <cellStyle name="Comma 6 5 5 2 3 3" xfId="42011"/>
    <cellStyle name="Comma 6 5 5 2 4" xfId="18788"/>
    <cellStyle name="Comma 6 5 5 2 4 2" xfId="49612"/>
    <cellStyle name="Comma 6 5 5 2 5" xfId="34202"/>
    <cellStyle name="Comma 6 5 5 3" xfId="5280"/>
    <cellStyle name="Comma 6 5 5 3 2" xfId="13090"/>
    <cellStyle name="Comma 6 5 5 3 2 2" xfId="28501"/>
    <cellStyle name="Comma 6 5 5 3 2 2 2" xfId="59325"/>
    <cellStyle name="Comma 6 5 5 3 2 3" xfId="43915"/>
    <cellStyle name="Comma 6 5 5 3 3" xfId="20692"/>
    <cellStyle name="Comma 6 5 5 3 3 2" xfId="51516"/>
    <cellStyle name="Comma 6 5 5 3 4" xfId="36106"/>
    <cellStyle name="Comma 6 5 5 4" xfId="9287"/>
    <cellStyle name="Comma 6 5 5 4 2" xfId="24698"/>
    <cellStyle name="Comma 6 5 5 4 2 2" xfId="55522"/>
    <cellStyle name="Comma 6 5 5 4 3" xfId="40112"/>
    <cellStyle name="Comma 6 5 5 5" xfId="16889"/>
    <cellStyle name="Comma 6 5 5 5 2" xfId="47713"/>
    <cellStyle name="Comma 6 5 5 6" xfId="32303"/>
    <cellStyle name="Comma 6 5 6" xfId="2110"/>
    <cellStyle name="Comma 6 5 6 2" xfId="5913"/>
    <cellStyle name="Comma 6 5 6 2 2" xfId="13723"/>
    <cellStyle name="Comma 6 5 6 2 2 2" xfId="29134"/>
    <cellStyle name="Comma 6 5 6 2 2 2 2" xfId="59958"/>
    <cellStyle name="Comma 6 5 6 2 2 3" xfId="44548"/>
    <cellStyle name="Comma 6 5 6 2 3" xfId="21325"/>
    <cellStyle name="Comma 6 5 6 2 3 2" xfId="52149"/>
    <cellStyle name="Comma 6 5 6 2 4" xfId="36739"/>
    <cellStyle name="Comma 6 5 6 3" xfId="9920"/>
    <cellStyle name="Comma 6 5 6 3 2" xfId="25331"/>
    <cellStyle name="Comma 6 5 6 3 2 2" xfId="56155"/>
    <cellStyle name="Comma 6 5 6 3 3" xfId="40745"/>
    <cellStyle name="Comma 6 5 6 4" xfId="17522"/>
    <cellStyle name="Comma 6 5 6 4 2" xfId="48346"/>
    <cellStyle name="Comma 6 5 6 5" xfId="32936"/>
    <cellStyle name="Comma 6 5 7" xfId="4014"/>
    <cellStyle name="Comma 6 5 7 2" xfId="11824"/>
    <cellStyle name="Comma 6 5 7 2 2" xfId="27235"/>
    <cellStyle name="Comma 6 5 7 2 2 2" xfId="58059"/>
    <cellStyle name="Comma 6 5 7 2 3" xfId="42649"/>
    <cellStyle name="Comma 6 5 7 3" xfId="19426"/>
    <cellStyle name="Comma 6 5 7 3 2" xfId="50250"/>
    <cellStyle name="Comma 6 5 7 4" xfId="34840"/>
    <cellStyle name="Comma 6 5 8" xfId="8021"/>
    <cellStyle name="Comma 6 5 8 2" xfId="23432"/>
    <cellStyle name="Comma 6 5 8 2 2" xfId="54256"/>
    <cellStyle name="Comma 6 5 8 3" xfId="38846"/>
    <cellStyle name="Comma 6 5 9" xfId="7812"/>
    <cellStyle name="Comma 6 5 9 2" xfId="23223"/>
    <cellStyle name="Comma 6 5 9 2 2" xfId="54047"/>
    <cellStyle name="Comma 6 5 9 3" xfId="38637"/>
    <cellStyle name="Comma 6 6" xfId="588"/>
    <cellStyle name="Comma 6 6 2" xfId="1221"/>
    <cellStyle name="Comma 6 6 2 2" xfId="3120"/>
    <cellStyle name="Comma 6 6 2 2 2" xfId="6923"/>
    <cellStyle name="Comma 6 6 2 2 2 2" xfId="14733"/>
    <cellStyle name="Comma 6 6 2 2 2 2 2" xfId="30144"/>
    <cellStyle name="Comma 6 6 2 2 2 2 2 2" xfId="60968"/>
    <cellStyle name="Comma 6 6 2 2 2 2 3" xfId="45558"/>
    <cellStyle name="Comma 6 6 2 2 2 3" xfId="22335"/>
    <cellStyle name="Comma 6 6 2 2 2 3 2" xfId="53159"/>
    <cellStyle name="Comma 6 6 2 2 2 4" xfId="37749"/>
    <cellStyle name="Comma 6 6 2 2 3" xfId="10930"/>
    <cellStyle name="Comma 6 6 2 2 3 2" xfId="26341"/>
    <cellStyle name="Comma 6 6 2 2 3 2 2" xfId="57165"/>
    <cellStyle name="Comma 6 6 2 2 3 3" xfId="41755"/>
    <cellStyle name="Comma 6 6 2 2 4" xfId="18532"/>
    <cellStyle name="Comma 6 6 2 2 4 2" xfId="49356"/>
    <cellStyle name="Comma 6 6 2 2 5" xfId="33946"/>
    <cellStyle name="Comma 6 6 2 3" xfId="5024"/>
    <cellStyle name="Comma 6 6 2 3 2" xfId="12834"/>
    <cellStyle name="Comma 6 6 2 3 2 2" xfId="28245"/>
    <cellStyle name="Comma 6 6 2 3 2 2 2" xfId="59069"/>
    <cellStyle name="Comma 6 6 2 3 2 3" xfId="43659"/>
    <cellStyle name="Comma 6 6 2 3 3" xfId="20436"/>
    <cellStyle name="Comma 6 6 2 3 3 2" xfId="51260"/>
    <cellStyle name="Comma 6 6 2 3 4" xfId="35850"/>
    <cellStyle name="Comma 6 6 2 4" xfId="9031"/>
    <cellStyle name="Comma 6 6 2 4 2" xfId="24442"/>
    <cellStyle name="Comma 6 6 2 4 2 2" xfId="55266"/>
    <cellStyle name="Comma 6 6 2 4 3" xfId="39856"/>
    <cellStyle name="Comma 6 6 2 5" xfId="16633"/>
    <cellStyle name="Comma 6 6 2 5 2" xfId="47457"/>
    <cellStyle name="Comma 6 6 2 6" xfId="32047"/>
    <cellStyle name="Comma 6 6 3" xfId="1854"/>
    <cellStyle name="Comma 6 6 3 2" xfId="3753"/>
    <cellStyle name="Comma 6 6 3 2 2" xfId="7556"/>
    <cellStyle name="Comma 6 6 3 2 2 2" xfId="15366"/>
    <cellStyle name="Comma 6 6 3 2 2 2 2" xfId="30777"/>
    <cellStyle name="Comma 6 6 3 2 2 2 2 2" xfId="61601"/>
    <cellStyle name="Comma 6 6 3 2 2 2 3" xfId="46191"/>
    <cellStyle name="Comma 6 6 3 2 2 3" xfId="22968"/>
    <cellStyle name="Comma 6 6 3 2 2 3 2" xfId="53792"/>
    <cellStyle name="Comma 6 6 3 2 2 4" xfId="38382"/>
    <cellStyle name="Comma 6 6 3 2 3" xfId="11563"/>
    <cellStyle name="Comma 6 6 3 2 3 2" xfId="26974"/>
    <cellStyle name="Comma 6 6 3 2 3 2 2" xfId="57798"/>
    <cellStyle name="Comma 6 6 3 2 3 3" xfId="42388"/>
    <cellStyle name="Comma 6 6 3 2 4" xfId="19165"/>
    <cellStyle name="Comma 6 6 3 2 4 2" xfId="49989"/>
    <cellStyle name="Comma 6 6 3 2 5" xfId="34579"/>
    <cellStyle name="Comma 6 6 3 3" xfId="5657"/>
    <cellStyle name="Comma 6 6 3 3 2" xfId="13467"/>
    <cellStyle name="Comma 6 6 3 3 2 2" xfId="28878"/>
    <cellStyle name="Comma 6 6 3 3 2 2 2" xfId="59702"/>
    <cellStyle name="Comma 6 6 3 3 2 3" xfId="44292"/>
    <cellStyle name="Comma 6 6 3 3 3" xfId="21069"/>
    <cellStyle name="Comma 6 6 3 3 3 2" xfId="51893"/>
    <cellStyle name="Comma 6 6 3 3 4" xfId="36483"/>
    <cellStyle name="Comma 6 6 3 4" xfId="9664"/>
    <cellStyle name="Comma 6 6 3 4 2" xfId="25075"/>
    <cellStyle name="Comma 6 6 3 4 2 2" xfId="55899"/>
    <cellStyle name="Comma 6 6 3 4 3" xfId="40489"/>
    <cellStyle name="Comma 6 6 3 5" xfId="17266"/>
    <cellStyle name="Comma 6 6 3 5 2" xfId="48090"/>
    <cellStyle name="Comma 6 6 3 6" xfId="32680"/>
    <cellStyle name="Comma 6 6 4" xfId="2487"/>
    <cellStyle name="Comma 6 6 4 2" xfId="6290"/>
    <cellStyle name="Comma 6 6 4 2 2" xfId="14100"/>
    <cellStyle name="Comma 6 6 4 2 2 2" xfId="29511"/>
    <cellStyle name="Comma 6 6 4 2 2 2 2" xfId="60335"/>
    <cellStyle name="Comma 6 6 4 2 2 3" xfId="44925"/>
    <cellStyle name="Comma 6 6 4 2 3" xfId="21702"/>
    <cellStyle name="Comma 6 6 4 2 3 2" xfId="52526"/>
    <cellStyle name="Comma 6 6 4 2 4" xfId="37116"/>
    <cellStyle name="Comma 6 6 4 3" xfId="10297"/>
    <cellStyle name="Comma 6 6 4 3 2" xfId="25708"/>
    <cellStyle name="Comma 6 6 4 3 2 2" xfId="56532"/>
    <cellStyle name="Comma 6 6 4 3 3" xfId="41122"/>
    <cellStyle name="Comma 6 6 4 4" xfId="17899"/>
    <cellStyle name="Comma 6 6 4 4 2" xfId="48723"/>
    <cellStyle name="Comma 6 6 4 5" xfId="33313"/>
    <cellStyle name="Comma 6 6 5" xfId="4391"/>
    <cellStyle name="Comma 6 6 5 2" xfId="12201"/>
    <cellStyle name="Comma 6 6 5 2 2" xfId="27612"/>
    <cellStyle name="Comma 6 6 5 2 2 2" xfId="58436"/>
    <cellStyle name="Comma 6 6 5 2 3" xfId="43026"/>
    <cellStyle name="Comma 6 6 5 3" xfId="19803"/>
    <cellStyle name="Comma 6 6 5 3 2" xfId="50627"/>
    <cellStyle name="Comma 6 6 5 4" xfId="35217"/>
    <cellStyle name="Comma 6 6 6" xfId="8398"/>
    <cellStyle name="Comma 6 6 6 2" xfId="23809"/>
    <cellStyle name="Comma 6 6 6 2 2" xfId="54633"/>
    <cellStyle name="Comma 6 6 6 3" xfId="39223"/>
    <cellStyle name="Comma 6 6 7" xfId="16000"/>
    <cellStyle name="Comma 6 6 7 2" xfId="46824"/>
    <cellStyle name="Comma 6 6 8" xfId="31414"/>
    <cellStyle name="Comma 6 7" xfId="379"/>
    <cellStyle name="Comma 6 7 2" xfId="1012"/>
    <cellStyle name="Comma 6 7 2 2" xfId="2911"/>
    <cellStyle name="Comma 6 7 2 2 2" xfId="6714"/>
    <cellStyle name="Comma 6 7 2 2 2 2" xfId="14524"/>
    <cellStyle name="Comma 6 7 2 2 2 2 2" xfId="29935"/>
    <cellStyle name="Comma 6 7 2 2 2 2 2 2" xfId="60759"/>
    <cellStyle name="Comma 6 7 2 2 2 2 3" xfId="45349"/>
    <cellStyle name="Comma 6 7 2 2 2 3" xfId="22126"/>
    <cellStyle name="Comma 6 7 2 2 2 3 2" xfId="52950"/>
    <cellStyle name="Comma 6 7 2 2 2 4" xfId="37540"/>
    <cellStyle name="Comma 6 7 2 2 3" xfId="10721"/>
    <cellStyle name="Comma 6 7 2 2 3 2" xfId="26132"/>
    <cellStyle name="Comma 6 7 2 2 3 2 2" xfId="56956"/>
    <cellStyle name="Comma 6 7 2 2 3 3" xfId="41546"/>
    <cellStyle name="Comma 6 7 2 2 4" xfId="18323"/>
    <cellStyle name="Comma 6 7 2 2 4 2" xfId="49147"/>
    <cellStyle name="Comma 6 7 2 2 5" xfId="33737"/>
    <cellStyle name="Comma 6 7 2 3" xfId="4815"/>
    <cellStyle name="Comma 6 7 2 3 2" xfId="12625"/>
    <cellStyle name="Comma 6 7 2 3 2 2" xfId="28036"/>
    <cellStyle name="Comma 6 7 2 3 2 2 2" xfId="58860"/>
    <cellStyle name="Comma 6 7 2 3 2 3" xfId="43450"/>
    <cellStyle name="Comma 6 7 2 3 3" xfId="20227"/>
    <cellStyle name="Comma 6 7 2 3 3 2" xfId="51051"/>
    <cellStyle name="Comma 6 7 2 3 4" xfId="35641"/>
    <cellStyle name="Comma 6 7 2 4" xfId="8822"/>
    <cellStyle name="Comma 6 7 2 4 2" xfId="24233"/>
    <cellStyle name="Comma 6 7 2 4 2 2" xfId="55057"/>
    <cellStyle name="Comma 6 7 2 4 3" xfId="39647"/>
    <cellStyle name="Comma 6 7 2 5" xfId="16424"/>
    <cellStyle name="Comma 6 7 2 5 2" xfId="47248"/>
    <cellStyle name="Comma 6 7 2 6" xfId="31838"/>
    <cellStyle name="Comma 6 7 3" xfId="1645"/>
    <cellStyle name="Comma 6 7 3 2" xfId="3544"/>
    <cellStyle name="Comma 6 7 3 2 2" xfId="7347"/>
    <cellStyle name="Comma 6 7 3 2 2 2" xfId="15157"/>
    <cellStyle name="Comma 6 7 3 2 2 2 2" xfId="30568"/>
    <cellStyle name="Comma 6 7 3 2 2 2 2 2" xfId="61392"/>
    <cellStyle name="Comma 6 7 3 2 2 2 3" xfId="45982"/>
    <cellStyle name="Comma 6 7 3 2 2 3" xfId="22759"/>
    <cellStyle name="Comma 6 7 3 2 2 3 2" xfId="53583"/>
    <cellStyle name="Comma 6 7 3 2 2 4" xfId="38173"/>
    <cellStyle name="Comma 6 7 3 2 3" xfId="11354"/>
    <cellStyle name="Comma 6 7 3 2 3 2" xfId="26765"/>
    <cellStyle name="Comma 6 7 3 2 3 2 2" xfId="57589"/>
    <cellStyle name="Comma 6 7 3 2 3 3" xfId="42179"/>
    <cellStyle name="Comma 6 7 3 2 4" xfId="18956"/>
    <cellStyle name="Comma 6 7 3 2 4 2" xfId="49780"/>
    <cellStyle name="Comma 6 7 3 2 5" xfId="34370"/>
    <cellStyle name="Comma 6 7 3 3" xfId="5448"/>
    <cellStyle name="Comma 6 7 3 3 2" xfId="13258"/>
    <cellStyle name="Comma 6 7 3 3 2 2" xfId="28669"/>
    <cellStyle name="Comma 6 7 3 3 2 2 2" xfId="59493"/>
    <cellStyle name="Comma 6 7 3 3 2 3" xfId="44083"/>
    <cellStyle name="Comma 6 7 3 3 3" xfId="20860"/>
    <cellStyle name="Comma 6 7 3 3 3 2" xfId="51684"/>
    <cellStyle name="Comma 6 7 3 3 4" xfId="36274"/>
    <cellStyle name="Comma 6 7 3 4" xfId="9455"/>
    <cellStyle name="Comma 6 7 3 4 2" xfId="24866"/>
    <cellStyle name="Comma 6 7 3 4 2 2" xfId="55690"/>
    <cellStyle name="Comma 6 7 3 4 3" xfId="40280"/>
    <cellStyle name="Comma 6 7 3 5" xfId="17057"/>
    <cellStyle name="Comma 6 7 3 5 2" xfId="47881"/>
    <cellStyle name="Comma 6 7 3 6" xfId="32471"/>
    <cellStyle name="Comma 6 7 4" xfId="2278"/>
    <cellStyle name="Comma 6 7 4 2" xfId="6081"/>
    <cellStyle name="Comma 6 7 4 2 2" xfId="13891"/>
    <cellStyle name="Comma 6 7 4 2 2 2" xfId="29302"/>
    <cellStyle name="Comma 6 7 4 2 2 2 2" xfId="60126"/>
    <cellStyle name="Comma 6 7 4 2 2 3" xfId="44716"/>
    <cellStyle name="Comma 6 7 4 2 3" xfId="21493"/>
    <cellStyle name="Comma 6 7 4 2 3 2" xfId="52317"/>
    <cellStyle name="Comma 6 7 4 2 4" xfId="36907"/>
    <cellStyle name="Comma 6 7 4 3" xfId="10088"/>
    <cellStyle name="Comma 6 7 4 3 2" xfId="25499"/>
    <cellStyle name="Comma 6 7 4 3 2 2" xfId="56323"/>
    <cellStyle name="Comma 6 7 4 3 3" xfId="40913"/>
    <cellStyle name="Comma 6 7 4 4" xfId="17690"/>
    <cellStyle name="Comma 6 7 4 4 2" xfId="48514"/>
    <cellStyle name="Comma 6 7 4 5" xfId="33104"/>
    <cellStyle name="Comma 6 7 5" xfId="4182"/>
    <cellStyle name="Comma 6 7 5 2" xfId="11992"/>
    <cellStyle name="Comma 6 7 5 2 2" xfId="27403"/>
    <cellStyle name="Comma 6 7 5 2 2 2" xfId="58227"/>
    <cellStyle name="Comma 6 7 5 2 3" xfId="42817"/>
    <cellStyle name="Comma 6 7 5 3" xfId="19594"/>
    <cellStyle name="Comma 6 7 5 3 2" xfId="50418"/>
    <cellStyle name="Comma 6 7 5 4" xfId="35008"/>
    <cellStyle name="Comma 6 7 6" xfId="8189"/>
    <cellStyle name="Comma 6 7 6 2" xfId="23600"/>
    <cellStyle name="Comma 6 7 6 2 2" xfId="54424"/>
    <cellStyle name="Comma 6 7 6 3" xfId="39014"/>
    <cellStyle name="Comma 6 7 7" xfId="15791"/>
    <cellStyle name="Comma 6 7 7 2" xfId="46615"/>
    <cellStyle name="Comma 6 7 8" xfId="31205"/>
    <cellStyle name="Comma 6 8" xfId="799"/>
    <cellStyle name="Comma 6 8 2" xfId="2698"/>
    <cellStyle name="Comma 6 8 2 2" xfId="6501"/>
    <cellStyle name="Comma 6 8 2 2 2" xfId="14311"/>
    <cellStyle name="Comma 6 8 2 2 2 2" xfId="29722"/>
    <cellStyle name="Comma 6 8 2 2 2 2 2" xfId="60546"/>
    <cellStyle name="Comma 6 8 2 2 2 3" xfId="45136"/>
    <cellStyle name="Comma 6 8 2 2 3" xfId="21913"/>
    <cellStyle name="Comma 6 8 2 2 3 2" xfId="52737"/>
    <cellStyle name="Comma 6 8 2 2 4" xfId="37327"/>
    <cellStyle name="Comma 6 8 2 3" xfId="10508"/>
    <cellStyle name="Comma 6 8 2 3 2" xfId="25919"/>
    <cellStyle name="Comma 6 8 2 3 2 2" xfId="56743"/>
    <cellStyle name="Comma 6 8 2 3 3" xfId="41333"/>
    <cellStyle name="Comma 6 8 2 4" xfId="18110"/>
    <cellStyle name="Comma 6 8 2 4 2" xfId="48934"/>
    <cellStyle name="Comma 6 8 2 5" xfId="33524"/>
    <cellStyle name="Comma 6 8 3" xfId="4602"/>
    <cellStyle name="Comma 6 8 3 2" xfId="12412"/>
    <cellStyle name="Comma 6 8 3 2 2" xfId="27823"/>
    <cellStyle name="Comma 6 8 3 2 2 2" xfId="58647"/>
    <cellStyle name="Comma 6 8 3 2 3" xfId="43237"/>
    <cellStyle name="Comma 6 8 3 3" xfId="20014"/>
    <cellStyle name="Comma 6 8 3 3 2" xfId="50838"/>
    <cellStyle name="Comma 6 8 3 4" xfId="35428"/>
    <cellStyle name="Comma 6 8 4" xfId="8609"/>
    <cellStyle name="Comma 6 8 4 2" xfId="24020"/>
    <cellStyle name="Comma 6 8 4 2 2" xfId="54844"/>
    <cellStyle name="Comma 6 8 4 3" xfId="39434"/>
    <cellStyle name="Comma 6 8 5" xfId="16211"/>
    <cellStyle name="Comma 6 8 5 2" xfId="47035"/>
    <cellStyle name="Comma 6 8 6" xfId="31625"/>
    <cellStyle name="Comma 6 9" xfId="1432"/>
    <cellStyle name="Comma 6 9 2" xfId="3331"/>
    <cellStyle name="Comma 6 9 2 2" xfId="7134"/>
    <cellStyle name="Comma 6 9 2 2 2" xfId="14944"/>
    <cellStyle name="Comma 6 9 2 2 2 2" xfId="30355"/>
    <cellStyle name="Comma 6 9 2 2 2 2 2" xfId="61179"/>
    <cellStyle name="Comma 6 9 2 2 2 3" xfId="45769"/>
    <cellStyle name="Comma 6 9 2 2 3" xfId="22546"/>
    <cellStyle name="Comma 6 9 2 2 3 2" xfId="53370"/>
    <cellStyle name="Comma 6 9 2 2 4" xfId="37960"/>
    <cellStyle name="Comma 6 9 2 3" xfId="11141"/>
    <cellStyle name="Comma 6 9 2 3 2" xfId="26552"/>
    <cellStyle name="Comma 6 9 2 3 2 2" xfId="57376"/>
    <cellStyle name="Comma 6 9 2 3 3" xfId="41966"/>
    <cellStyle name="Comma 6 9 2 4" xfId="18743"/>
    <cellStyle name="Comma 6 9 2 4 2" xfId="49567"/>
    <cellStyle name="Comma 6 9 2 5" xfId="34157"/>
    <cellStyle name="Comma 6 9 3" xfId="5235"/>
    <cellStyle name="Comma 6 9 3 2" xfId="13045"/>
    <cellStyle name="Comma 6 9 3 2 2" xfId="28456"/>
    <cellStyle name="Comma 6 9 3 2 2 2" xfId="59280"/>
    <cellStyle name="Comma 6 9 3 2 3" xfId="43870"/>
    <cellStyle name="Comma 6 9 3 3" xfId="20647"/>
    <cellStyle name="Comma 6 9 3 3 2" xfId="51471"/>
    <cellStyle name="Comma 6 9 3 4" xfId="36061"/>
    <cellStyle name="Comma 6 9 4" xfId="9242"/>
    <cellStyle name="Comma 6 9 4 2" xfId="24653"/>
    <cellStyle name="Comma 6 9 4 2 2" xfId="55477"/>
    <cellStyle name="Comma 6 9 4 3" xfId="40067"/>
    <cellStyle name="Comma 6 9 5" xfId="16844"/>
    <cellStyle name="Comma 6 9 5 2" xfId="47668"/>
    <cellStyle name="Comma 6 9 6" xfId="32258"/>
    <cellStyle name="Comma 7" xfId="49"/>
    <cellStyle name="Comma 7 10" xfId="2067"/>
    <cellStyle name="Comma 7 10 2" xfId="5870"/>
    <cellStyle name="Comma 7 10 2 2" xfId="13680"/>
    <cellStyle name="Comma 7 10 2 2 2" xfId="29091"/>
    <cellStyle name="Comma 7 10 2 2 2 2" xfId="59915"/>
    <cellStyle name="Comma 7 10 2 2 3" xfId="44505"/>
    <cellStyle name="Comma 7 10 2 3" xfId="21282"/>
    <cellStyle name="Comma 7 10 2 3 2" xfId="52106"/>
    <cellStyle name="Comma 7 10 2 4" xfId="36696"/>
    <cellStyle name="Comma 7 10 3" xfId="9877"/>
    <cellStyle name="Comma 7 10 3 2" xfId="25288"/>
    <cellStyle name="Comma 7 10 3 2 2" xfId="56112"/>
    <cellStyle name="Comma 7 10 3 3" xfId="40702"/>
    <cellStyle name="Comma 7 10 4" xfId="17479"/>
    <cellStyle name="Comma 7 10 4 2" xfId="48303"/>
    <cellStyle name="Comma 7 10 5" xfId="32893"/>
    <cellStyle name="Comma 7 11" xfId="3971"/>
    <cellStyle name="Comma 7 11 2" xfId="11781"/>
    <cellStyle name="Comma 7 11 2 2" xfId="27192"/>
    <cellStyle name="Comma 7 11 2 2 2" xfId="58016"/>
    <cellStyle name="Comma 7 11 2 3" xfId="42606"/>
    <cellStyle name="Comma 7 11 3" xfId="19383"/>
    <cellStyle name="Comma 7 11 3 2" xfId="50207"/>
    <cellStyle name="Comma 7 11 4" xfId="34797"/>
    <cellStyle name="Comma 7 12" xfId="7978"/>
    <cellStyle name="Comma 7 12 2" xfId="23389"/>
    <cellStyle name="Comma 7 12 2 2" xfId="54213"/>
    <cellStyle name="Comma 7 12 3" xfId="38803"/>
    <cellStyle name="Comma 7 13" xfId="7769"/>
    <cellStyle name="Comma 7 13 2" xfId="23180"/>
    <cellStyle name="Comma 7 13 2 2" xfId="54004"/>
    <cellStyle name="Comma 7 13 3" xfId="38594"/>
    <cellStyle name="Comma 7 14" xfId="15580"/>
    <cellStyle name="Comma 7 14 2" xfId="46404"/>
    <cellStyle name="Comma 7 15" xfId="30994"/>
    <cellStyle name="Comma 7 16" xfId="162"/>
    <cellStyle name="Comma 7 2" xfId="73"/>
    <cellStyle name="Comma 7 2 10" xfId="3991"/>
    <cellStyle name="Comma 7 2 10 2" xfId="11801"/>
    <cellStyle name="Comma 7 2 10 2 2" xfId="27212"/>
    <cellStyle name="Comma 7 2 10 2 2 2" xfId="58036"/>
    <cellStyle name="Comma 7 2 10 2 3" xfId="42626"/>
    <cellStyle name="Comma 7 2 10 3" xfId="19403"/>
    <cellStyle name="Comma 7 2 10 3 2" xfId="50227"/>
    <cellStyle name="Comma 7 2 10 4" xfId="34817"/>
    <cellStyle name="Comma 7 2 11" xfId="7998"/>
    <cellStyle name="Comma 7 2 11 2" xfId="23409"/>
    <cellStyle name="Comma 7 2 11 2 2" xfId="54233"/>
    <cellStyle name="Comma 7 2 11 3" xfId="38823"/>
    <cellStyle name="Comma 7 2 12" xfId="7789"/>
    <cellStyle name="Comma 7 2 12 2" xfId="23200"/>
    <cellStyle name="Comma 7 2 12 2 2" xfId="54024"/>
    <cellStyle name="Comma 7 2 12 3" xfId="38614"/>
    <cellStyle name="Comma 7 2 13" xfId="15600"/>
    <cellStyle name="Comma 7 2 13 2" xfId="46424"/>
    <cellStyle name="Comma 7 2 14" xfId="31014"/>
    <cellStyle name="Comma 7 2 15" xfId="187"/>
    <cellStyle name="Comma 7 2 2" xfId="97"/>
    <cellStyle name="Comma 7 2 2 10" xfId="7874"/>
    <cellStyle name="Comma 7 2 2 10 2" xfId="23285"/>
    <cellStyle name="Comma 7 2 2 10 2 2" xfId="54109"/>
    <cellStyle name="Comma 7 2 2 10 3" xfId="38699"/>
    <cellStyle name="Comma 7 2 2 11" xfId="15685"/>
    <cellStyle name="Comma 7 2 2 11 2" xfId="46509"/>
    <cellStyle name="Comma 7 2 2 12" xfId="31099"/>
    <cellStyle name="Comma 7 2 2 13" xfId="272"/>
    <cellStyle name="Comma 7 2 2 2" xfId="354"/>
    <cellStyle name="Comma 7 2 2 2 10" xfId="15767"/>
    <cellStyle name="Comma 7 2 2 2 10 2" xfId="46591"/>
    <cellStyle name="Comma 7 2 2 2 11" xfId="31181"/>
    <cellStyle name="Comma 7 2 2 2 2" xfId="777"/>
    <cellStyle name="Comma 7 2 2 2 2 2" xfId="1410"/>
    <cellStyle name="Comma 7 2 2 2 2 2 2" xfId="3309"/>
    <cellStyle name="Comma 7 2 2 2 2 2 2 2" xfId="7112"/>
    <cellStyle name="Comma 7 2 2 2 2 2 2 2 2" xfId="14922"/>
    <cellStyle name="Comma 7 2 2 2 2 2 2 2 2 2" xfId="30333"/>
    <cellStyle name="Comma 7 2 2 2 2 2 2 2 2 2 2" xfId="61157"/>
    <cellStyle name="Comma 7 2 2 2 2 2 2 2 2 3" xfId="45747"/>
    <cellStyle name="Comma 7 2 2 2 2 2 2 2 3" xfId="22524"/>
    <cellStyle name="Comma 7 2 2 2 2 2 2 2 3 2" xfId="53348"/>
    <cellStyle name="Comma 7 2 2 2 2 2 2 2 4" xfId="37938"/>
    <cellStyle name="Comma 7 2 2 2 2 2 2 3" xfId="11119"/>
    <cellStyle name="Comma 7 2 2 2 2 2 2 3 2" xfId="26530"/>
    <cellStyle name="Comma 7 2 2 2 2 2 2 3 2 2" xfId="57354"/>
    <cellStyle name="Comma 7 2 2 2 2 2 2 3 3" xfId="41944"/>
    <cellStyle name="Comma 7 2 2 2 2 2 2 4" xfId="18721"/>
    <cellStyle name="Comma 7 2 2 2 2 2 2 4 2" xfId="49545"/>
    <cellStyle name="Comma 7 2 2 2 2 2 2 5" xfId="34135"/>
    <cellStyle name="Comma 7 2 2 2 2 2 3" xfId="5213"/>
    <cellStyle name="Comma 7 2 2 2 2 2 3 2" xfId="13023"/>
    <cellStyle name="Comma 7 2 2 2 2 2 3 2 2" xfId="28434"/>
    <cellStyle name="Comma 7 2 2 2 2 2 3 2 2 2" xfId="59258"/>
    <cellStyle name="Comma 7 2 2 2 2 2 3 2 3" xfId="43848"/>
    <cellStyle name="Comma 7 2 2 2 2 2 3 3" xfId="20625"/>
    <cellStyle name="Comma 7 2 2 2 2 2 3 3 2" xfId="51449"/>
    <cellStyle name="Comma 7 2 2 2 2 2 3 4" xfId="36039"/>
    <cellStyle name="Comma 7 2 2 2 2 2 4" xfId="9220"/>
    <cellStyle name="Comma 7 2 2 2 2 2 4 2" xfId="24631"/>
    <cellStyle name="Comma 7 2 2 2 2 2 4 2 2" xfId="55455"/>
    <cellStyle name="Comma 7 2 2 2 2 2 4 3" xfId="40045"/>
    <cellStyle name="Comma 7 2 2 2 2 2 5" xfId="16822"/>
    <cellStyle name="Comma 7 2 2 2 2 2 5 2" xfId="47646"/>
    <cellStyle name="Comma 7 2 2 2 2 2 6" xfId="32236"/>
    <cellStyle name="Comma 7 2 2 2 2 3" xfId="2043"/>
    <cellStyle name="Comma 7 2 2 2 2 3 2" xfId="3942"/>
    <cellStyle name="Comma 7 2 2 2 2 3 2 2" xfId="7745"/>
    <cellStyle name="Comma 7 2 2 2 2 3 2 2 2" xfId="15555"/>
    <cellStyle name="Comma 7 2 2 2 2 3 2 2 2 2" xfId="30966"/>
    <cellStyle name="Comma 7 2 2 2 2 3 2 2 2 2 2" xfId="61790"/>
    <cellStyle name="Comma 7 2 2 2 2 3 2 2 2 3" xfId="46380"/>
    <cellStyle name="Comma 7 2 2 2 2 3 2 2 3" xfId="23157"/>
    <cellStyle name="Comma 7 2 2 2 2 3 2 2 3 2" xfId="53981"/>
    <cellStyle name="Comma 7 2 2 2 2 3 2 2 4" xfId="38571"/>
    <cellStyle name="Comma 7 2 2 2 2 3 2 3" xfId="11752"/>
    <cellStyle name="Comma 7 2 2 2 2 3 2 3 2" xfId="27163"/>
    <cellStyle name="Comma 7 2 2 2 2 3 2 3 2 2" xfId="57987"/>
    <cellStyle name="Comma 7 2 2 2 2 3 2 3 3" xfId="42577"/>
    <cellStyle name="Comma 7 2 2 2 2 3 2 4" xfId="19354"/>
    <cellStyle name="Comma 7 2 2 2 2 3 2 4 2" xfId="50178"/>
    <cellStyle name="Comma 7 2 2 2 2 3 2 5" xfId="34768"/>
    <cellStyle name="Comma 7 2 2 2 2 3 3" xfId="5846"/>
    <cellStyle name="Comma 7 2 2 2 2 3 3 2" xfId="13656"/>
    <cellStyle name="Comma 7 2 2 2 2 3 3 2 2" xfId="29067"/>
    <cellStyle name="Comma 7 2 2 2 2 3 3 2 2 2" xfId="59891"/>
    <cellStyle name="Comma 7 2 2 2 2 3 3 2 3" xfId="44481"/>
    <cellStyle name="Comma 7 2 2 2 2 3 3 3" xfId="21258"/>
    <cellStyle name="Comma 7 2 2 2 2 3 3 3 2" xfId="52082"/>
    <cellStyle name="Comma 7 2 2 2 2 3 3 4" xfId="36672"/>
    <cellStyle name="Comma 7 2 2 2 2 3 4" xfId="9853"/>
    <cellStyle name="Comma 7 2 2 2 2 3 4 2" xfId="25264"/>
    <cellStyle name="Comma 7 2 2 2 2 3 4 2 2" xfId="56088"/>
    <cellStyle name="Comma 7 2 2 2 2 3 4 3" xfId="40678"/>
    <cellStyle name="Comma 7 2 2 2 2 3 5" xfId="17455"/>
    <cellStyle name="Comma 7 2 2 2 2 3 5 2" xfId="48279"/>
    <cellStyle name="Comma 7 2 2 2 2 3 6" xfId="32869"/>
    <cellStyle name="Comma 7 2 2 2 2 4" xfId="2676"/>
    <cellStyle name="Comma 7 2 2 2 2 4 2" xfId="6479"/>
    <cellStyle name="Comma 7 2 2 2 2 4 2 2" xfId="14289"/>
    <cellStyle name="Comma 7 2 2 2 2 4 2 2 2" xfId="29700"/>
    <cellStyle name="Comma 7 2 2 2 2 4 2 2 2 2" xfId="60524"/>
    <cellStyle name="Comma 7 2 2 2 2 4 2 2 3" xfId="45114"/>
    <cellStyle name="Comma 7 2 2 2 2 4 2 3" xfId="21891"/>
    <cellStyle name="Comma 7 2 2 2 2 4 2 3 2" xfId="52715"/>
    <cellStyle name="Comma 7 2 2 2 2 4 2 4" xfId="37305"/>
    <cellStyle name="Comma 7 2 2 2 2 4 3" xfId="10486"/>
    <cellStyle name="Comma 7 2 2 2 2 4 3 2" xfId="25897"/>
    <cellStyle name="Comma 7 2 2 2 2 4 3 2 2" xfId="56721"/>
    <cellStyle name="Comma 7 2 2 2 2 4 3 3" xfId="41311"/>
    <cellStyle name="Comma 7 2 2 2 2 4 4" xfId="18088"/>
    <cellStyle name="Comma 7 2 2 2 2 4 4 2" xfId="48912"/>
    <cellStyle name="Comma 7 2 2 2 2 4 5" xfId="33502"/>
    <cellStyle name="Comma 7 2 2 2 2 5" xfId="4580"/>
    <cellStyle name="Comma 7 2 2 2 2 5 2" xfId="12390"/>
    <cellStyle name="Comma 7 2 2 2 2 5 2 2" xfId="27801"/>
    <cellStyle name="Comma 7 2 2 2 2 5 2 2 2" xfId="58625"/>
    <cellStyle name="Comma 7 2 2 2 2 5 2 3" xfId="43215"/>
    <cellStyle name="Comma 7 2 2 2 2 5 3" xfId="19992"/>
    <cellStyle name="Comma 7 2 2 2 2 5 3 2" xfId="50816"/>
    <cellStyle name="Comma 7 2 2 2 2 5 4" xfId="35406"/>
    <cellStyle name="Comma 7 2 2 2 2 6" xfId="8587"/>
    <cellStyle name="Comma 7 2 2 2 2 6 2" xfId="23998"/>
    <cellStyle name="Comma 7 2 2 2 2 6 2 2" xfId="54822"/>
    <cellStyle name="Comma 7 2 2 2 2 6 3" xfId="39412"/>
    <cellStyle name="Comma 7 2 2 2 2 7" xfId="16189"/>
    <cellStyle name="Comma 7 2 2 2 2 7 2" xfId="47013"/>
    <cellStyle name="Comma 7 2 2 2 2 8" xfId="31603"/>
    <cellStyle name="Comma 7 2 2 2 3" xfId="568"/>
    <cellStyle name="Comma 7 2 2 2 3 2" xfId="1201"/>
    <cellStyle name="Comma 7 2 2 2 3 2 2" xfId="3100"/>
    <cellStyle name="Comma 7 2 2 2 3 2 2 2" xfId="6903"/>
    <cellStyle name="Comma 7 2 2 2 3 2 2 2 2" xfId="14713"/>
    <cellStyle name="Comma 7 2 2 2 3 2 2 2 2 2" xfId="30124"/>
    <cellStyle name="Comma 7 2 2 2 3 2 2 2 2 2 2" xfId="60948"/>
    <cellStyle name="Comma 7 2 2 2 3 2 2 2 2 3" xfId="45538"/>
    <cellStyle name="Comma 7 2 2 2 3 2 2 2 3" xfId="22315"/>
    <cellStyle name="Comma 7 2 2 2 3 2 2 2 3 2" xfId="53139"/>
    <cellStyle name="Comma 7 2 2 2 3 2 2 2 4" xfId="37729"/>
    <cellStyle name="Comma 7 2 2 2 3 2 2 3" xfId="10910"/>
    <cellStyle name="Comma 7 2 2 2 3 2 2 3 2" xfId="26321"/>
    <cellStyle name="Comma 7 2 2 2 3 2 2 3 2 2" xfId="57145"/>
    <cellStyle name="Comma 7 2 2 2 3 2 2 3 3" xfId="41735"/>
    <cellStyle name="Comma 7 2 2 2 3 2 2 4" xfId="18512"/>
    <cellStyle name="Comma 7 2 2 2 3 2 2 4 2" xfId="49336"/>
    <cellStyle name="Comma 7 2 2 2 3 2 2 5" xfId="33926"/>
    <cellStyle name="Comma 7 2 2 2 3 2 3" xfId="5004"/>
    <cellStyle name="Comma 7 2 2 2 3 2 3 2" xfId="12814"/>
    <cellStyle name="Comma 7 2 2 2 3 2 3 2 2" xfId="28225"/>
    <cellStyle name="Comma 7 2 2 2 3 2 3 2 2 2" xfId="59049"/>
    <cellStyle name="Comma 7 2 2 2 3 2 3 2 3" xfId="43639"/>
    <cellStyle name="Comma 7 2 2 2 3 2 3 3" xfId="20416"/>
    <cellStyle name="Comma 7 2 2 2 3 2 3 3 2" xfId="51240"/>
    <cellStyle name="Comma 7 2 2 2 3 2 3 4" xfId="35830"/>
    <cellStyle name="Comma 7 2 2 2 3 2 4" xfId="9011"/>
    <cellStyle name="Comma 7 2 2 2 3 2 4 2" xfId="24422"/>
    <cellStyle name="Comma 7 2 2 2 3 2 4 2 2" xfId="55246"/>
    <cellStyle name="Comma 7 2 2 2 3 2 4 3" xfId="39836"/>
    <cellStyle name="Comma 7 2 2 2 3 2 5" xfId="16613"/>
    <cellStyle name="Comma 7 2 2 2 3 2 5 2" xfId="47437"/>
    <cellStyle name="Comma 7 2 2 2 3 2 6" xfId="32027"/>
    <cellStyle name="Comma 7 2 2 2 3 3" xfId="1834"/>
    <cellStyle name="Comma 7 2 2 2 3 3 2" xfId="3733"/>
    <cellStyle name="Comma 7 2 2 2 3 3 2 2" xfId="7536"/>
    <cellStyle name="Comma 7 2 2 2 3 3 2 2 2" xfId="15346"/>
    <cellStyle name="Comma 7 2 2 2 3 3 2 2 2 2" xfId="30757"/>
    <cellStyle name="Comma 7 2 2 2 3 3 2 2 2 2 2" xfId="61581"/>
    <cellStyle name="Comma 7 2 2 2 3 3 2 2 2 3" xfId="46171"/>
    <cellStyle name="Comma 7 2 2 2 3 3 2 2 3" xfId="22948"/>
    <cellStyle name="Comma 7 2 2 2 3 3 2 2 3 2" xfId="53772"/>
    <cellStyle name="Comma 7 2 2 2 3 3 2 2 4" xfId="38362"/>
    <cellStyle name="Comma 7 2 2 2 3 3 2 3" xfId="11543"/>
    <cellStyle name="Comma 7 2 2 2 3 3 2 3 2" xfId="26954"/>
    <cellStyle name="Comma 7 2 2 2 3 3 2 3 2 2" xfId="57778"/>
    <cellStyle name="Comma 7 2 2 2 3 3 2 3 3" xfId="42368"/>
    <cellStyle name="Comma 7 2 2 2 3 3 2 4" xfId="19145"/>
    <cellStyle name="Comma 7 2 2 2 3 3 2 4 2" xfId="49969"/>
    <cellStyle name="Comma 7 2 2 2 3 3 2 5" xfId="34559"/>
    <cellStyle name="Comma 7 2 2 2 3 3 3" xfId="5637"/>
    <cellStyle name="Comma 7 2 2 2 3 3 3 2" xfId="13447"/>
    <cellStyle name="Comma 7 2 2 2 3 3 3 2 2" xfId="28858"/>
    <cellStyle name="Comma 7 2 2 2 3 3 3 2 2 2" xfId="59682"/>
    <cellStyle name="Comma 7 2 2 2 3 3 3 2 3" xfId="44272"/>
    <cellStyle name="Comma 7 2 2 2 3 3 3 3" xfId="21049"/>
    <cellStyle name="Comma 7 2 2 2 3 3 3 3 2" xfId="51873"/>
    <cellStyle name="Comma 7 2 2 2 3 3 3 4" xfId="36463"/>
    <cellStyle name="Comma 7 2 2 2 3 3 4" xfId="9644"/>
    <cellStyle name="Comma 7 2 2 2 3 3 4 2" xfId="25055"/>
    <cellStyle name="Comma 7 2 2 2 3 3 4 2 2" xfId="55879"/>
    <cellStyle name="Comma 7 2 2 2 3 3 4 3" xfId="40469"/>
    <cellStyle name="Comma 7 2 2 2 3 3 5" xfId="17246"/>
    <cellStyle name="Comma 7 2 2 2 3 3 5 2" xfId="48070"/>
    <cellStyle name="Comma 7 2 2 2 3 3 6" xfId="32660"/>
    <cellStyle name="Comma 7 2 2 2 3 4" xfId="2467"/>
    <cellStyle name="Comma 7 2 2 2 3 4 2" xfId="6270"/>
    <cellStyle name="Comma 7 2 2 2 3 4 2 2" xfId="14080"/>
    <cellStyle name="Comma 7 2 2 2 3 4 2 2 2" xfId="29491"/>
    <cellStyle name="Comma 7 2 2 2 3 4 2 2 2 2" xfId="60315"/>
    <cellStyle name="Comma 7 2 2 2 3 4 2 2 3" xfId="44905"/>
    <cellStyle name="Comma 7 2 2 2 3 4 2 3" xfId="21682"/>
    <cellStyle name="Comma 7 2 2 2 3 4 2 3 2" xfId="52506"/>
    <cellStyle name="Comma 7 2 2 2 3 4 2 4" xfId="37096"/>
    <cellStyle name="Comma 7 2 2 2 3 4 3" xfId="10277"/>
    <cellStyle name="Comma 7 2 2 2 3 4 3 2" xfId="25688"/>
    <cellStyle name="Comma 7 2 2 2 3 4 3 2 2" xfId="56512"/>
    <cellStyle name="Comma 7 2 2 2 3 4 3 3" xfId="41102"/>
    <cellStyle name="Comma 7 2 2 2 3 4 4" xfId="17879"/>
    <cellStyle name="Comma 7 2 2 2 3 4 4 2" xfId="48703"/>
    <cellStyle name="Comma 7 2 2 2 3 4 5" xfId="33293"/>
    <cellStyle name="Comma 7 2 2 2 3 5" xfId="4371"/>
    <cellStyle name="Comma 7 2 2 2 3 5 2" xfId="12181"/>
    <cellStyle name="Comma 7 2 2 2 3 5 2 2" xfId="27592"/>
    <cellStyle name="Comma 7 2 2 2 3 5 2 2 2" xfId="58416"/>
    <cellStyle name="Comma 7 2 2 2 3 5 2 3" xfId="43006"/>
    <cellStyle name="Comma 7 2 2 2 3 5 3" xfId="19783"/>
    <cellStyle name="Comma 7 2 2 2 3 5 3 2" xfId="50607"/>
    <cellStyle name="Comma 7 2 2 2 3 5 4" xfId="35197"/>
    <cellStyle name="Comma 7 2 2 2 3 6" xfId="8378"/>
    <cellStyle name="Comma 7 2 2 2 3 6 2" xfId="23789"/>
    <cellStyle name="Comma 7 2 2 2 3 6 2 2" xfId="54613"/>
    <cellStyle name="Comma 7 2 2 2 3 6 3" xfId="39203"/>
    <cellStyle name="Comma 7 2 2 2 3 7" xfId="15980"/>
    <cellStyle name="Comma 7 2 2 2 3 7 2" xfId="46804"/>
    <cellStyle name="Comma 7 2 2 2 3 8" xfId="31394"/>
    <cellStyle name="Comma 7 2 2 2 4" xfId="988"/>
    <cellStyle name="Comma 7 2 2 2 4 2" xfId="2887"/>
    <cellStyle name="Comma 7 2 2 2 4 2 2" xfId="6690"/>
    <cellStyle name="Comma 7 2 2 2 4 2 2 2" xfId="14500"/>
    <cellStyle name="Comma 7 2 2 2 4 2 2 2 2" xfId="29911"/>
    <cellStyle name="Comma 7 2 2 2 4 2 2 2 2 2" xfId="60735"/>
    <cellStyle name="Comma 7 2 2 2 4 2 2 2 3" xfId="45325"/>
    <cellStyle name="Comma 7 2 2 2 4 2 2 3" xfId="22102"/>
    <cellStyle name="Comma 7 2 2 2 4 2 2 3 2" xfId="52926"/>
    <cellStyle name="Comma 7 2 2 2 4 2 2 4" xfId="37516"/>
    <cellStyle name="Comma 7 2 2 2 4 2 3" xfId="10697"/>
    <cellStyle name="Comma 7 2 2 2 4 2 3 2" xfId="26108"/>
    <cellStyle name="Comma 7 2 2 2 4 2 3 2 2" xfId="56932"/>
    <cellStyle name="Comma 7 2 2 2 4 2 3 3" xfId="41522"/>
    <cellStyle name="Comma 7 2 2 2 4 2 4" xfId="18299"/>
    <cellStyle name="Comma 7 2 2 2 4 2 4 2" xfId="49123"/>
    <cellStyle name="Comma 7 2 2 2 4 2 5" xfId="33713"/>
    <cellStyle name="Comma 7 2 2 2 4 3" xfId="4791"/>
    <cellStyle name="Comma 7 2 2 2 4 3 2" xfId="12601"/>
    <cellStyle name="Comma 7 2 2 2 4 3 2 2" xfId="28012"/>
    <cellStyle name="Comma 7 2 2 2 4 3 2 2 2" xfId="58836"/>
    <cellStyle name="Comma 7 2 2 2 4 3 2 3" xfId="43426"/>
    <cellStyle name="Comma 7 2 2 2 4 3 3" xfId="20203"/>
    <cellStyle name="Comma 7 2 2 2 4 3 3 2" xfId="51027"/>
    <cellStyle name="Comma 7 2 2 2 4 3 4" xfId="35617"/>
    <cellStyle name="Comma 7 2 2 2 4 4" xfId="8798"/>
    <cellStyle name="Comma 7 2 2 2 4 4 2" xfId="24209"/>
    <cellStyle name="Comma 7 2 2 2 4 4 2 2" xfId="55033"/>
    <cellStyle name="Comma 7 2 2 2 4 4 3" xfId="39623"/>
    <cellStyle name="Comma 7 2 2 2 4 5" xfId="16400"/>
    <cellStyle name="Comma 7 2 2 2 4 5 2" xfId="47224"/>
    <cellStyle name="Comma 7 2 2 2 4 6" xfId="31814"/>
    <cellStyle name="Comma 7 2 2 2 5" xfId="1621"/>
    <cellStyle name="Comma 7 2 2 2 5 2" xfId="3520"/>
    <cellStyle name="Comma 7 2 2 2 5 2 2" xfId="7323"/>
    <cellStyle name="Comma 7 2 2 2 5 2 2 2" xfId="15133"/>
    <cellStyle name="Comma 7 2 2 2 5 2 2 2 2" xfId="30544"/>
    <cellStyle name="Comma 7 2 2 2 5 2 2 2 2 2" xfId="61368"/>
    <cellStyle name="Comma 7 2 2 2 5 2 2 2 3" xfId="45958"/>
    <cellStyle name="Comma 7 2 2 2 5 2 2 3" xfId="22735"/>
    <cellStyle name="Comma 7 2 2 2 5 2 2 3 2" xfId="53559"/>
    <cellStyle name="Comma 7 2 2 2 5 2 2 4" xfId="38149"/>
    <cellStyle name="Comma 7 2 2 2 5 2 3" xfId="11330"/>
    <cellStyle name="Comma 7 2 2 2 5 2 3 2" xfId="26741"/>
    <cellStyle name="Comma 7 2 2 2 5 2 3 2 2" xfId="57565"/>
    <cellStyle name="Comma 7 2 2 2 5 2 3 3" xfId="42155"/>
    <cellStyle name="Comma 7 2 2 2 5 2 4" xfId="18932"/>
    <cellStyle name="Comma 7 2 2 2 5 2 4 2" xfId="49756"/>
    <cellStyle name="Comma 7 2 2 2 5 2 5" xfId="34346"/>
    <cellStyle name="Comma 7 2 2 2 5 3" xfId="5424"/>
    <cellStyle name="Comma 7 2 2 2 5 3 2" xfId="13234"/>
    <cellStyle name="Comma 7 2 2 2 5 3 2 2" xfId="28645"/>
    <cellStyle name="Comma 7 2 2 2 5 3 2 2 2" xfId="59469"/>
    <cellStyle name="Comma 7 2 2 2 5 3 2 3" xfId="44059"/>
    <cellStyle name="Comma 7 2 2 2 5 3 3" xfId="20836"/>
    <cellStyle name="Comma 7 2 2 2 5 3 3 2" xfId="51660"/>
    <cellStyle name="Comma 7 2 2 2 5 3 4" xfId="36250"/>
    <cellStyle name="Comma 7 2 2 2 5 4" xfId="9431"/>
    <cellStyle name="Comma 7 2 2 2 5 4 2" xfId="24842"/>
    <cellStyle name="Comma 7 2 2 2 5 4 2 2" xfId="55666"/>
    <cellStyle name="Comma 7 2 2 2 5 4 3" xfId="40256"/>
    <cellStyle name="Comma 7 2 2 2 5 5" xfId="17033"/>
    <cellStyle name="Comma 7 2 2 2 5 5 2" xfId="47857"/>
    <cellStyle name="Comma 7 2 2 2 5 6" xfId="32447"/>
    <cellStyle name="Comma 7 2 2 2 6" xfId="2254"/>
    <cellStyle name="Comma 7 2 2 2 6 2" xfId="6057"/>
    <cellStyle name="Comma 7 2 2 2 6 2 2" xfId="13867"/>
    <cellStyle name="Comma 7 2 2 2 6 2 2 2" xfId="29278"/>
    <cellStyle name="Comma 7 2 2 2 6 2 2 2 2" xfId="60102"/>
    <cellStyle name="Comma 7 2 2 2 6 2 2 3" xfId="44692"/>
    <cellStyle name="Comma 7 2 2 2 6 2 3" xfId="21469"/>
    <cellStyle name="Comma 7 2 2 2 6 2 3 2" xfId="52293"/>
    <cellStyle name="Comma 7 2 2 2 6 2 4" xfId="36883"/>
    <cellStyle name="Comma 7 2 2 2 6 3" xfId="10064"/>
    <cellStyle name="Comma 7 2 2 2 6 3 2" xfId="25475"/>
    <cellStyle name="Comma 7 2 2 2 6 3 2 2" xfId="56299"/>
    <cellStyle name="Comma 7 2 2 2 6 3 3" xfId="40889"/>
    <cellStyle name="Comma 7 2 2 2 6 4" xfId="17666"/>
    <cellStyle name="Comma 7 2 2 2 6 4 2" xfId="48490"/>
    <cellStyle name="Comma 7 2 2 2 6 5" xfId="33080"/>
    <cellStyle name="Comma 7 2 2 2 7" xfId="4158"/>
    <cellStyle name="Comma 7 2 2 2 7 2" xfId="11968"/>
    <cellStyle name="Comma 7 2 2 2 7 2 2" xfId="27379"/>
    <cellStyle name="Comma 7 2 2 2 7 2 2 2" xfId="58203"/>
    <cellStyle name="Comma 7 2 2 2 7 2 3" xfId="42793"/>
    <cellStyle name="Comma 7 2 2 2 7 3" xfId="19570"/>
    <cellStyle name="Comma 7 2 2 2 7 3 2" xfId="50394"/>
    <cellStyle name="Comma 7 2 2 2 7 4" xfId="34984"/>
    <cellStyle name="Comma 7 2 2 2 8" xfId="8165"/>
    <cellStyle name="Comma 7 2 2 2 8 2" xfId="23576"/>
    <cellStyle name="Comma 7 2 2 2 8 2 2" xfId="54400"/>
    <cellStyle name="Comma 7 2 2 2 8 3" xfId="38990"/>
    <cellStyle name="Comma 7 2 2 2 9" xfId="7956"/>
    <cellStyle name="Comma 7 2 2 2 9 2" xfId="23367"/>
    <cellStyle name="Comma 7 2 2 2 9 2 2" xfId="54191"/>
    <cellStyle name="Comma 7 2 2 2 9 3" xfId="38781"/>
    <cellStyle name="Comma 7 2 2 3" xfId="695"/>
    <cellStyle name="Comma 7 2 2 3 2" xfId="1328"/>
    <cellStyle name="Comma 7 2 2 3 2 2" xfId="3227"/>
    <cellStyle name="Comma 7 2 2 3 2 2 2" xfId="7030"/>
    <cellStyle name="Comma 7 2 2 3 2 2 2 2" xfId="14840"/>
    <cellStyle name="Comma 7 2 2 3 2 2 2 2 2" xfId="30251"/>
    <cellStyle name="Comma 7 2 2 3 2 2 2 2 2 2" xfId="61075"/>
    <cellStyle name="Comma 7 2 2 3 2 2 2 2 3" xfId="45665"/>
    <cellStyle name="Comma 7 2 2 3 2 2 2 3" xfId="22442"/>
    <cellStyle name="Comma 7 2 2 3 2 2 2 3 2" xfId="53266"/>
    <cellStyle name="Comma 7 2 2 3 2 2 2 4" xfId="37856"/>
    <cellStyle name="Comma 7 2 2 3 2 2 3" xfId="11037"/>
    <cellStyle name="Comma 7 2 2 3 2 2 3 2" xfId="26448"/>
    <cellStyle name="Comma 7 2 2 3 2 2 3 2 2" xfId="57272"/>
    <cellStyle name="Comma 7 2 2 3 2 2 3 3" xfId="41862"/>
    <cellStyle name="Comma 7 2 2 3 2 2 4" xfId="18639"/>
    <cellStyle name="Comma 7 2 2 3 2 2 4 2" xfId="49463"/>
    <cellStyle name="Comma 7 2 2 3 2 2 5" xfId="34053"/>
    <cellStyle name="Comma 7 2 2 3 2 3" xfId="5131"/>
    <cellStyle name="Comma 7 2 2 3 2 3 2" xfId="12941"/>
    <cellStyle name="Comma 7 2 2 3 2 3 2 2" xfId="28352"/>
    <cellStyle name="Comma 7 2 2 3 2 3 2 2 2" xfId="59176"/>
    <cellStyle name="Comma 7 2 2 3 2 3 2 3" xfId="43766"/>
    <cellStyle name="Comma 7 2 2 3 2 3 3" xfId="20543"/>
    <cellStyle name="Comma 7 2 2 3 2 3 3 2" xfId="51367"/>
    <cellStyle name="Comma 7 2 2 3 2 3 4" xfId="35957"/>
    <cellStyle name="Comma 7 2 2 3 2 4" xfId="9138"/>
    <cellStyle name="Comma 7 2 2 3 2 4 2" xfId="24549"/>
    <cellStyle name="Comma 7 2 2 3 2 4 2 2" xfId="55373"/>
    <cellStyle name="Comma 7 2 2 3 2 4 3" xfId="39963"/>
    <cellStyle name="Comma 7 2 2 3 2 5" xfId="16740"/>
    <cellStyle name="Comma 7 2 2 3 2 5 2" xfId="47564"/>
    <cellStyle name="Comma 7 2 2 3 2 6" xfId="32154"/>
    <cellStyle name="Comma 7 2 2 3 3" xfId="1961"/>
    <cellStyle name="Comma 7 2 2 3 3 2" xfId="3860"/>
    <cellStyle name="Comma 7 2 2 3 3 2 2" xfId="7663"/>
    <cellStyle name="Comma 7 2 2 3 3 2 2 2" xfId="15473"/>
    <cellStyle name="Comma 7 2 2 3 3 2 2 2 2" xfId="30884"/>
    <cellStyle name="Comma 7 2 2 3 3 2 2 2 2 2" xfId="61708"/>
    <cellStyle name="Comma 7 2 2 3 3 2 2 2 3" xfId="46298"/>
    <cellStyle name="Comma 7 2 2 3 3 2 2 3" xfId="23075"/>
    <cellStyle name="Comma 7 2 2 3 3 2 2 3 2" xfId="53899"/>
    <cellStyle name="Comma 7 2 2 3 3 2 2 4" xfId="38489"/>
    <cellStyle name="Comma 7 2 2 3 3 2 3" xfId="11670"/>
    <cellStyle name="Comma 7 2 2 3 3 2 3 2" xfId="27081"/>
    <cellStyle name="Comma 7 2 2 3 3 2 3 2 2" xfId="57905"/>
    <cellStyle name="Comma 7 2 2 3 3 2 3 3" xfId="42495"/>
    <cellStyle name="Comma 7 2 2 3 3 2 4" xfId="19272"/>
    <cellStyle name="Comma 7 2 2 3 3 2 4 2" xfId="50096"/>
    <cellStyle name="Comma 7 2 2 3 3 2 5" xfId="34686"/>
    <cellStyle name="Comma 7 2 2 3 3 3" xfId="5764"/>
    <cellStyle name="Comma 7 2 2 3 3 3 2" xfId="13574"/>
    <cellStyle name="Comma 7 2 2 3 3 3 2 2" xfId="28985"/>
    <cellStyle name="Comma 7 2 2 3 3 3 2 2 2" xfId="59809"/>
    <cellStyle name="Comma 7 2 2 3 3 3 2 3" xfId="44399"/>
    <cellStyle name="Comma 7 2 2 3 3 3 3" xfId="21176"/>
    <cellStyle name="Comma 7 2 2 3 3 3 3 2" xfId="52000"/>
    <cellStyle name="Comma 7 2 2 3 3 3 4" xfId="36590"/>
    <cellStyle name="Comma 7 2 2 3 3 4" xfId="9771"/>
    <cellStyle name="Comma 7 2 2 3 3 4 2" xfId="25182"/>
    <cellStyle name="Comma 7 2 2 3 3 4 2 2" xfId="56006"/>
    <cellStyle name="Comma 7 2 2 3 3 4 3" xfId="40596"/>
    <cellStyle name="Comma 7 2 2 3 3 5" xfId="17373"/>
    <cellStyle name="Comma 7 2 2 3 3 5 2" xfId="48197"/>
    <cellStyle name="Comma 7 2 2 3 3 6" xfId="32787"/>
    <cellStyle name="Comma 7 2 2 3 4" xfId="2594"/>
    <cellStyle name="Comma 7 2 2 3 4 2" xfId="6397"/>
    <cellStyle name="Comma 7 2 2 3 4 2 2" xfId="14207"/>
    <cellStyle name="Comma 7 2 2 3 4 2 2 2" xfId="29618"/>
    <cellStyle name="Comma 7 2 2 3 4 2 2 2 2" xfId="60442"/>
    <cellStyle name="Comma 7 2 2 3 4 2 2 3" xfId="45032"/>
    <cellStyle name="Comma 7 2 2 3 4 2 3" xfId="21809"/>
    <cellStyle name="Comma 7 2 2 3 4 2 3 2" xfId="52633"/>
    <cellStyle name="Comma 7 2 2 3 4 2 4" xfId="37223"/>
    <cellStyle name="Comma 7 2 2 3 4 3" xfId="10404"/>
    <cellStyle name="Comma 7 2 2 3 4 3 2" xfId="25815"/>
    <cellStyle name="Comma 7 2 2 3 4 3 2 2" xfId="56639"/>
    <cellStyle name="Comma 7 2 2 3 4 3 3" xfId="41229"/>
    <cellStyle name="Comma 7 2 2 3 4 4" xfId="18006"/>
    <cellStyle name="Comma 7 2 2 3 4 4 2" xfId="48830"/>
    <cellStyle name="Comma 7 2 2 3 4 5" xfId="33420"/>
    <cellStyle name="Comma 7 2 2 3 5" xfId="4498"/>
    <cellStyle name="Comma 7 2 2 3 5 2" xfId="12308"/>
    <cellStyle name="Comma 7 2 2 3 5 2 2" xfId="27719"/>
    <cellStyle name="Comma 7 2 2 3 5 2 2 2" xfId="58543"/>
    <cellStyle name="Comma 7 2 2 3 5 2 3" xfId="43133"/>
    <cellStyle name="Comma 7 2 2 3 5 3" xfId="19910"/>
    <cellStyle name="Comma 7 2 2 3 5 3 2" xfId="50734"/>
    <cellStyle name="Comma 7 2 2 3 5 4" xfId="35324"/>
    <cellStyle name="Comma 7 2 2 3 6" xfId="8505"/>
    <cellStyle name="Comma 7 2 2 3 6 2" xfId="23916"/>
    <cellStyle name="Comma 7 2 2 3 6 2 2" xfId="54740"/>
    <cellStyle name="Comma 7 2 2 3 6 3" xfId="39330"/>
    <cellStyle name="Comma 7 2 2 3 7" xfId="16107"/>
    <cellStyle name="Comma 7 2 2 3 7 2" xfId="46931"/>
    <cellStyle name="Comma 7 2 2 3 8" xfId="31521"/>
    <cellStyle name="Comma 7 2 2 4" xfId="486"/>
    <cellStyle name="Comma 7 2 2 4 2" xfId="1119"/>
    <cellStyle name="Comma 7 2 2 4 2 2" xfId="3018"/>
    <cellStyle name="Comma 7 2 2 4 2 2 2" xfId="6821"/>
    <cellStyle name="Comma 7 2 2 4 2 2 2 2" xfId="14631"/>
    <cellStyle name="Comma 7 2 2 4 2 2 2 2 2" xfId="30042"/>
    <cellStyle name="Comma 7 2 2 4 2 2 2 2 2 2" xfId="60866"/>
    <cellStyle name="Comma 7 2 2 4 2 2 2 2 3" xfId="45456"/>
    <cellStyle name="Comma 7 2 2 4 2 2 2 3" xfId="22233"/>
    <cellStyle name="Comma 7 2 2 4 2 2 2 3 2" xfId="53057"/>
    <cellStyle name="Comma 7 2 2 4 2 2 2 4" xfId="37647"/>
    <cellStyle name="Comma 7 2 2 4 2 2 3" xfId="10828"/>
    <cellStyle name="Comma 7 2 2 4 2 2 3 2" xfId="26239"/>
    <cellStyle name="Comma 7 2 2 4 2 2 3 2 2" xfId="57063"/>
    <cellStyle name="Comma 7 2 2 4 2 2 3 3" xfId="41653"/>
    <cellStyle name="Comma 7 2 2 4 2 2 4" xfId="18430"/>
    <cellStyle name="Comma 7 2 2 4 2 2 4 2" xfId="49254"/>
    <cellStyle name="Comma 7 2 2 4 2 2 5" xfId="33844"/>
    <cellStyle name="Comma 7 2 2 4 2 3" xfId="4922"/>
    <cellStyle name="Comma 7 2 2 4 2 3 2" xfId="12732"/>
    <cellStyle name="Comma 7 2 2 4 2 3 2 2" xfId="28143"/>
    <cellStyle name="Comma 7 2 2 4 2 3 2 2 2" xfId="58967"/>
    <cellStyle name="Comma 7 2 2 4 2 3 2 3" xfId="43557"/>
    <cellStyle name="Comma 7 2 2 4 2 3 3" xfId="20334"/>
    <cellStyle name="Comma 7 2 2 4 2 3 3 2" xfId="51158"/>
    <cellStyle name="Comma 7 2 2 4 2 3 4" xfId="35748"/>
    <cellStyle name="Comma 7 2 2 4 2 4" xfId="8929"/>
    <cellStyle name="Comma 7 2 2 4 2 4 2" xfId="24340"/>
    <cellStyle name="Comma 7 2 2 4 2 4 2 2" xfId="55164"/>
    <cellStyle name="Comma 7 2 2 4 2 4 3" xfId="39754"/>
    <cellStyle name="Comma 7 2 2 4 2 5" xfId="16531"/>
    <cellStyle name="Comma 7 2 2 4 2 5 2" xfId="47355"/>
    <cellStyle name="Comma 7 2 2 4 2 6" xfId="31945"/>
    <cellStyle name="Comma 7 2 2 4 3" xfId="1752"/>
    <cellStyle name="Comma 7 2 2 4 3 2" xfId="3651"/>
    <cellStyle name="Comma 7 2 2 4 3 2 2" xfId="7454"/>
    <cellStyle name="Comma 7 2 2 4 3 2 2 2" xfId="15264"/>
    <cellStyle name="Comma 7 2 2 4 3 2 2 2 2" xfId="30675"/>
    <cellStyle name="Comma 7 2 2 4 3 2 2 2 2 2" xfId="61499"/>
    <cellStyle name="Comma 7 2 2 4 3 2 2 2 3" xfId="46089"/>
    <cellStyle name="Comma 7 2 2 4 3 2 2 3" xfId="22866"/>
    <cellStyle name="Comma 7 2 2 4 3 2 2 3 2" xfId="53690"/>
    <cellStyle name="Comma 7 2 2 4 3 2 2 4" xfId="38280"/>
    <cellStyle name="Comma 7 2 2 4 3 2 3" xfId="11461"/>
    <cellStyle name="Comma 7 2 2 4 3 2 3 2" xfId="26872"/>
    <cellStyle name="Comma 7 2 2 4 3 2 3 2 2" xfId="57696"/>
    <cellStyle name="Comma 7 2 2 4 3 2 3 3" xfId="42286"/>
    <cellStyle name="Comma 7 2 2 4 3 2 4" xfId="19063"/>
    <cellStyle name="Comma 7 2 2 4 3 2 4 2" xfId="49887"/>
    <cellStyle name="Comma 7 2 2 4 3 2 5" xfId="34477"/>
    <cellStyle name="Comma 7 2 2 4 3 3" xfId="5555"/>
    <cellStyle name="Comma 7 2 2 4 3 3 2" xfId="13365"/>
    <cellStyle name="Comma 7 2 2 4 3 3 2 2" xfId="28776"/>
    <cellStyle name="Comma 7 2 2 4 3 3 2 2 2" xfId="59600"/>
    <cellStyle name="Comma 7 2 2 4 3 3 2 3" xfId="44190"/>
    <cellStyle name="Comma 7 2 2 4 3 3 3" xfId="20967"/>
    <cellStyle name="Comma 7 2 2 4 3 3 3 2" xfId="51791"/>
    <cellStyle name="Comma 7 2 2 4 3 3 4" xfId="36381"/>
    <cellStyle name="Comma 7 2 2 4 3 4" xfId="9562"/>
    <cellStyle name="Comma 7 2 2 4 3 4 2" xfId="24973"/>
    <cellStyle name="Comma 7 2 2 4 3 4 2 2" xfId="55797"/>
    <cellStyle name="Comma 7 2 2 4 3 4 3" xfId="40387"/>
    <cellStyle name="Comma 7 2 2 4 3 5" xfId="17164"/>
    <cellStyle name="Comma 7 2 2 4 3 5 2" xfId="47988"/>
    <cellStyle name="Comma 7 2 2 4 3 6" xfId="32578"/>
    <cellStyle name="Comma 7 2 2 4 4" xfId="2385"/>
    <cellStyle name="Comma 7 2 2 4 4 2" xfId="6188"/>
    <cellStyle name="Comma 7 2 2 4 4 2 2" xfId="13998"/>
    <cellStyle name="Comma 7 2 2 4 4 2 2 2" xfId="29409"/>
    <cellStyle name="Comma 7 2 2 4 4 2 2 2 2" xfId="60233"/>
    <cellStyle name="Comma 7 2 2 4 4 2 2 3" xfId="44823"/>
    <cellStyle name="Comma 7 2 2 4 4 2 3" xfId="21600"/>
    <cellStyle name="Comma 7 2 2 4 4 2 3 2" xfId="52424"/>
    <cellStyle name="Comma 7 2 2 4 4 2 4" xfId="37014"/>
    <cellStyle name="Comma 7 2 2 4 4 3" xfId="10195"/>
    <cellStyle name="Comma 7 2 2 4 4 3 2" xfId="25606"/>
    <cellStyle name="Comma 7 2 2 4 4 3 2 2" xfId="56430"/>
    <cellStyle name="Comma 7 2 2 4 4 3 3" xfId="41020"/>
    <cellStyle name="Comma 7 2 2 4 4 4" xfId="17797"/>
    <cellStyle name="Comma 7 2 2 4 4 4 2" xfId="48621"/>
    <cellStyle name="Comma 7 2 2 4 4 5" xfId="33211"/>
    <cellStyle name="Comma 7 2 2 4 5" xfId="4289"/>
    <cellStyle name="Comma 7 2 2 4 5 2" xfId="12099"/>
    <cellStyle name="Comma 7 2 2 4 5 2 2" xfId="27510"/>
    <cellStyle name="Comma 7 2 2 4 5 2 2 2" xfId="58334"/>
    <cellStyle name="Comma 7 2 2 4 5 2 3" xfId="42924"/>
    <cellStyle name="Comma 7 2 2 4 5 3" xfId="19701"/>
    <cellStyle name="Comma 7 2 2 4 5 3 2" xfId="50525"/>
    <cellStyle name="Comma 7 2 2 4 5 4" xfId="35115"/>
    <cellStyle name="Comma 7 2 2 4 6" xfId="8296"/>
    <cellStyle name="Comma 7 2 2 4 6 2" xfId="23707"/>
    <cellStyle name="Comma 7 2 2 4 6 2 2" xfId="54531"/>
    <cellStyle name="Comma 7 2 2 4 6 3" xfId="39121"/>
    <cellStyle name="Comma 7 2 2 4 7" xfId="15898"/>
    <cellStyle name="Comma 7 2 2 4 7 2" xfId="46722"/>
    <cellStyle name="Comma 7 2 2 4 8" xfId="31312"/>
    <cellStyle name="Comma 7 2 2 5" xfId="906"/>
    <cellStyle name="Comma 7 2 2 5 2" xfId="2805"/>
    <cellStyle name="Comma 7 2 2 5 2 2" xfId="6608"/>
    <cellStyle name="Comma 7 2 2 5 2 2 2" xfId="14418"/>
    <cellStyle name="Comma 7 2 2 5 2 2 2 2" xfId="29829"/>
    <cellStyle name="Comma 7 2 2 5 2 2 2 2 2" xfId="60653"/>
    <cellStyle name="Comma 7 2 2 5 2 2 2 3" xfId="45243"/>
    <cellStyle name="Comma 7 2 2 5 2 2 3" xfId="22020"/>
    <cellStyle name="Comma 7 2 2 5 2 2 3 2" xfId="52844"/>
    <cellStyle name="Comma 7 2 2 5 2 2 4" xfId="37434"/>
    <cellStyle name="Comma 7 2 2 5 2 3" xfId="10615"/>
    <cellStyle name="Comma 7 2 2 5 2 3 2" xfId="26026"/>
    <cellStyle name="Comma 7 2 2 5 2 3 2 2" xfId="56850"/>
    <cellStyle name="Comma 7 2 2 5 2 3 3" xfId="41440"/>
    <cellStyle name="Comma 7 2 2 5 2 4" xfId="18217"/>
    <cellStyle name="Comma 7 2 2 5 2 4 2" xfId="49041"/>
    <cellStyle name="Comma 7 2 2 5 2 5" xfId="33631"/>
    <cellStyle name="Comma 7 2 2 5 3" xfId="4709"/>
    <cellStyle name="Comma 7 2 2 5 3 2" xfId="12519"/>
    <cellStyle name="Comma 7 2 2 5 3 2 2" xfId="27930"/>
    <cellStyle name="Comma 7 2 2 5 3 2 2 2" xfId="58754"/>
    <cellStyle name="Comma 7 2 2 5 3 2 3" xfId="43344"/>
    <cellStyle name="Comma 7 2 2 5 3 3" xfId="20121"/>
    <cellStyle name="Comma 7 2 2 5 3 3 2" xfId="50945"/>
    <cellStyle name="Comma 7 2 2 5 3 4" xfId="35535"/>
    <cellStyle name="Comma 7 2 2 5 4" xfId="8716"/>
    <cellStyle name="Comma 7 2 2 5 4 2" xfId="24127"/>
    <cellStyle name="Comma 7 2 2 5 4 2 2" xfId="54951"/>
    <cellStyle name="Comma 7 2 2 5 4 3" xfId="39541"/>
    <cellStyle name="Comma 7 2 2 5 5" xfId="16318"/>
    <cellStyle name="Comma 7 2 2 5 5 2" xfId="47142"/>
    <cellStyle name="Comma 7 2 2 5 6" xfId="31732"/>
    <cellStyle name="Comma 7 2 2 6" xfId="1539"/>
    <cellStyle name="Comma 7 2 2 6 2" xfId="3438"/>
    <cellStyle name="Comma 7 2 2 6 2 2" xfId="7241"/>
    <cellStyle name="Comma 7 2 2 6 2 2 2" xfId="15051"/>
    <cellStyle name="Comma 7 2 2 6 2 2 2 2" xfId="30462"/>
    <cellStyle name="Comma 7 2 2 6 2 2 2 2 2" xfId="61286"/>
    <cellStyle name="Comma 7 2 2 6 2 2 2 3" xfId="45876"/>
    <cellStyle name="Comma 7 2 2 6 2 2 3" xfId="22653"/>
    <cellStyle name="Comma 7 2 2 6 2 2 3 2" xfId="53477"/>
    <cellStyle name="Comma 7 2 2 6 2 2 4" xfId="38067"/>
    <cellStyle name="Comma 7 2 2 6 2 3" xfId="11248"/>
    <cellStyle name="Comma 7 2 2 6 2 3 2" xfId="26659"/>
    <cellStyle name="Comma 7 2 2 6 2 3 2 2" xfId="57483"/>
    <cellStyle name="Comma 7 2 2 6 2 3 3" xfId="42073"/>
    <cellStyle name="Comma 7 2 2 6 2 4" xfId="18850"/>
    <cellStyle name="Comma 7 2 2 6 2 4 2" xfId="49674"/>
    <cellStyle name="Comma 7 2 2 6 2 5" xfId="34264"/>
    <cellStyle name="Comma 7 2 2 6 3" xfId="5342"/>
    <cellStyle name="Comma 7 2 2 6 3 2" xfId="13152"/>
    <cellStyle name="Comma 7 2 2 6 3 2 2" xfId="28563"/>
    <cellStyle name="Comma 7 2 2 6 3 2 2 2" xfId="59387"/>
    <cellStyle name="Comma 7 2 2 6 3 2 3" xfId="43977"/>
    <cellStyle name="Comma 7 2 2 6 3 3" xfId="20754"/>
    <cellStyle name="Comma 7 2 2 6 3 3 2" xfId="51578"/>
    <cellStyle name="Comma 7 2 2 6 3 4" xfId="36168"/>
    <cellStyle name="Comma 7 2 2 6 4" xfId="9349"/>
    <cellStyle name="Comma 7 2 2 6 4 2" xfId="24760"/>
    <cellStyle name="Comma 7 2 2 6 4 2 2" xfId="55584"/>
    <cellStyle name="Comma 7 2 2 6 4 3" xfId="40174"/>
    <cellStyle name="Comma 7 2 2 6 5" xfId="16951"/>
    <cellStyle name="Comma 7 2 2 6 5 2" xfId="47775"/>
    <cellStyle name="Comma 7 2 2 6 6" xfId="32365"/>
    <cellStyle name="Comma 7 2 2 7" xfId="2172"/>
    <cellStyle name="Comma 7 2 2 7 2" xfId="5975"/>
    <cellStyle name="Comma 7 2 2 7 2 2" xfId="13785"/>
    <cellStyle name="Comma 7 2 2 7 2 2 2" xfId="29196"/>
    <cellStyle name="Comma 7 2 2 7 2 2 2 2" xfId="60020"/>
    <cellStyle name="Comma 7 2 2 7 2 2 3" xfId="44610"/>
    <cellStyle name="Comma 7 2 2 7 2 3" xfId="21387"/>
    <cellStyle name="Comma 7 2 2 7 2 3 2" xfId="52211"/>
    <cellStyle name="Comma 7 2 2 7 2 4" xfId="36801"/>
    <cellStyle name="Comma 7 2 2 7 3" xfId="9982"/>
    <cellStyle name="Comma 7 2 2 7 3 2" xfId="25393"/>
    <cellStyle name="Comma 7 2 2 7 3 2 2" xfId="56217"/>
    <cellStyle name="Comma 7 2 2 7 3 3" xfId="40807"/>
    <cellStyle name="Comma 7 2 2 7 4" xfId="17584"/>
    <cellStyle name="Comma 7 2 2 7 4 2" xfId="48408"/>
    <cellStyle name="Comma 7 2 2 7 5" xfId="32998"/>
    <cellStyle name="Comma 7 2 2 8" xfId="4076"/>
    <cellStyle name="Comma 7 2 2 8 2" xfId="11886"/>
    <cellStyle name="Comma 7 2 2 8 2 2" xfId="27297"/>
    <cellStyle name="Comma 7 2 2 8 2 2 2" xfId="58121"/>
    <cellStyle name="Comma 7 2 2 8 2 3" xfId="42711"/>
    <cellStyle name="Comma 7 2 2 8 3" xfId="19488"/>
    <cellStyle name="Comma 7 2 2 8 3 2" xfId="50312"/>
    <cellStyle name="Comma 7 2 2 8 4" xfId="34902"/>
    <cellStyle name="Comma 7 2 2 9" xfId="8083"/>
    <cellStyle name="Comma 7 2 2 9 2" xfId="23494"/>
    <cellStyle name="Comma 7 2 2 9 2 2" xfId="54318"/>
    <cellStyle name="Comma 7 2 2 9 3" xfId="38908"/>
    <cellStyle name="Comma 7 2 3" xfId="312"/>
    <cellStyle name="Comma 7 2 3 10" xfId="15725"/>
    <cellStyle name="Comma 7 2 3 10 2" xfId="46549"/>
    <cellStyle name="Comma 7 2 3 11" xfId="31139"/>
    <cellStyle name="Comma 7 2 3 2" xfId="735"/>
    <cellStyle name="Comma 7 2 3 2 2" xfId="1368"/>
    <cellStyle name="Comma 7 2 3 2 2 2" xfId="3267"/>
    <cellStyle name="Comma 7 2 3 2 2 2 2" xfId="7070"/>
    <cellStyle name="Comma 7 2 3 2 2 2 2 2" xfId="14880"/>
    <cellStyle name="Comma 7 2 3 2 2 2 2 2 2" xfId="30291"/>
    <cellStyle name="Comma 7 2 3 2 2 2 2 2 2 2" xfId="61115"/>
    <cellStyle name="Comma 7 2 3 2 2 2 2 2 3" xfId="45705"/>
    <cellStyle name="Comma 7 2 3 2 2 2 2 3" xfId="22482"/>
    <cellStyle name="Comma 7 2 3 2 2 2 2 3 2" xfId="53306"/>
    <cellStyle name="Comma 7 2 3 2 2 2 2 4" xfId="37896"/>
    <cellStyle name="Comma 7 2 3 2 2 2 3" xfId="11077"/>
    <cellStyle name="Comma 7 2 3 2 2 2 3 2" xfId="26488"/>
    <cellStyle name="Comma 7 2 3 2 2 2 3 2 2" xfId="57312"/>
    <cellStyle name="Comma 7 2 3 2 2 2 3 3" xfId="41902"/>
    <cellStyle name="Comma 7 2 3 2 2 2 4" xfId="18679"/>
    <cellStyle name="Comma 7 2 3 2 2 2 4 2" xfId="49503"/>
    <cellStyle name="Comma 7 2 3 2 2 2 5" xfId="34093"/>
    <cellStyle name="Comma 7 2 3 2 2 3" xfId="5171"/>
    <cellStyle name="Comma 7 2 3 2 2 3 2" xfId="12981"/>
    <cellStyle name="Comma 7 2 3 2 2 3 2 2" xfId="28392"/>
    <cellStyle name="Comma 7 2 3 2 2 3 2 2 2" xfId="59216"/>
    <cellStyle name="Comma 7 2 3 2 2 3 2 3" xfId="43806"/>
    <cellStyle name="Comma 7 2 3 2 2 3 3" xfId="20583"/>
    <cellStyle name="Comma 7 2 3 2 2 3 3 2" xfId="51407"/>
    <cellStyle name="Comma 7 2 3 2 2 3 4" xfId="35997"/>
    <cellStyle name="Comma 7 2 3 2 2 4" xfId="9178"/>
    <cellStyle name="Comma 7 2 3 2 2 4 2" xfId="24589"/>
    <cellStyle name="Comma 7 2 3 2 2 4 2 2" xfId="55413"/>
    <cellStyle name="Comma 7 2 3 2 2 4 3" xfId="40003"/>
    <cellStyle name="Comma 7 2 3 2 2 5" xfId="16780"/>
    <cellStyle name="Comma 7 2 3 2 2 5 2" xfId="47604"/>
    <cellStyle name="Comma 7 2 3 2 2 6" xfId="32194"/>
    <cellStyle name="Comma 7 2 3 2 3" xfId="2001"/>
    <cellStyle name="Comma 7 2 3 2 3 2" xfId="3900"/>
    <cellStyle name="Comma 7 2 3 2 3 2 2" xfId="7703"/>
    <cellStyle name="Comma 7 2 3 2 3 2 2 2" xfId="15513"/>
    <cellStyle name="Comma 7 2 3 2 3 2 2 2 2" xfId="30924"/>
    <cellStyle name="Comma 7 2 3 2 3 2 2 2 2 2" xfId="61748"/>
    <cellStyle name="Comma 7 2 3 2 3 2 2 2 3" xfId="46338"/>
    <cellStyle name="Comma 7 2 3 2 3 2 2 3" xfId="23115"/>
    <cellStyle name="Comma 7 2 3 2 3 2 2 3 2" xfId="53939"/>
    <cellStyle name="Comma 7 2 3 2 3 2 2 4" xfId="38529"/>
    <cellStyle name="Comma 7 2 3 2 3 2 3" xfId="11710"/>
    <cellStyle name="Comma 7 2 3 2 3 2 3 2" xfId="27121"/>
    <cellStyle name="Comma 7 2 3 2 3 2 3 2 2" xfId="57945"/>
    <cellStyle name="Comma 7 2 3 2 3 2 3 3" xfId="42535"/>
    <cellStyle name="Comma 7 2 3 2 3 2 4" xfId="19312"/>
    <cellStyle name="Comma 7 2 3 2 3 2 4 2" xfId="50136"/>
    <cellStyle name="Comma 7 2 3 2 3 2 5" xfId="34726"/>
    <cellStyle name="Comma 7 2 3 2 3 3" xfId="5804"/>
    <cellStyle name="Comma 7 2 3 2 3 3 2" xfId="13614"/>
    <cellStyle name="Comma 7 2 3 2 3 3 2 2" xfId="29025"/>
    <cellStyle name="Comma 7 2 3 2 3 3 2 2 2" xfId="59849"/>
    <cellStyle name="Comma 7 2 3 2 3 3 2 3" xfId="44439"/>
    <cellStyle name="Comma 7 2 3 2 3 3 3" xfId="21216"/>
    <cellStyle name="Comma 7 2 3 2 3 3 3 2" xfId="52040"/>
    <cellStyle name="Comma 7 2 3 2 3 3 4" xfId="36630"/>
    <cellStyle name="Comma 7 2 3 2 3 4" xfId="9811"/>
    <cellStyle name="Comma 7 2 3 2 3 4 2" xfId="25222"/>
    <cellStyle name="Comma 7 2 3 2 3 4 2 2" xfId="56046"/>
    <cellStyle name="Comma 7 2 3 2 3 4 3" xfId="40636"/>
    <cellStyle name="Comma 7 2 3 2 3 5" xfId="17413"/>
    <cellStyle name="Comma 7 2 3 2 3 5 2" xfId="48237"/>
    <cellStyle name="Comma 7 2 3 2 3 6" xfId="32827"/>
    <cellStyle name="Comma 7 2 3 2 4" xfId="2634"/>
    <cellStyle name="Comma 7 2 3 2 4 2" xfId="6437"/>
    <cellStyle name="Comma 7 2 3 2 4 2 2" xfId="14247"/>
    <cellStyle name="Comma 7 2 3 2 4 2 2 2" xfId="29658"/>
    <cellStyle name="Comma 7 2 3 2 4 2 2 2 2" xfId="60482"/>
    <cellStyle name="Comma 7 2 3 2 4 2 2 3" xfId="45072"/>
    <cellStyle name="Comma 7 2 3 2 4 2 3" xfId="21849"/>
    <cellStyle name="Comma 7 2 3 2 4 2 3 2" xfId="52673"/>
    <cellStyle name="Comma 7 2 3 2 4 2 4" xfId="37263"/>
    <cellStyle name="Comma 7 2 3 2 4 3" xfId="10444"/>
    <cellStyle name="Comma 7 2 3 2 4 3 2" xfId="25855"/>
    <cellStyle name="Comma 7 2 3 2 4 3 2 2" xfId="56679"/>
    <cellStyle name="Comma 7 2 3 2 4 3 3" xfId="41269"/>
    <cellStyle name="Comma 7 2 3 2 4 4" xfId="18046"/>
    <cellStyle name="Comma 7 2 3 2 4 4 2" xfId="48870"/>
    <cellStyle name="Comma 7 2 3 2 4 5" xfId="33460"/>
    <cellStyle name="Comma 7 2 3 2 5" xfId="4538"/>
    <cellStyle name="Comma 7 2 3 2 5 2" xfId="12348"/>
    <cellStyle name="Comma 7 2 3 2 5 2 2" xfId="27759"/>
    <cellStyle name="Comma 7 2 3 2 5 2 2 2" xfId="58583"/>
    <cellStyle name="Comma 7 2 3 2 5 2 3" xfId="43173"/>
    <cellStyle name="Comma 7 2 3 2 5 3" xfId="19950"/>
    <cellStyle name="Comma 7 2 3 2 5 3 2" xfId="50774"/>
    <cellStyle name="Comma 7 2 3 2 5 4" xfId="35364"/>
    <cellStyle name="Comma 7 2 3 2 6" xfId="8545"/>
    <cellStyle name="Comma 7 2 3 2 6 2" xfId="23956"/>
    <cellStyle name="Comma 7 2 3 2 6 2 2" xfId="54780"/>
    <cellStyle name="Comma 7 2 3 2 6 3" xfId="39370"/>
    <cellStyle name="Comma 7 2 3 2 7" xfId="16147"/>
    <cellStyle name="Comma 7 2 3 2 7 2" xfId="46971"/>
    <cellStyle name="Comma 7 2 3 2 8" xfId="31561"/>
    <cellStyle name="Comma 7 2 3 3" xfId="526"/>
    <cellStyle name="Comma 7 2 3 3 2" xfId="1159"/>
    <cellStyle name="Comma 7 2 3 3 2 2" xfId="3058"/>
    <cellStyle name="Comma 7 2 3 3 2 2 2" xfId="6861"/>
    <cellStyle name="Comma 7 2 3 3 2 2 2 2" xfId="14671"/>
    <cellStyle name="Comma 7 2 3 3 2 2 2 2 2" xfId="30082"/>
    <cellStyle name="Comma 7 2 3 3 2 2 2 2 2 2" xfId="60906"/>
    <cellStyle name="Comma 7 2 3 3 2 2 2 2 3" xfId="45496"/>
    <cellStyle name="Comma 7 2 3 3 2 2 2 3" xfId="22273"/>
    <cellStyle name="Comma 7 2 3 3 2 2 2 3 2" xfId="53097"/>
    <cellStyle name="Comma 7 2 3 3 2 2 2 4" xfId="37687"/>
    <cellStyle name="Comma 7 2 3 3 2 2 3" xfId="10868"/>
    <cellStyle name="Comma 7 2 3 3 2 2 3 2" xfId="26279"/>
    <cellStyle name="Comma 7 2 3 3 2 2 3 2 2" xfId="57103"/>
    <cellStyle name="Comma 7 2 3 3 2 2 3 3" xfId="41693"/>
    <cellStyle name="Comma 7 2 3 3 2 2 4" xfId="18470"/>
    <cellStyle name="Comma 7 2 3 3 2 2 4 2" xfId="49294"/>
    <cellStyle name="Comma 7 2 3 3 2 2 5" xfId="33884"/>
    <cellStyle name="Comma 7 2 3 3 2 3" xfId="4962"/>
    <cellStyle name="Comma 7 2 3 3 2 3 2" xfId="12772"/>
    <cellStyle name="Comma 7 2 3 3 2 3 2 2" xfId="28183"/>
    <cellStyle name="Comma 7 2 3 3 2 3 2 2 2" xfId="59007"/>
    <cellStyle name="Comma 7 2 3 3 2 3 2 3" xfId="43597"/>
    <cellStyle name="Comma 7 2 3 3 2 3 3" xfId="20374"/>
    <cellStyle name="Comma 7 2 3 3 2 3 3 2" xfId="51198"/>
    <cellStyle name="Comma 7 2 3 3 2 3 4" xfId="35788"/>
    <cellStyle name="Comma 7 2 3 3 2 4" xfId="8969"/>
    <cellStyle name="Comma 7 2 3 3 2 4 2" xfId="24380"/>
    <cellStyle name="Comma 7 2 3 3 2 4 2 2" xfId="55204"/>
    <cellStyle name="Comma 7 2 3 3 2 4 3" xfId="39794"/>
    <cellStyle name="Comma 7 2 3 3 2 5" xfId="16571"/>
    <cellStyle name="Comma 7 2 3 3 2 5 2" xfId="47395"/>
    <cellStyle name="Comma 7 2 3 3 2 6" xfId="31985"/>
    <cellStyle name="Comma 7 2 3 3 3" xfId="1792"/>
    <cellStyle name="Comma 7 2 3 3 3 2" xfId="3691"/>
    <cellStyle name="Comma 7 2 3 3 3 2 2" xfId="7494"/>
    <cellStyle name="Comma 7 2 3 3 3 2 2 2" xfId="15304"/>
    <cellStyle name="Comma 7 2 3 3 3 2 2 2 2" xfId="30715"/>
    <cellStyle name="Comma 7 2 3 3 3 2 2 2 2 2" xfId="61539"/>
    <cellStyle name="Comma 7 2 3 3 3 2 2 2 3" xfId="46129"/>
    <cellStyle name="Comma 7 2 3 3 3 2 2 3" xfId="22906"/>
    <cellStyle name="Comma 7 2 3 3 3 2 2 3 2" xfId="53730"/>
    <cellStyle name="Comma 7 2 3 3 3 2 2 4" xfId="38320"/>
    <cellStyle name="Comma 7 2 3 3 3 2 3" xfId="11501"/>
    <cellStyle name="Comma 7 2 3 3 3 2 3 2" xfId="26912"/>
    <cellStyle name="Comma 7 2 3 3 3 2 3 2 2" xfId="57736"/>
    <cellStyle name="Comma 7 2 3 3 3 2 3 3" xfId="42326"/>
    <cellStyle name="Comma 7 2 3 3 3 2 4" xfId="19103"/>
    <cellStyle name="Comma 7 2 3 3 3 2 4 2" xfId="49927"/>
    <cellStyle name="Comma 7 2 3 3 3 2 5" xfId="34517"/>
    <cellStyle name="Comma 7 2 3 3 3 3" xfId="5595"/>
    <cellStyle name="Comma 7 2 3 3 3 3 2" xfId="13405"/>
    <cellStyle name="Comma 7 2 3 3 3 3 2 2" xfId="28816"/>
    <cellStyle name="Comma 7 2 3 3 3 3 2 2 2" xfId="59640"/>
    <cellStyle name="Comma 7 2 3 3 3 3 2 3" xfId="44230"/>
    <cellStyle name="Comma 7 2 3 3 3 3 3" xfId="21007"/>
    <cellStyle name="Comma 7 2 3 3 3 3 3 2" xfId="51831"/>
    <cellStyle name="Comma 7 2 3 3 3 3 4" xfId="36421"/>
    <cellStyle name="Comma 7 2 3 3 3 4" xfId="9602"/>
    <cellStyle name="Comma 7 2 3 3 3 4 2" xfId="25013"/>
    <cellStyle name="Comma 7 2 3 3 3 4 2 2" xfId="55837"/>
    <cellStyle name="Comma 7 2 3 3 3 4 3" xfId="40427"/>
    <cellStyle name="Comma 7 2 3 3 3 5" xfId="17204"/>
    <cellStyle name="Comma 7 2 3 3 3 5 2" xfId="48028"/>
    <cellStyle name="Comma 7 2 3 3 3 6" xfId="32618"/>
    <cellStyle name="Comma 7 2 3 3 4" xfId="2425"/>
    <cellStyle name="Comma 7 2 3 3 4 2" xfId="6228"/>
    <cellStyle name="Comma 7 2 3 3 4 2 2" xfId="14038"/>
    <cellStyle name="Comma 7 2 3 3 4 2 2 2" xfId="29449"/>
    <cellStyle name="Comma 7 2 3 3 4 2 2 2 2" xfId="60273"/>
    <cellStyle name="Comma 7 2 3 3 4 2 2 3" xfId="44863"/>
    <cellStyle name="Comma 7 2 3 3 4 2 3" xfId="21640"/>
    <cellStyle name="Comma 7 2 3 3 4 2 3 2" xfId="52464"/>
    <cellStyle name="Comma 7 2 3 3 4 2 4" xfId="37054"/>
    <cellStyle name="Comma 7 2 3 3 4 3" xfId="10235"/>
    <cellStyle name="Comma 7 2 3 3 4 3 2" xfId="25646"/>
    <cellStyle name="Comma 7 2 3 3 4 3 2 2" xfId="56470"/>
    <cellStyle name="Comma 7 2 3 3 4 3 3" xfId="41060"/>
    <cellStyle name="Comma 7 2 3 3 4 4" xfId="17837"/>
    <cellStyle name="Comma 7 2 3 3 4 4 2" xfId="48661"/>
    <cellStyle name="Comma 7 2 3 3 4 5" xfId="33251"/>
    <cellStyle name="Comma 7 2 3 3 5" xfId="4329"/>
    <cellStyle name="Comma 7 2 3 3 5 2" xfId="12139"/>
    <cellStyle name="Comma 7 2 3 3 5 2 2" xfId="27550"/>
    <cellStyle name="Comma 7 2 3 3 5 2 2 2" xfId="58374"/>
    <cellStyle name="Comma 7 2 3 3 5 2 3" xfId="42964"/>
    <cellStyle name="Comma 7 2 3 3 5 3" xfId="19741"/>
    <cellStyle name="Comma 7 2 3 3 5 3 2" xfId="50565"/>
    <cellStyle name="Comma 7 2 3 3 5 4" xfId="35155"/>
    <cellStyle name="Comma 7 2 3 3 6" xfId="8336"/>
    <cellStyle name="Comma 7 2 3 3 6 2" xfId="23747"/>
    <cellStyle name="Comma 7 2 3 3 6 2 2" xfId="54571"/>
    <cellStyle name="Comma 7 2 3 3 6 3" xfId="39161"/>
    <cellStyle name="Comma 7 2 3 3 7" xfId="15938"/>
    <cellStyle name="Comma 7 2 3 3 7 2" xfId="46762"/>
    <cellStyle name="Comma 7 2 3 3 8" xfId="31352"/>
    <cellStyle name="Comma 7 2 3 4" xfId="946"/>
    <cellStyle name="Comma 7 2 3 4 2" xfId="2845"/>
    <cellStyle name="Comma 7 2 3 4 2 2" xfId="6648"/>
    <cellStyle name="Comma 7 2 3 4 2 2 2" xfId="14458"/>
    <cellStyle name="Comma 7 2 3 4 2 2 2 2" xfId="29869"/>
    <cellStyle name="Comma 7 2 3 4 2 2 2 2 2" xfId="60693"/>
    <cellStyle name="Comma 7 2 3 4 2 2 2 3" xfId="45283"/>
    <cellStyle name="Comma 7 2 3 4 2 2 3" xfId="22060"/>
    <cellStyle name="Comma 7 2 3 4 2 2 3 2" xfId="52884"/>
    <cellStyle name="Comma 7 2 3 4 2 2 4" xfId="37474"/>
    <cellStyle name="Comma 7 2 3 4 2 3" xfId="10655"/>
    <cellStyle name="Comma 7 2 3 4 2 3 2" xfId="26066"/>
    <cellStyle name="Comma 7 2 3 4 2 3 2 2" xfId="56890"/>
    <cellStyle name="Comma 7 2 3 4 2 3 3" xfId="41480"/>
    <cellStyle name="Comma 7 2 3 4 2 4" xfId="18257"/>
    <cellStyle name="Comma 7 2 3 4 2 4 2" xfId="49081"/>
    <cellStyle name="Comma 7 2 3 4 2 5" xfId="33671"/>
    <cellStyle name="Comma 7 2 3 4 3" xfId="4749"/>
    <cellStyle name="Comma 7 2 3 4 3 2" xfId="12559"/>
    <cellStyle name="Comma 7 2 3 4 3 2 2" xfId="27970"/>
    <cellStyle name="Comma 7 2 3 4 3 2 2 2" xfId="58794"/>
    <cellStyle name="Comma 7 2 3 4 3 2 3" xfId="43384"/>
    <cellStyle name="Comma 7 2 3 4 3 3" xfId="20161"/>
    <cellStyle name="Comma 7 2 3 4 3 3 2" xfId="50985"/>
    <cellStyle name="Comma 7 2 3 4 3 4" xfId="35575"/>
    <cellStyle name="Comma 7 2 3 4 4" xfId="8756"/>
    <cellStyle name="Comma 7 2 3 4 4 2" xfId="24167"/>
    <cellStyle name="Comma 7 2 3 4 4 2 2" xfId="54991"/>
    <cellStyle name="Comma 7 2 3 4 4 3" xfId="39581"/>
    <cellStyle name="Comma 7 2 3 4 5" xfId="16358"/>
    <cellStyle name="Comma 7 2 3 4 5 2" xfId="47182"/>
    <cellStyle name="Comma 7 2 3 4 6" xfId="31772"/>
    <cellStyle name="Comma 7 2 3 5" xfId="1579"/>
    <cellStyle name="Comma 7 2 3 5 2" xfId="3478"/>
    <cellStyle name="Comma 7 2 3 5 2 2" xfId="7281"/>
    <cellStyle name="Comma 7 2 3 5 2 2 2" xfId="15091"/>
    <cellStyle name="Comma 7 2 3 5 2 2 2 2" xfId="30502"/>
    <cellStyle name="Comma 7 2 3 5 2 2 2 2 2" xfId="61326"/>
    <cellStyle name="Comma 7 2 3 5 2 2 2 3" xfId="45916"/>
    <cellStyle name="Comma 7 2 3 5 2 2 3" xfId="22693"/>
    <cellStyle name="Comma 7 2 3 5 2 2 3 2" xfId="53517"/>
    <cellStyle name="Comma 7 2 3 5 2 2 4" xfId="38107"/>
    <cellStyle name="Comma 7 2 3 5 2 3" xfId="11288"/>
    <cellStyle name="Comma 7 2 3 5 2 3 2" xfId="26699"/>
    <cellStyle name="Comma 7 2 3 5 2 3 2 2" xfId="57523"/>
    <cellStyle name="Comma 7 2 3 5 2 3 3" xfId="42113"/>
    <cellStyle name="Comma 7 2 3 5 2 4" xfId="18890"/>
    <cellStyle name="Comma 7 2 3 5 2 4 2" xfId="49714"/>
    <cellStyle name="Comma 7 2 3 5 2 5" xfId="34304"/>
    <cellStyle name="Comma 7 2 3 5 3" xfId="5382"/>
    <cellStyle name="Comma 7 2 3 5 3 2" xfId="13192"/>
    <cellStyle name="Comma 7 2 3 5 3 2 2" xfId="28603"/>
    <cellStyle name="Comma 7 2 3 5 3 2 2 2" xfId="59427"/>
    <cellStyle name="Comma 7 2 3 5 3 2 3" xfId="44017"/>
    <cellStyle name="Comma 7 2 3 5 3 3" xfId="20794"/>
    <cellStyle name="Comma 7 2 3 5 3 3 2" xfId="51618"/>
    <cellStyle name="Comma 7 2 3 5 3 4" xfId="36208"/>
    <cellStyle name="Comma 7 2 3 5 4" xfId="9389"/>
    <cellStyle name="Comma 7 2 3 5 4 2" xfId="24800"/>
    <cellStyle name="Comma 7 2 3 5 4 2 2" xfId="55624"/>
    <cellStyle name="Comma 7 2 3 5 4 3" xfId="40214"/>
    <cellStyle name="Comma 7 2 3 5 5" xfId="16991"/>
    <cellStyle name="Comma 7 2 3 5 5 2" xfId="47815"/>
    <cellStyle name="Comma 7 2 3 5 6" xfId="32405"/>
    <cellStyle name="Comma 7 2 3 6" xfId="2212"/>
    <cellStyle name="Comma 7 2 3 6 2" xfId="6015"/>
    <cellStyle name="Comma 7 2 3 6 2 2" xfId="13825"/>
    <cellStyle name="Comma 7 2 3 6 2 2 2" xfId="29236"/>
    <cellStyle name="Comma 7 2 3 6 2 2 2 2" xfId="60060"/>
    <cellStyle name="Comma 7 2 3 6 2 2 3" xfId="44650"/>
    <cellStyle name="Comma 7 2 3 6 2 3" xfId="21427"/>
    <cellStyle name="Comma 7 2 3 6 2 3 2" xfId="52251"/>
    <cellStyle name="Comma 7 2 3 6 2 4" xfId="36841"/>
    <cellStyle name="Comma 7 2 3 6 3" xfId="10022"/>
    <cellStyle name="Comma 7 2 3 6 3 2" xfId="25433"/>
    <cellStyle name="Comma 7 2 3 6 3 2 2" xfId="56257"/>
    <cellStyle name="Comma 7 2 3 6 3 3" xfId="40847"/>
    <cellStyle name="Comma 7 2 3 6 4" xfId="17624"/>
    <cellStyle name="Comma 7 2 3 6 4 2" xfId="48448"/>
    <cellStyle name="Comma 7 2 3 6 5" xfId="33038"/>
    <cellStyle name="Comma 7 2 3 7" xfId="4116"/>
    <cellStyle name="Comma 7 2 3 7 2" xfId="11926"/>
    <cellStyle name="Comma 7 2 3 7 2 2" xfId="27337"/>
    <cellStyle name="Comma 7 2 3 7 2 2 2" xfId="58161"/>
    <cellStyle name="Comma 7 2 3 7 2 3" xfId="42751"/>
    <cellStyle name="Comma 7 2 3 7 3" xfId="19528"/>
    <cellStyle name="Comma 7 2 3 7 3 2" xfId="50352"/>
    <cellStyle name="Comma 7 2 3 7 4" xfId="34942"/>
    <cellStyle name="Comma 7 2 3 8" xfId="8123"/>
    <cellStyle name="Comma 7 2 3 8 2" xfId="23534"/>
    <cellStyle name="Comma 7 2 3 8 2 2" xfId="54358"/>
    <cellStyle name="Comma 7 2 3 8 3" xfId="38948"/>
    <cellStyle name="Comma 7 2 3 9" xfId="7914"/>
    <cellStyle name="Comma 7 2 3 9 2" xfId="23325"/>
    <cellStyle name="Comma 7 2 3 9 2 2" xfId="54149"/>
    <cellStyle name="Comma 7 2 3 9 3" xfId="38739"/>
    <cellStyle name="Comma 7 2 4" xfId="232"/>
    <cellStyle name="Comma 7 2 4 10" xfId="15645"/>
    <cellStyle name="Comma 7 2 4 10 2" xfId="46469"/>
    <cellStyle name="Comma 7 2 4 11" xfId="31059"/>
    <cellStyle name="Comma 7 2 4 2" xfId="655"/>
    <cellStyle name="Comma 7 2 4 2 2" xfId="1288"/>
    <cellStyle name="Comma 7 2 4 2 2 2" xfId="3187"/>
    <cellStyle name="Comma 7 2 4 2 2 2 2" xfId="6990"/>
    <cellStyle name="Comma 7 2 4 2 2 2 2 2" xfId="14800"/>
    <cellStyle name="Comma 7 2 4 2 2 2 2 2 2" xfId="30211"/>
    <cellStyle name="Comma 7 2 4 2 2 2 2 2 2 2" xfId="61035"/>
    <cellStyle name="Comma 7 2 4 2 2 2 2 2 3" xfId="45625"/>
    <cellStyle name="Comma 7 2 4 2 2 2 2 3" xfId="22402"/>
    <cellStyle name="Comma 7 2 4 2 2 2 2 3 2" xfId="53226"/>
    <cellStyle name="Comma 7 2 4 2 2 2 2 4" xfId="37816"/>
    <cellStyle name="Comma 7 2 4 2 2 2 3" xfId="10997"/>
    <cellStyle name="Comma 7 2 4 2 2 2 3 2" xfId="26408"/>
    <cellStyle name="Comma 7 2 4 2 2 2 3 2 2" xfId="57232"/>
    <cellStyle name="Comma 7 2 4 2 2 2 3 3" xfId="41822"/>
    <cellStyle name="Comma 7 2 4 2 2 2 4" xfId="18599"/>
    <cellStyle name="Comma 7 2 4 2 2 2 4 2" xfId="49423"/>
    <cellStyle name="Comma 7 2 4 2 2 2 5" xfId="34013"/>
    <cellStyle name="Comma 7 2 4 2 2 3" xfId="5091"/>
    <cellStyle name="Comma 7 2 4 2 2 3 2" xfId="12901"/>
    <cellStyle name="Comma 7 2 4 2 2 3 2 2" xfId="28312"/>
    <cellStyle name="Comma 7 2 4 2 2 3 2 2 2" xfId="59136"/>
    <cellStyle name="Comma 7 2 4 2 2 3 2 3" xfId="43726"/>
    <cellStyle name="Comma 7 2 4 2 2 3 3" xfId="20503"/>
    <cellStyle name="Comma 7 2 4 2 2 3 3 2" xfId="51327"/>
    <cellStyle name="Comma 7 2 4 2 2 3 4" xfId="35917"/>
    <cellStyle name="Comma 7 2 4 2 2 4" xfId="9098"/>
    <cellStyle name="Comma 7 2 4 2 2 4 2" xfId="24509"/>
    <cellStyle name="Comma 7 2 4 2 2 4 2 2" xfId="55333"/>
    <cellStyle name="Comma 7 2 4 2 2 4 3" xfId="39923"/>
    <cellStyle name="Comma 7 2 4 2 2 5" xfId="16700"/>
    <cellStyle name="Comma 7 2 4 2 2 5 2" xfId="47524"/>
    <cellStyle name="Comma 7 2 4 2 2 6" xfId="32114"/>
    <cellStyle name="Comma 7 2 4 2 3" xfId="1921"/>
    <cellStyle name="Comma 7 2 4 2 3 2" xfId="3820"/>
    <cellStyle name="Comma 7 2 4 2 3 2 2" xfId="7623"/>
    <cellStyle name="Comma 7 2 4 2 3 2 2 2" xfId="15433"/>
    <cellStyle name="Comma 7 2 4 2 3 2 2 2 2" xfId="30844"/>
    <cellStyle name="Comma 7 2 4 2 3 2 2 2 2 2" xfId="61668"/>
    <cellStyle name="Comma 7 2 4 2 3 2 2 2 3" xfId="46258"/>
    <cellStyle name="Comma 7 2 4 2 3 2 2 3" xfId="23035"/>
    <cellStyle name="Comma 7 2 4 2 3 2 2 3 2" xfId="53859"/>
    <cellStyle name="Comma 7 2 4 2 3 2 2 4" xfId="38449"/>
    <cellStyle name="Comma 7 2 4 2 3 2 3" xfId="11630"/>
    <cellStyle name="Comma 7 2 4 2 3 2 3 2" xfId="27041"/>
    <cellStyle name="Comma 7 2 4 2 3 2 3 2 2" xfId="57865"/>
    <cellStyle name="Comma 7 2 4 2 3 2 3 3" xfId="42455"/>
    <cellStyle name="Comma 7 2 4 2 3 2 4" xfId="19232"/>
    <cellStyle name="Comma 7 2 4 2 3 2 4 2" xfId="50056"/>
    <cellStyle name="Comma 7 2 4 2 3 2 5" xfId="34646"/>
    <cellStyle name="Comma 7 2 4 2 3 3" xfId="5724"/>
    <cellStyle name="Comma 7 2 4 2 3 3 2" xfId="13534"/>
    <cellStyle name="Comma 7 2 4 2 3 3 2 2" xfId="28945"/>
    <cellStyle name="Comma 7 2 4 2 3 3 2 2 2" xfId="59769"/>
    <cellStyle name="Comma 7 2 4 2 3 3 2 3" xfId="44359"/>
    <cellStyle name="Comma 7 2 4 2 3 3 3" xfId="21136"/>
    <cellStyle name="Comma 7 2 4 2 3 3 3 2" xfId="51960"/>
    <cellStyle name="Comma 7 2 4 2 3 3 4" xfId="36550"/>
    <cellStyle name="Comma 7 2 4 2 3 4" xfId="9731"/>
    <cellStyle name="Comma 7 2 4 2 3 4 2" xfId="25142"/>
    <cellStyle name="Comma 7 2 4 2 3 4 2 2" xfId="55966"/>
    <cellStyle name="Comma 7 2 4 2 3 4 3" xfId="40556"/>
    <cellStyle name="Comma 7 2 4 2 3 5" xfId="17333"/>
    <cellStyle name="Comma 7 2 4 2 3 5 2" xfId="48157"/>
    <cellStyle name="Comma 7 2 4 2 3 6" xfId="32747"/>
    <cellStyle name="Comma 7 2 4 2 4" xfId="2554"/>
    <cellStyle name="Comma 7 2 4 2 4 2" xfId="6357"/>
    <cellStyle name="Comma 7 2 4 2 4 2 2" xfId="14167"/>
    <cellStyle name="Comma 7 2 4 2 4 2 2 2" xfId="29578"/>
    <cellStyle name="Comma 7 2 4 2 4 2 2 2 2" xfId="60402"/>
    <cellStyle name="Comma 7 2 4 2 4 2 2 3" xfId="44992"/>
    <cellStyle name="Comma 7 2 4 2 4 2 3" xfId="21769"/>
    <cellStyle name="Comma 7 2 4 2 4 2 3 2" xfId="52593"/>
    <cellStyle name="Comma 7 2 4 2 4 2 4" xfId="37183"/>
    <cellStyle name="Comma 7 2 4 2 4 3" xfId="10364"/>
    <cellStyle name="Comma 7 2 4 2 4 3 2" xfId="25775"/>
    <cellStyle name="Comma 7 2 4 2 4 3 2 2" xfId="56599"/>
    <cellStyle name="Comma 7 2 4 2 4 3 3" xfId="41189"/>
    <cellStyle name="Comma 7 2 4 2 4 4" xfId="17966"/>
    <cellStyle name="Comma 7 2 4 2 4 4 2" xfId="48790"/>
    <cellStyle name="Comma 7 2 4 2 4 5" xfId="33380"/>
    <cellStyle name="Comma 7 2 4 2 5" xfId="4458"/>
    <cellStyle name="Comma 7 2 4 2 5 2" xfId="12268"/>
    <cellStyle name="Comma 7 2 4 2 5 2 2" xfId="27679"/>
    <cellStyle name="Comma 7 2 4 2 5 2 2 2" xfId="58503"/>
    <cellStyle name="Comma 7 2 4 2 5 2 3" xfId="43093"/>
    <cellStyle name="Comma 7 2 4 2 5 3" xfId="19870"/>
    <cellStyle name="Comma 7 2 4 2 5 3 2" xfId="50694"/>
    <cellStyle name="Comma 7 2 4 2 5 4" xfId="35284"/>
    <cellStyle name="Comma 7 2 4 2 6" xfId="8465"/>
    <cellStyle name="Comma 7 2 4 2 6 2" xfId="23876"/>
    <cellStyle name="Comma 7 2 4 2 6 2 2" xfId="54700"/>
    <cellStyle name="Comma 7 2 4 2 6 3" xfId="39290"/>
    <cellStyle name="Comma 7 2 4 2 7" xfId="16067"/>
    <cellStyle name="Comma 7 2 4 2 7 2" xfId="46891"/>
    <cellStyle name="Comma 7 2 4 2 8" xfId="31481"/>
    <cellStyle name="Comma 7 2 4 3" xfId="446"/>
    <cellStyle name="Comma 7 2 4 3 2" xfId="1079"/>
    <cellStyle name="Comma 7 2 4 3 2 2" xfId="2978"/>
    <cellStyle name="Comma 7 2 4 3 2 2 2" xfId="6781"/>
    <cellStyle name="Comma 7 2 4 3 2 2 2 2" xfId="14591"/>
    <cellStyle name="Comma 7 2 4 3 2 2 2 2 2" xfId="30002"/>
    <cellStyle name="Comma 7 2 4 3 2 2 2 2 2 2" xfId="60826"/>
    <cellStyle name="Comma 7 2 4 3 2 2 2 2 3" xfId="45416"/>
    <cellStyle name="Comma 7 2 4 3 2 2 2 3" xfId="22193"/>
    <cellStyle name="Comma 7 2 4 3 2 2 2 3 2" xfId="53017"/>
    <cellStyle name="Comma 7 2 4 3 2 2 2 4" xfId="37607"/>
    <cellStyle name="Comma 7 2 4 3 2 2 3" xfId="10788"/>
    <cellStyle name="Comma 7 2 4 3 2 2 3 2" xfId="26199"/>
    <cellStyle name="Comma 7 2 4 3 2 2 3 2 2" xfId="57023"/>
    <cellStyle name="Comma 7 2 4 3 2 2 3 3" xfId="41613"/>
    <cellStyle name="Comma 7 2 4 3 2 2 4" xfId="18390"/>
    <cellStyle name="Comma 7 2 4 3 2 2 4 2" xfId="49214"/>
    <cellStyle name="Comma 7 2 4 3 2 2 5" xfId="33804"/>
    <cellStyle name="Comma 7 2 4 3 2 3" xfId="4882"/>
    <cellStyle name="Comma 7 2 4 3 2 3 2" xfId="12692"/>
    <cellStyle name="Comma 7 2 4 3 2 3 2 2" xfId="28103"/>
    <cellStyle name="Comma 7 2 4 3 2 3 2 2 2" xfId="58927"/>
    <cellStyle name="Comma 7 2 4 3 2 3 2 3" xfId="43517"/>
    <cellStyle name="Comma 7 2 4 3 2 3 3" xfId="20294"/>
    <cellStyle name="Comma 7 2 4 3 2 3 3 2" xfId="51118"/>
    <cellStyle name="Comma 7 2 4 3 2 3 4" xfId="35708"/>
    <cellStyle name="Comma 7 2 4 3 2 4" xfId="8889"/>
    <cellStyle name="Comma 7 2 4 3 2 4 2" xfId="24300"/>
    <cellStyle name="Comma 7 2 4 3 2 4 2 2" xfId="55124"/>
    <cellStyle name="Comma 7 2 4 3 2 4 3" xfId="39714"/>
    <cellStyle name="Comma 7 2 4 3 2 5" xfId="16491"/>
    <cellStyle name="Comma 7 2 4 3 2 5 2" xfId="47315"/>
    <cellStyle name="Comma 7 2 4 3 2 6" xfId="31905"/>
    <cellStyle name="Comma 7 2 4 3 3" xfId="1712"/>
    <cellStyle name="Comma 7 2 4 3 3 2" xfId="3611"/>
    <cellStyle name="Comma 7 2 4 3 3 2 2" xfId="7414"/>
    <cellStyle name="Comma 7 2 4 3 3 2 2 2" xfId="15224"/>
    <cellStyle name="Comma 7 2 4 3 3 2 2 2 2" xfId="30635"/>
    <cellStyle name="Comma 7 2 4 3 3 2 2 2 2 2" xfId="61459"/>
    <cellStyle name="Comma 7 2 4 3 3 2 2 2 3" xfId="46049"/>
    <cellStyle name="Comma 7 2 4 3 3 2 2 3" xfId="22826"/>
    <cellStyle name="Comma 7 2 4 3 3 2 2 3 2" xfId="53650"/>
    <cellStyle name="Comma 7 2 4 3 3 2 2 4" xfId="38240"/>
    <cellStyle name="Comma 7 2 4 3 3 2 3" xfId="11421"/>
    <cellStyle name="Comma 7 2 4 3 3 2 3 2" xfId="26832"/>
    <cellStyle name="Comma 7 2 4 3 3 2 3 2 2" xfId="57656"/>
    <cellStyle name="Comma 7 2 4 3 3 2 3 3" xfId="42246"/>
    <cellStyle name="Comma 7 2 4 3 3 2 4" xfId="19023"/>
    <cellStyle name="Comma 7 2 4 3 3 2 4 2" xfId="49847"/>
    <cellStyle name="Comma 7 2 4 3 3 2 5" xfId="34437"/>
    <cellStyle name="Comma 7 2 4 3 3 3" xfId="5515"/>
    <cellStyle name="Comma 7 2 4 3 3 3 2" xfId="13325"/>
    <cellStyle name="Comma 7 2 4 3 3 3 2 2" xfId="28736"/>
    <cellStyle name="Comma 7 2 4 3 3 3 2 2 2" xfId="59560"/>
    <cellStyle name="Comma 7 2 4 3 3 3 2 3" xfId="44150"/>
    <cellStyle name="Comma 7 2 4 3 3 3 3" xfId="20927"/>
    <cellStyle name="Comma 7 2 4 3 3 3 3 2" xfId="51751"/>
    <cellStyle name="Comma 7 2 4 3 3 3 4" xfId="36341"/>
    <cellStyle name="Comma 7 2 4 3 3 4" xfId="9522"/>
    <cellStyle name="Comma 7 2 4 3 3 4 2" xfId="24933"/>
    <cellStyle name="Comma 7 2 4 3 3 4 2 2" xfId="55757"/>
    <cellStyle name="Comma 7 2 4 3 3 4 3" xfId="40347"/>
    <cellStyle name="Comma 7 2 4 3 3 5" xfId="17124"/>
    <cellStyle name="Comma 7 2 4 3 3 5 2" xfId="47948"/>
    <cellStyle name="Comma 7 2 4 3 3 6" xfId="32538"/>
    <cellStyle name="Comma 7 2 4 3 4" xfId="2345"/>
    <cellStyle name="Comma 7 2 4 3 4 2" xfId="6148"/>
    <cellStyle name="Comma 7 2 4 3 4 2 2" xfId="13958"/>
    <cellStyle name="Comma 7 2 4 3 4 2 2 2" xfId="29369"/>
    <cellStyle name="Comma 7 2 4 3 4 2 2 2 2" xfId="60193"/>
    <cellStyle name="Comma 7 2 4 3 4 2 2 3" xfId="44783"/>
    <cellStyle name="Comma 7 2 4 3 4 2 3" xfId="21560"/>
    <cellStyle name="Comma 7 2 4 3 4 2 3 2" xfId="52384"/>
    <cellStyle name="Comma 7 2 4 3 4 2 4" xfId="36974"/>
    <cellStyle name="Comma 7 2 4 3 4 3" xfId="10155"/>
    <cellStyle name="Comma 7 2 4 3 4 3 2" xfId="25566"/>
    <cellStyle name="Comma 7 2 4 3 4 3 2 2" xfId="56390"/>
    <cellStyle name="Comma 7 2 4 3 4 3 3" xfId="40980"/>
    <cellStyle name="Comma 7 2 4 3 4 4" xfId="17757"/>
    <cellStyle name="Comma 7 2 4 3 4 4 2" xfId="48581"/>
    <cellStyle name="Comma 7 2 4 3 4 5" xfId="33171"/>
    <cellStyle name="Comma 7 2 4 3 5" xfId="4249"/>
    <cellStyle name="Comma 7 2 4 3 5 2" xfId="12059"/>
    <cellStyle name="Comma 7 2 4 3 5 2 2" xfId="27470"/>
    <cellStyle name="Comma 7 2 4 3 5 2 2 2" xfId="58294"/>
    <cellStyle name="Comma 7 2 4 3 5 2 3" xfId="42884"/>
    <cellStyle name="Comma 7 2 4 3 5 3" xfId="19661"/>
    <cellStyle name="Comma 7 2 4 3 5 3 2" xfId="50485"/>
    <cellStyle name="Comma 7 2 4 3 5 4" xfId="35075"/>
    <cellStyle name="Comma 7 2 4 3 6" xfId="8256"/>
    <cellStyle name="Comma 7 2 4 3 6 2" xfId="23667"/>
    <cellStyle name="Comma 7 2 4 3 6 2 2" xfId="54491"/>
    <cellStyle name="Comma 7 2 4 3 6 3" xfId="39081"/>
    <cellStyle name="Comma 7 2 4 3 7" xfId="15858"/>
    <cellStyle name="Comma 7 2 4 3 7 2" xfId="46682"/>
    <cellStyle name="Comma 7 2 4 3 8" xfId="31272"/>
    <cellStyle name="Comma 7 2 4 4" xfId="866"/>
    <cellStyle name="Comma 7 2 4 4 2" xfId="2765"/>
    <cellStyle name="Comma 7 2 4 4 2 2" xfId="6568"/>
    <cellStyle name="Comma 7 2 4 4 2 2 2" xfId="14378"/>
    <cellStyle name="Comma 7 2 4 4 2 2 2 2" xfId="29789"/>
    <cellStyle name="Comma 7 2 4 4 2 2 2 2 2" xfId="60613"/>
    <cellStyle name="Comma 7 2 4 4 2 2 2 3" xfId="45203"/>
    <cellStyle name="Comma 7 2 4 4 2 2 3" xfId="21980"/>
    <cellStyle name="Comma 7 2 4 4 2 2 3 2" xfId="52804"/>
    <cellStyle name="Comma 7 2 4 4 2 2 4" xfId="37394"/>
    <cellStyle name="Comma 7 2 4 4 2 3" xfId="10575"/>
    <cellStyle name="Comma 7 2 4 4 2 3 2" xfId="25986"/>
    <cellStyle name="Comma 7 2 4 4 2 3 2 2" xfId="56810"/>
    <cellStyle name="Comma 7 2 4 4 2 3 3" xfId="41400"/>
    <cellStyle name="Comma 7 2 4 4 2 4" xfId="18177"/>
    <cellStyle name="Comma 7 2 4 4 2 4 2" xfId="49001"/>
    <cellStyle name="Comma 7 2 4 4 2 5" xfId="33591"/>
    <cellStyle name="Comma 7 2 4 4 3" xfId="4669"/>
    <cellStyle name="Comma 7 2 4 4 3 2" xfId="12479"/>
    <cellStyle name="Comma 7 2 4 4 3 2 2" xfId="27890"/>
    <cellStyle name="Comma 7 2 4 4 3 2 2 2" xfId="58714"/>
    <cellStyle name="Comma 7 2 4 4 3 2 3" xfId="43304"/>
    <cellStyle name="Comma 7 2 4 4 3 3" xfId="20081"/>
    <cellStyle name="Comma 7 2 4 4 3 3 2" xfId="50905"/>
    <cellStyle name="Comma 7 2 4 4 3 4" xfId="35495"/>
    <cellStyle name="Comma 7 2 4 4 4" xfId="8676"/>
    <cellStyle name="Comma 7 2 4 4 4 2" xfId="24087"/>
    <cellStyle name="Comma 7 2 4 4 4 2 2" xfId="54911"/>
    <cellStyle name="Comma 7 2 4 4 4 3" xfId="39501"/>
    <cellStyle name="Comma 7 2 4 4 5" xfId="16278"/>
    <cellStyle name="Comma 7 2 4 4 5 2" xfId="47102"/>
    <cellStyle name="Comma 7 2 4 4 6" xfId="31692"/>
    <cellStyle name="Comma 7 2 4 5" xfId="1499"/>
    <cellStyle name="Comma 7 2 4 5 2" xfId="3398"/>
    <cellStyle name="Comma 7 2 4 5 2 2" xfId="7201"/>
    <cellStyle name="Comma 7 2 4 5 2 2 2" xfId="15011"/>
    <cellStyle name="Comma 7 2 4 5 2 2 2 2" xfId="30422"/>
    <cellStyle name="Comma 7 2 4 5 2 2 2 2 2" xfId="61246"/>
    <cellStyle name="Comma 7 2 4 5 2 2 2 3" xfId="45836"/>
    <cellStyle name="Comma 7 2 4 5 2 2 3" xfId="22613"/>
    <cellStyle name="Comma 7 2 4 5 2 2 3 2" xfId="53437"/>
    <cellStyle name="Comma 7 2 4 5 2 2 4" xfId="38027"/>
    <cellStyle name="Comma 7 2 4 5 2 3" xfId="11208"/>
    <cellStyle name="Comma 7 2 4 5 2 3 2" xfId="26619"/>
    <cellStyle name="Comma 7 2 4 5 2 3 2 2" xfId="57443"/>
    <cellStyle name="Comma 7 2 4 5 2 3 3" xfId="42033"/>
    <cellStyle name="Comma 7 2 4 5 2 4" xfId="18810"/>
    <cellStyle name="Comma 7 2 4 5 2 4 2" xfId="49634"/>
    <cellStyle name="Comma 7 2 4 5 2 5" xfId="34224"/>
    <cellStyle name="Comma 7 2 4 5 3" xfId="5302"/>
    <cellStyle name="Comma 7 2 4 5 3 2" xfId="13112"/>
    <cellStyle name="Comma 7 2 4 5 3 2 2" xfId="28523"/>
    <cellStyle name="Comma 7 2 4 5 3 2 2 2" xfId="59347"/>
    <cellStyle name="Comma 7 2 4 5 3 2 3" xfId="43937"/>
    <cellStyle name="Comma 7 2 4 5 3 3" xfId="20714"/>
    <cellStyle name="Comma 7 2 4 5 3 3 2" xfId="51538"/>
    <cellStyle name="Comma 7 2 4 5 3 4" xfId="36128"/>
    <cellStyle name="Comma 7 2 4 5 4" xfId="9309"/>
    <cellStyle name="Comma 7 2 4 5 4 2" xfId="24720"/>
    <cellStyle name="Comma 7 2 4 5 4 2 2" xfId="55544"/>
    <cellStyle name="Comma 7 2 4 5 4 3" xfId="40134"/>
    <cellStyle name="Comma 7 2 4 5 5" xfId="16911"/>
    <cellStyle name="Comma 7 2 4 5 5 2" xfId="47735"/>
    <cellStyle name="Comma 7 2 4 5 6" xfId="32325"/>
    <cellStyle name="Comma 7 2 4 6" xfId="2132"/>
    <cellStyle name="Comma 7 2 4 6 2" xfId="5935"/>
    <cellStyle name="Comma 7 2 4 6 2 2" xfId="13745"/>
    <cellStyle name="Comma 7 2 4 6 2 2 2" xfId="29156"/>
    <cellStyle name="Comma 7 2 4 6 2 2 2 2" xfId="59980"/>
    <cellStyle name="Comma 7 2 4 6 2 2 3" xfId="44570"/>
    <cellStyle name="Comma 7 2 4 6 2 3" xfId="21347"/>
    <cellStyle name="Comma 7 2 4 6 2 3 2" xfId="52171"/>
    <cellStyle name="Comma 7 2 4 6 2 4" xfId="36761"/>
    <cellStyle name="Comma 7 2 4 6 3" xfId="9942"/>
    <cellStyle name="Comma 7 2 4 6 3 2" xfId="25353"/>
    <cellStyle name="Comma 7 2 4 6 3 2 2" xfId="56177"/>
    <cellStyle name="Comma 7 2 4 6 3 3" xfId="40767"/>
    <cellStyle name="Comma 7 2 4 6 4" xfId="17544"/>
    <cellStyle name="Comma 7 2 4 6 4 2" xfId="48368"/>
    <cellStyle name="Comma 7 2 4 6 5" xfId="32958"/>
    <cellStyle name="Comma 7 2 4 7" xfId="4036"/>
    <cellStyle name="Comma 7 2 4 7 2" xfId="11846"/>
    <cellStyle name="Comma 7 2 4 7 2 2" xfId="27257"/>
    <cellStyle name="Comma 7 2 4 7 2 2 2" xfId="58081"/>
    <cellStyle name="Comma 7 2 4 7 2 3" xfId="42671"/>
    <cellStyle name="Comma 7 2 4 7 3" xfId="19448"/>
    <cellStyle name="Comma 7 2 4 7 3 2" xfId="50272"/>
    <cellStyle name="Comma 7 2 4 7 4" xfId="34862"/>
    <cellStyle name="Comma 7 2 4 8" xfId="8043"/>
    <cellStyle name="Comma 7 2 4 8 2" xfId="23454"/>
    <cellStyle name="Comma 7 2 4 8 2 2" xfId="54278"/>
    <cellStyle name="Comma 7 2 4 8 3" xfId="38868"/>
    <cellStyle name="Comma 7 2 4 9" xfId="7834"/>
    <cellStyle name="Comma 7 2 4 9 2" xfId="23245"/>
    <cellStyle name="Comma 7 2 4 9 2 2" xfId="54069"/>
    <cellStyle name="Comma 7 2 4 9 3" xfId="38659"/>
    <cellStyle name="Comma 7 2 5" xfId="610"/>
    <cellStyle name="Comma 7 2 5 2" xfId="1243"/>
    <cellStyle name="Comma 7 2 5 2 2" xfId="3142"/>
    <cellStyle name="Comma 7 2 5 2 2 2" xfId="6945"/>
    <cellStyle name="Comma 7 2 5 2 2 2 2" xfId="14755"/>
    <cellStyle name="Comma 7 2 5 2 2 2 2 2" xfId="30166"/>
    <cellStyle name="Comma 7 2 5 2 2 2 2 2 2" xfId="60990"/>
    <cellStyle name="Comma 7 2 5 2 2 2 2 3" xfId="45580"/>
    <cellStyle name="Comma 7 2 5 2 2 2 3" xfId="22357"/>
    <cellStyle name="Comma 7 2 5 2 2 2 3 2" xfId="53181"/>
    <cellStyle name="Comma 7 2 5 2 2 2 4" xfId="37771"/>
    <cellStyle name="Comma 7 2 5 2 2 3" xfId="10952"/>
    <cellStyle name="Comma 7 2 5 2 2 3 2" xfId="26363"/>
    <cellStyle name="Comma 7 2 5 2 2 3 2 2" xfId="57187"/>
    <cellStyle name="Comma 7 2 5 2 2 3 3" xfId="41777"/>
    <cellStyle name="Comma 7 2 5 2 2 4" xfId="18554"/>
    <cellStyle name="Comma 7 2 5 2 2 4 2" xfId="49378"/>
    <cellStyle name="Comma 7 2 5 2 2 5" xfId="33968"/>
    <cellStyle name="Comma 7 2 5 2 3" xfId="5046"/>
    <cellStyle name="Comma 7 2 5 2 3 2" xfId="12856"/>
    <cellStyle name="Comma 7 2 5 2 3 2 2" xfId="28267"/>
    <cellStyle name="Comma 7 2 5 2 3 2 2 2" xfId="59091"/>
    <cellStyle name="Comma 7 2 5 2 3 2 3" xfId="43681"/>
    <cellStyle name="Comma 7 2 5 2 3 3" xfId="20458"/>
    <cellStyle name="Comma 7 2 5 2 3 3 2" xfId="51282"/>
    <cellStyle name="Comma 7 2 5 2 3 4" xfId="35872"/>
    <cellStyle name="Comma 7 2 5 2 4" xfId="9053"/>
    <cellStyle name="Comma 7 2 5 2 4 2" xfId="24464"/>
    <cellStyle name="Comma 7 2 5 2 4 2 2" xfId="55288"/>
    <cellStyle name="Comma 7 2 5 2 4 3" xfId="39878"/>
    <cellStyle name="Comma 7 2 5 2 5" xfId="16655"/>
    <cellStyle name="Comma 7 2 5 2 5 2" xfId="47479"/>
    <cellStyle name="Comma 7 2 5 2 6" xfId="32069"/>
    <cellStyle name="Comma 7 2 5 3" xfId="1876"/>
    <cellStyle name="Comma 7 2 5 3 2" xfId="3775"/>
    <cellStyle name="Comma 7 2 5 3 2 2" xfId="7578"/>
    <cellStyle name="Comma 7 2 5 3 2 2 2" xfId="15388"/>
    <cellStyle name="Comma 7 2 5 3 2 2 2 2" xfId="30799"/>
    <cellStyle name="Comma 7 2 5 3 2 2 2 2 2" xfId="61623"/>
    <cellStyle name="Comma 7 2 5 3 2 2 2 3" xfId="46213"/>
    <cellStyle name="Comma 7 2 5 3 2 2 3" xfId="22990"/>
    <cellStyle name="Comma 7 2 5 3 2 2 3 2" xfId="53814"/>
    <cellStyle name="Comma 7 2 5 3 2 2 4" xfId="38404"/>
    <cellStyle name="Comma 7 2 5 3 2 3" xfId="11585"/>
    <cellStyle name="Comma 7 2 5 3 2 3 2" xfId="26996"/>
    <cellStyle name="Comma 7 2 5 3 2 3 2 2" xfId="57820"/>
    <cellStyle name="Comma 7 2 5 3 2 3 3" xfId="42410"/>
    <cellStyle name="Comma 7 2 5 3 2 4" xfId="19187"/>
    <cellStyle name="Comma 7 2 5 3 2 4 2" xfId="50011"/>
    <cellStyle name="Comma 7 2 5 3 2 5" xfId="34601"/>
    <cellStyle name="Comma 7 2 5 3 3" xfId="5679"/>
    <cellStyle name="Comma 7 2 5 3 3 2" xfId="13489"/>
    <cellStyle name="Comma 7 2 5 3 3 2 2" xfId="28900"/>
    <cellStyle name="Comma 7 2 5 3 3 2 2 2" xfId="59724"/>
    <cellStyle name="Comma 7 2 5 3 3 2 3" xfId="44314"/>
    <cellStyle name="Comma 7 2 5 3 3 3" xfId="21091"/>
    <cellStyle name="Comma 7 2 5 3 3 3 2" xfId="51915"/>
    <cellStyle name="Comma 7 2 5 3 3 4" xfId="36505"/>
    <cellStyle name="Comma 7 2 5 3 4" xfId="9686"/>
    <cellStyle name="Comma 7 2 5 3 4 2" xfId="25097"/>
    <cellStyle name="Comma 7 2 5 3 4 2 2" xfId="55921"/>
    <cellStyle name="Comma 7 2 5 3 4 3" xfId="40511"/>
    <cellStyle name="Comma 7 2 5 3 5" xfId="17288"/>
    <cellStyle name="Comma 7 2 5 3 5 2" xfId="48112"/>
    <cellStyle name="Comma 7 2 5 3 6" xfId="32702"/>
    <cellStyle name="Comma 7 2 5 4" xfId="2509"/>
    <cellStyle name="Comma 7 2 5 4 2" xfId="6312"/>
    <cellStyle name="Comma 7 2 5 4 2 2" xfId="14122"/>
    <cellStyle name="Comma 7 2 5 4 2 2 2" xfId="29533"/>
    <cellStyle name="Comma 7 2 5 4 2 2 2 2" xfId="60357"/>
    <cellStyle name="Comma 7 2 5 4 2 2 3" xfId="44947"/>
    <cellStyle name="Comma 7 2 5 4 2 3" xfId="21724"/>
    <cellStyle name="Comma 7 2 5 4 2 3 2" xfId="52548"/>
    <cellStyle name="Comma 7 2 5 4 2 4" xfId="37138"/>
    <cellStyle name="Comma 7 2 5 4 3" xfId="10319"/>
    <cellStyle name="Comma 7 2 5 4 3 2" xfId="25730"/>
    <cellStyle name="Comma 7 2 5 4 3 2 2" xfId="56554"/>
    <cellStyle name="Comma 7 2 5 4 3 3" xfId="41144"/>
    <cellStyle name="Comma 7 2 5 4 4" xfId="17921"/>
    <cellStyle name="Comma 7 2 5 4 4 2" xfId="48745"/>
    <cellStyle name="Comma 7 2 5 4 5" xfId="33335"/>
    <cellStyle name="Comma 7 2 5 5" xfId="4413"/>
    <cellStyle name="Comma 7 2 5 5 2" xfId="12223"/>
    <cellStyle name="Comma 7 2 5 5 2 2" xfId="27634"/>
    <cellStyle name="Comma 7 2 5 5 2 2 2" xfId="58458"/>
    <cellStyle name="Comma 7 2 5 5 2 3" xfId="43048"/>
    <cellStyle name="Comma 7 2 5 5 3" xfId="19825"/>
    <cellStyle name="Comma 7 2 5 5 3 2" xfId="50649"/>
    <cellStyle name="Comma 7 2 5 5 4" xfId="35239"/>
    <cellStyle name="Comma 7 2 5 6" xfId="8420"/>
    <cellStyle name="Comma 7 2 5 6 2" xfId="23831"/>
    <cellStyle name="Comma 7 2 5 6 2 2" xfId="54655"/>
    <cellStyle name="Comma 7 2 5 6 3" xfId="39245"/>
    <cellStyle name="Comma 7 2 5 7" xfId="16022"/>
    <cellStyle name="Comma 7 2 5 7 2" xfId="46846"/>
    <cellStyle name="Comma 7 2 5 8" xfId="31436"/>
    <cellStyle name="Comma 7 2 6" xfId="401"/>
    <cellStyle name="Comma 7 2 6 2" xfId="1034"/>
    <cellStyle name="Comma 7 2 6 2 2" xfId="2933"/>
    <cellStyle name="Comma 7 2 6 2 2 2" xfId="6736"/>
    <cellStyle name="Comma 7 2 6 2 2 2 2" xfId="14546"/>
    <cellStyle name="Comma 7 2 6 2 2 2 2 2" xfId="29957"/>
    <cellStyle name="Comma 7 2 6 2 2 2 2 2 2" xfId="60781"/>
    <cellStyle name="Comma 7 2 6 2 2 2 2 3" xfId="45371"/>
    <cellStyle name="Comma 7 2 6 2 2 2 3" xfId="22148"/>
    <cellStyle name="Comma 7 2 6 2 2 2 3 2" xfId="52972"/>
    <cellStyle name="Comma 7 2 6 2 2 2 4" xfId="37562"/>
    <cellStyle name="Comma 7 2 6 2 2 3" xfId="10743"/>
    <cellStyle name="Comma 7 2 6 2 2 3 2" xfId="26154"/>
    <cellStyle name="Comma 7 2 6 2 2 3 2 2" xfId="56978"/>
    <cellStyle name="Comma 7 2 6 2 2 3 3" xfId="41568"/>
    <cellStyle name="Comma 7 2 6 2 2 4" xfId="18345"/>
    <cellStyle name="Comma 7 2 6 2 2 4 2" xfId="49169"/>
    <cellStyle name="Comma 7 2 6 2 2 5" xfId="33759"/>
    <cellStyle name="Comma 7 2 6 2 3" xfId="4837"/>
    <cellStyle name="Comma 7 2 6 2 3 2" xfId="12647"/>
    <cellStyle name="Comma 7 2 6 2 3 2 2" xfId="28058"/>
    <cellStyle name="Comma 7 2 6 2 3 2 2 2" xfId="58882"/>
    <cellStyle name="Comma 7 2 6 2 3 2 3" xfId="43472"/>
    <cellStyle name="Comma 7 2 6 2 3 3" xfId="20249"/>
    <cellStyle name="Comma 7 2 6 2 3 3 2" xfId="51073"/>
    <cellStyle name="Comma 7 2 6 2 3 4" xfId="35663"/>
    <cellStyle name="Comma 7 2 6 2 4" xfId="8844"/>
    <cellStyle name="Comma 7 2 6 2 4 2" xfId="24255"/>
    <cellStyle name="Comma 7 2 6 2 4 2 2" xfId="55079"/>
    <cellStyle name="Comma 7 2 6 2 4 3" xfId="39669"/>
    <cellStyle name="Comma 7 2 6 2 5" xfId="16446"/>
    <cellStyle name="Comma 7 2 6 2 5 2" xfId="47270"/>
    <cellStyle name="Comma 7 2 6 2 6" xfId="31860"/>
    <cellStyle name="Comma 7 2 6 3" xfId="1667"/>
    <cellStyle name="Comma 7 2 6 3 2" xfId="3566"/>
    <cellStyle name="Comma 7 2 6 3 2 2" xfId="7369"/>
    <cellStyle name="Comma 7 2 6 3 2 2 2" xfId="15179"/>
    <cellStyle name="Comma 7 2 6 3 2 2 2 2" xfId="30590"/>
    <cellStyle name="Comma 7 2 6 3 2 2 2 2 2" xfId="61414"/>
    <cellStyle name="Comma 7 2 6 3 2 2 2 3" xfId="46004"/>
    <cellStyle name="Comma 7 2 6 3 2 2 3" xfId="22781"/>
    <cellStyle name="Comma 7 2 6 3 2 2 3 2" xfId="53605"/>
    <cellStyle name="Comma 7 2 6 3 2 2 4" xfId="38195"/>
    <cellStyle name="Comma 7 2 6 3 2 3" xfId="11376"/>
    <cellStyle name="Comma 7 2 6 3 2 3 2" xfId="26787"/>
    <cellStyle name="Comma 7 2 6 3 2 3 2 2" xfId="57611"/>
    <cellStyle name="Comma 7 2 6 3 2 3 3" xfId="42201"/>
    <cellStyle name="Comma 7 2 6 3 2 4" xfId="18978"/>
    <cellStyle name="Comma 7 2 6 3 2 4 2" xfId="49802"/>
    <cellStyle name="Comma 7 2 6 3 2 5" xfId="34392"/>
    <cellStyle name="Comma 7 2 6 3 3" xfId="5470"/>
    <cellStyle name="Comma 7 2 6 3 3 2" xfId="13280"/>
    <cellStyle name="Comma 7 2 6 3 3 2 2" xfId="28691"/>
    <cellStyle name="Comma 7 2 6 3 3 2 2 2" xfId="59515"/>
    <cellStyle name="Comma 7 2 6 3 3 2 3" xfId="44105"/>
    <cellStyle name="Comma 7 2 6 3 3 3" xfId="20882"/>
    <cellStyle name="Comma 7 2 6 3 3 3 2" xfId="51706"/>
    <cellStyle name="Comma 7 2 6 3 3 4" xfId="36296"/>
    <cellStyle name="Comma 7 2 6 3 4" xfId="9477"/>
    <cellStyle name="Comma 7 2 6 3 4 2" xfId="24888"/>
    <cellStyle name="Comma 7 2 6 3 4 2 2" xfId="55712"/>
    <cellStyle name="Comma 7 2 6 3 4 3" xfId="40302"/>
    <cellStyle name="Comma 7 2 6 3 5" xfId="17079"/>
    <cellStyle name="Comma 7 2 6 3 5 2" xfId="47903"/>
    <cellStyle name="Comma 7 2 6 3 6" xfId="32493"/>
    <cellStyle name="Comma 7 2 6 4" xfId="2300"/>
    <cellStyle name="Comma 7 2 6 4 2" xfId="6103"/>
    <cellStyle name="Comma 7 2 6 4 2 2" xfId="13913"/>
    <cellStyle name="Comma 7 2 6 4 2 2 2" xfId="29324"/>
    <cellStyle name="Comma 7 2 6 4 2 2 2 2" xfId="60148"/>
    <cellStyle name="Comma 7 2 6 4 2 2 3" xfId="44738"/>
    <cellStyle name="Comma 7 2 6 4 2 3" xfId="21515"/>
    <cellStyle name="Comma 7 2 6 4 2 3 2" xfId="52339"/>
    <cellStyle name="Comma 7 2 6 4 2 4" xfId="36929"/>
    <cellStyle name="Comma 7 2 6 4 3" xfId="10110"/>
    <cellStyle name="Comma 7 2 6 4 3 2" xfId="25521"/>
    <cellStyle name="Comma 7 2 6 4 3 2 2" xfId="56345"/>
    <cellStyle name="Comma 7 2 6 4 3 3" xfId="40935"/>
    <cellStyle name="Comma 7 2 6 4 4" xfId="17712"/>
    <cellStyle name="Comma 7 2 6 4 4 2" xfId="48536"/>
    <cellStyle name="Comma 7 2 6 4 5" xfId="33126"/>
    <cellStyle name="Comma 7 2 6 5" xfId="4204"/>
    <cellStyle name="Comma 7 2 6 5 2" xfId="12014"/>
    <cellStyle name="Comma 7 2 6 5 2 2" xfId="27425"/>
    <cellStyle name="Comma 7 2 6 5 2 2 2" xfId="58249"/>
    <cellStyle name="Comma 7 2 6 5 2 3" xfId="42839"/>
    <cellStyle name="Comma 7 2 6 5 3" xfId="19616"/>
    <cellStyle name="Comma 7 2 6 5 3 2" xfId="50440"/>
    <cellStyle name="Comma 7 2 6 5 4" xfId="35030"/>
    <cellStyle name="Comma 7 2 6 6" xfId="8211"/>
    <cellStyle name="Comma 7 2 6 6 2" xfId="23622"/>
    <cellStyle name="Comma 7 2 6 6 2 2" xfId="54446"/>
    <cellStyle name="Comma 7 2 6 6 3" xfId="39036"/>
    <cellStyle name="Comma 7 2 6 7" xfId="15813"/>
    <cellStyle name="Comma 7 2 6 7 2" xfId="46637"/>
    <cellStyle name="Comma 7 2 6 8" xfId="31227"/>
    <cellStyle name="Comma 7 2 7" xfId="821"/>
    <cellStyle name="Comma 7 2 7 2" xfId="2720"/>
    <cellStyle name="Comma 7 2 7 2 2" xfId="6523"/>
    <cellStyle name="Comma 7 2 7 2 2 2" xfId="14333"/>
    <cellStyle name="Comma 7 2 7 2 2 2 2" xfId="29744"/>
    <cellStyle name="Comma 7 2 7 2 2 2 2 2" xfId="60568"/>
    <cellStyle name="Comma 7 2 7 2 2 2 3" xfId="45158"/>
    <cellStyle name="Comma 7 2 7 2 2 3" xfId="21935"/>
    <cellStyle name="Comma 7 2 7 2 2 3 2" xfId="52759"/>
    <cellStyle name="Comma 7 2 7 2 2 4" xfId="37349"/>
    <cellStyle name="Comma 7 2 7 2 3" xfId="10530"/>
    <cellStyle name="Comma 7 2 7 2 3 2" xfId="25941"/>
    <cellStyle name="Comma 7 2 7 2 3 2 2" xfId="56765"/>
    <cellStyle name="Comma 7 2 7 2 3 3" xfId="41355"/>
    <cellStyle name="Comma 7 2 7 2 4" xfId="18132"/>
    <cellStyle name="Comma 7 2 7 2 4 2" xfId="48956"/>
    <cellStyle name="Comma 7 2 7 2 5" xfId="33546"/>
    <cellStyle name="Comma 7 2 7 3" xfId="4624"/>
    <cellStyle name="Comma 7 2 7 3 2" xfId="12434"/>
    <cellStyle name="Comma 7 2 7 3 2 2" xfId="27845"/>
    <cellStyle name="Comma 7 2 7 3 2 2 2" xfId="58669"/>
    <cellStyle name="Comma 7 2 7 3 2 3" xfId="43259"/>
    <cellStyle name="Comma 7 2 7 3 3" xfId="20036"/>
    <cellStyle name="Comma 7 2 7 3 3 2" xfId="50860"/>
    <cellStyle name="Comma 7 2 7 3 4" xfId="35450"/>
    <cellStyle name="Comma 7 2 7 4" xfId="8631"/>
    <cellStyle name="Comma 7 2 7 4 2" xfId="24042"/>
    <cellStyle name="Comma 7 2 7 4 2 2" xfId="54866"/>
    <cellStyle name="Comma 7 2 7 4 3" xfId="39456"/>
    <cellStyle name="Comma 7 2 7 5" xfId="16233"/>
    <cellStyle name="Comma 7 2 7 5 2" xfId="47057"/>
    <cellStyle name="Comma 7 2 7 6" xfId="31647"/>
    <cellStyle name="Comma 7 2 8" xfId="1454"/>
    <cellStyle name="Comma 7 2 8 2" xfId="3353"/>
    <cellStyle name="Comma 7 2 8 2 2" xfId="7156"/>
    <cellStyle name="Comma 7 2 8 2 2 2" xfId="14966"/>
    <cellStyle name="Comma 7 2 8 2 2 2 2" xfId="30377"/>
    <cellStyle name="Comma 7 2 8 2 2 2 2 2" xfId="61201"/>
    <cellStyle name="Comma 7 2 8 2 2 2 3" xfId="45791"/>
    <cellStyle name="Comma 7 2 8 2 2 3" xfId="22568"/>
    <cellStyle name="Comma 7 2 8 2 2 3 2" xfId="53392"/>
    <cellStyle name="Comma 7 2 8 2 2 4" xfId="37982"/>
    <cellStyle name="Comma 7 2 8 2 3" xfId="11163"/>
    <cellStyle name="Comma 7 2 8 2 3 2" xfId="26574"/>
    <cellStyle name="Comma 7 2 8 2 3 2 2" xfId="57398"/>
    <cellStyle name="Comma 7 2 8 2 3 3" xfId="41988"/>
    <cellStyle name="Comma 7 2 8 2 4" xfId="18765"/>
    <cellStyle name="Comma 7 2 8 2 4 2" xfId="49589"/>
    <cellStyle name="Comma 7 2 8 2 5" xfId="34179"/>
    <cellStyle name="Comma 7 2 8 3" xfId="5257"/>
    <cellStyle name="Comma 7 2 8 3 2" xfId="13067"/>
    <cellStyle name="Comma 7 2 8 3 2 2" xfId="28478"/>
    <cellStyle name="Comma 7 2 8 3 2 2 2" xfId="59302"/>
    <cellStyle name="Comma 7 2 8 3 2 3" xfId="43892"/>
    <cellStyle name="Comma 7 2 8 3 3" xfId="20669"/>
    <cellStyle name="Comma 7 2 8 3 3 2" xfId="51493"/>
    <cellStyle name="Comma 7 2 8 3 4" xfId="36083"/>
    <cellStyle name="Comma 7 2 8 4" xfId="9264"/>
    <cellStyle name="Comma 7 2 8 4 2" xfId="24675"/>
    <cellStyle name="Comma 7 2 8 4 2 2" xfId="55499"/>
    <cellStyle name="Comma 7 2 8 4 3" xfId="40089"/>
    <cellStyle name="Comma 7 2 8 5" xfId="16866"/>
    <cellStyle name="Comma 7 2 8 5 2" xfId="47690"/>
    <cellStyle name="Comma 7 2 8 6" xfId="32280"/>
    <cellStyle name="Comma 7 2 9" xfId="2087"/>
    <cellStyle name="Comma 7 2 9 2" xfId="5890"/>
    <cellStyle name="Comma 7 2 9 2 2" xfId="13700"/>
    <cellStyle name="Comma 7 2 9 2 2 2" xfId="29111"/>
    <cellStyle name="Comma 7 2 9 2 2 2 2" xfId="59935"/>
    <cellStyle name="Comma 7 2 9 2 2 3" xfId="44525"/>
    <cellStyle name="Comma 7 2 9 2 3" xfId="21302"/>
    <cellStyle name="Comma 7 2 9 2 3 2" xfId="52126"/>
    <cellStyle name="Comma 7 2 9 2 4" xfId="36716"/>
    <cellStyle name="Comma 7 2 9 3" xfId="9897"/>
    <cellStyle name="Comma 7 2 9 3 2" xfId="25308"/>
    <cellStyle name="Comma 7 2 9 3 2 2" xfId="56132"/>
    <cellStyle name="Comma 7 2 9 3 3" xfId="40722"/>
    <cellStyle name="Comma 7 2 9 4" xfId="17499"/>
    <cellStyle name="Comma 7 2 9 4 2" xfId="48323"/>
    <cellStyle name="Comma 7 2 9 5" xfId="32913"/>
    <cellStyle name="Comma 7 3" xfId="85"/>
    <cellStyle name="Comma 7 3 10" xfId="7854"/>
    <cellStyle name="Comma 7 3 10 2" xfId="23265"/>
    <cellStyle name="Comma 7 3 10 2 2" xfId="54089"/>
    <cellStyle name="Comma 7 3 10 3" xfId="38679"/>
    <cellStyle name="Comma 7 3 11" xfId="15665"/>
    <cellStyle name="Comma 7 3 11 2" xfId="46489"/>
    <cellStyle name="Comma 7 3 12" xfId="31079"/>
    <cellStyle name="Comma 7 3 13" xfId="252"/>
    <cellStyle name="Comma 7 3 2" xfId="334"/>
    <cellStyle name="Comma 7 3 2 10" xfId="15747"/>
    <cellStyle name="Comma 7 3 2 10 2" xfId="46571"/>
    <cellStyle name="Comma 7 3 2 11" xfId="31161"/>
    <cellStyle name="Comma 7 3 2 2" xfId="757"/>
    <cellStyle name="Comma 7 3 2 2 2" xfId="1390"/>
    <cellStyle name="Comma 7 3 2 2 2 2" xfId="3289"/>
    <cellStyle name="Comma 7 3 2 2 2 2 2" xfId="7092"/>
    <cellStyle name="Comma 7 3 2 2 2 2 2 2" xfId="14902"/>
    <cellStyle name="Comma 7 3 2 2 2 2 2 2 2" xfId="30313"/>
    <cellStyle name="Comma 7 3 2 2 2 2 2 2 2 2" xfId="61137"/>
    <cellStyle name="Comma 7 3 2 2 2 2 2 2 3" xfId="45727"/>
    <cellStyle name="Comma 7 3 2 2 2 2 2 3" xfId="22504"/>
    <cellStyle name="Comma 7 3 2 2 2 2 2 3 2" xfId="53328"/>
    <cellStyle name="Comma 7 3 2 2 2 2 2 4" xfId="37918"/>
    <cellStyle name="Comma 7 3 2 2 2 2 3" xfId="11099"/>
    <cellStyle name="Comma 7 3 2 2 2 2 3 2" xfId="26510"/>
    <cellStyle name="Comma 7 3 2 2 2 2 3 2 2" xfId="57334"/>
    <cellStyle name="Comma 7 3 2 2 2 2 3 3" xfId="41924"/>
    <cellStyle name="Comma 7 3 2 2 2 2 4" xfId="18701"/>
    <cellStyle name="Comma 7 3 2 2 2 2 4 2" xfId="49525"/>
    <cellStyle name="Comma 7 3 2 2 2 2 5" xfId="34115"/>
    <cellStyle name="Comma 7 3 2 2 2 3" xfId="5193"/>
    <cellStyle name="Comma 7 3 2 2 2 3 2" xfId="13003"/>
    <cellStyle name="Comma 7 3 2 2 2 3 2 2" xfId="28414"/>
    <cellStyle name="Comma 7 3 2 2 2 3 2 2 2" xfId="59238"/>
    <cellStyle name="Comma 7 3 2 2 2 3 2 3" xfId="43828"/>
    <cellStyle name="Comma 7 3 2 2 2 3 3" xfId="20605"/>
    <cellStyle name="Comma 7 3 2 2 2 3 3 2" xfId="51429"/>
    <cellStyle name="Comma 7 3 2 2 2 3 4" xfId="36019"/>
    <cellStyle name="Comma 7 3 2 2 2 4" xfId="9200"/>
    <cellStyle name="Comma 7 3 2 2 2 4 2" xfId="24611"/>
    <cellStyle name="Comma 7 3 2 2 2 4 2 2" xfId="55435"/>
    <cellStyle name="Comma 7 3 2 2 2 4 3" xfId="40025"/>
    <cellStyle name="Comma 7 3 2 2 2 5" xfId="16802"/>
    <cellStyle name="Comma 7 3 2 2 2 5 2" xfId="47626"/>
    <cellStyle name="Comma 7 3 2 2 2 6" xfId="32216"/>
    <cellStyle name="Comma 7 3 2 2 3" xfId="2023"/>
    <cellStyle name="Comma 7 3 2 2 3 2" xfId="3922"/>
    <cellStyle name="Comma 7 3 2 2 3 2 2" xfId="7725"/>
    <cellStyle name="Comma 7 3 2 2 3 2 2 2" xfId="15535"/>
    <cellStyle name="Comma 7 3 2 2 3 2 2 2 2" xfId="30946"/>
    <cellStyle name="Comma 7 3 2 2 3 2 2 2 2 2" xfId="61770"/>
    <cellStyle name="Comma 7 3 2 2 3 2 2 2 3" xfId="46360"/>
    <cellStyle name="Comma 7 3 2 2 3 2 2 3" xfId="23137"/>
    <cellStyle name="Comma 7 3 2 2 3 2 2 3 2" xfId="53961"/>
    <cellStyle name="Comma 7 3 2 2 3 2 2 4" xfId="38551"/>
    <cellStyle name="Comma 7 3 2 2 3 2 3" xfId="11732"/>
    <cellStyle name="Comma 7 3 2 2 3 2 3 2" xfId="27143"/>
    <cellStyle name="Comma 7 3 2 2 3 2 3 2 2" xfId="57967"/>
    <cellStyle name="Comma 7 3 2 2 3 2 3 3" xfId="42557"/>
    <cellStyle name="Comma 7 3 2 2 3 2 4" xfId="19334"/>
    <cellStyle name="Comma 7 3 2 2 3 2 4 2" xfId="50158"/>
    <cellStyle name="Comma 7 3 2 2 3 2 5" xfId="34748"/>
    <cellStyle name="Comma 7 3 2 2 3 3" xfId="5826"/>
    <cellStyle name="Comma 7 3 2 2 3 3 2" xfId="13636"/>
    <cellStyle name="Comma 7 3 2 2 3 3 2 2" xfId="29047"/>
    <cellStyle name="Comma 7 3 2 2 3 3 2 2 2" xfId="59871"/>
    <cellStyle name="Comma 7 3 2 2 3 3 2 3" xfId="44461"/>
    <cellStyle name="Comma 7 3 2 2 3 3 3" xfId="21238"/>
    <cellStyle name="Comma 7 3 2 2 3 3 3 2" xfId="52062"/>
    <cellStyle name="Comma 7 3 2 2 3 3 4" xfId="36652"/>
    <cellStyle name="Comma 7 3 2 2 3 4" xfId="9833"/>
    <cellStyle name="Comma 7 3 2 2 3 4 2" xfId="25244"/>
    <cellStyle name="Comma 7 3 2 2 3 4 2 2" xfId="56068"/>
    <cellStyle name="Comma 7 3 2 2 3 4 3" xfId="40658"/>
    <cellStyle name="Comma 7 3 2 2 3 5" xfId="17435"/>
    <cellStyle name="Comma 7 3 2 2 3 5 2" xfId="48259"/>
    <cellStyle name="Comma 7 3 2 2 3 6" xfId="32849"/>
    <cellStyle name="Comma 7 3 2 2 4" xfId="2656"/>
    <cellStyle name="Comma 7 3 2 2 4 2" xfId="6459"/>
    <cellStyle name="Comma 7 3 2 2 4 2 2" xfId="14269"/>
    <cellStyle name="Comma 7 3 2 2 4 2 2 2" xfId="29680"/>
    <cellStyle name="Comma 7 3 2 2 4 2 2 2 2" xfId="60504"/>
    <cellStyle name="Comma 7 3 2 2 4 2 2 3" xfId="45094"/>
    <cellStyle name="Comma 7 3 2 2 4 2 3" xfId="21871"/>
    <cellStyle name="Comma 7 3 2 2 4 2 3 2" xfId="52695"/>
    <cellStyle name="Comma 7 3 2 2 4 2 4" xfId="37285"/>
    <cellStyle name="Comma 7 3 2 2 4 3" xfId="10466"/>
    <cellStyle name="Comma 7 3 2 2 4 3 2" xfId="25877"/>
    <cellStyle name="Comma 7 3 2 2 4 3 2 2" xfId="56701"/>
    <cellStyle name="Comma 7 3 2 2 4 3 3" xfId="41291"/>
    <cellStyle name="Comma 7 3 2 2 4 4" xfId="18068"/>
    <cellStyle name="Comma 7 3 2 2 4 4 2" xfId="48892"/>
    <cellStyle name="Comma 7 3 2 2 4 5" xfId="33482"/>
    <cellStyle name="Comma 7 3 2 2 5" xfId="4560"/>
    <cellStyle name="Comma 7 3 2 2 5 2" xfId="12370"/>
    <cellStyle name="Comma 7 3 2 2 5 2 2" xfId="27781"/>
    <cellStyle name="Comma 7 3 2 2 5 2 2 2" xfId="58605"/>
    <cellStyle name="Comma 7 3 2 2 5 2 3" xfId="43195"/>
    <cellStyle name="Comma 7 3 2 2 5 3" xfId="19972"/>
    <cellStyle name="Comma 7 3 2 2 5 3 2" xfId="50796"/>
    <cellStyle name="Comma 7 3 2 2 5 4" xfId="35386"/>
    <cellStyle name="Comma 7 3 2 2 6" xfId="8567"/>
    <cellStyle name="Comma 7 3 2 2 6 2" xfId="23978"/>
    <cellStyle name="Comma 7 3 2 2 6 2 2" xfId="54802"/>
    <cellStyle name="Comma 7 3 2 2 6 3" xfId="39392"/>
    <cellStyle name="Comma 7 3 2 2 7" xfId="16169"/>
    <cellStyle name="Comma 7 3 2 2 7 2" xfId="46993"/>
    <cellStyle name="Comma 7 3 2 2 8" xfId="31583"/>
    <cellStyle name="Comma 7 3 2 3" xfId="548"/>
    <cellStyle name="Comma 7 3 2 3 2" xfId="1181"/>
    <cellStyle name="Comma 7 3 2 3 2 2" xfId="3080"/>
    <cellStyle name="Comma 7 3 2 3 2 2 2" xfId="6883"/>
    <cellStyle name="Comma 7 3 2 3 2 2 2 2" xfId="14693"/>
    <cellStyle name="Comma 7 3 2 3 2 2 2 2 2" xfId="30104"/>
    <cellStyle name="Comma 7 3 2 3 2 2 2 2 2 2" xfId="60928"/>
    <cellStyle name="Comma 7 3 2 3 2 2 2 2 3" xfId="45518"/>
    <cellStyle name="Comma 7 3 2 3 2 2 2 3" xfId="22295"/>
    <cellStyle name="Comma 7 3 2 3 2 2 2 3 2" xfId="53119"/>
    <cellStyle name="Comma 7 3 2 3 2 2 2 4" xfId="37709"/>
    <cellStyle name="Comma 7 3 2 3 2 2 3" xfId="10890"/>
    <cellStyle name="Comma 7 3 2 3 2 2 3 2" xfId="26301"/>
    <cellStyle name="Comma 7 3 2 3 2 2 3 2 2" xfId="57125"/>
    <cellStyle name="Comma 7 3 2 3 2 2 3 3" xfId="41715"/>
    <cellStyle name="Comma 7 3 2 3 2 2 4" xfId="18492"/>
    <cellStyle name="Comma 7 3 2 3 2 2 4 2" xfId="49316"/>
    <cellStyle name="Comma 7 3 2 3 2 2 5" xfId="33906"/>
    <cellStyle name="Comma 7 3 2 3 2 3" xfId="4984"/>
    <cellStyle name="Comma 7 3 2 3 2 3 2" xfId="12794"/>
    <cellStyle name="Comma 7 3 2 3 2 3 2 2" xfId="28205"/>
    <cellStyle name="Comma 7 3 2 3 2 3 2 2 2" xfId="59029"/>
    <cellStyle name="Comma 7 3 2 3 2 3 2 3" xfId="43619"/>
    <cellStyle name="Comma 7 3 2 3 2 3 3" xfId="20396"/>
    <cellStyle name="Comma 7 3 2 3 2 3 3 2" xfId="51220"/>
    <cellStyle name="Comma 7 3 2 3 2 3 4" xfId="35810"/>
    <cellStyle name="Comma 7 3 2 3 2 4" xfId="8991"/>
    <cellStyle name="Comma 7 3 2 3 2 4 2" xfId="24402"/>
    <cellStyle name="Comma 7 3 2 3 2 4 2 2" xfId="55226"/>
    <cellStyle name="Comma 7 3 2 3 2 4 3" xfId="39816"/>
    <cellStyle name="Comma 7 3 2 3 2 5" xfId="16593"/>
    <cellStyle name="Comma 7 3 2 3 2 5 2" xfId="47417"/>
    <cellStyle name="Comma 7 3 2 3 2 6" xfId="32007"/>
    <cellStyle name="Comma 7 3 2 3 3" xfId="1814"/>
    <cellStyle name="Comma 7 3 2 3 3 2" xfId="3713"/>
    <cellStyle name="Comma 7 3 2 3 3 2 2" xfId="7516"/>
    <cellStyle name="Comma 7 3 2 3 3 2 2 2" xfId="15326"/>
    <cellStyle name="Comma 7 3 2 3 3 2 2 2 2" xfId="30737"/>
    <cellStyle name="Comma 7 3 2 3 3 2 2 2 2 2" xfId="61561"/>
    <cellStyle name="Comma 7 3 2 3 3 2 2 2 3" xfId="46151"/>
    <cellStyle name="Comma 7 3 2 3 3 2 2 3" xfId="22928"/>
    <cellStyle name="Comma 7 3 2 3 3 2 2 3 2" xfId="53752"/>
    <cellStyle name="Comma 7 3 2 3 3 2 2 4" xfId="38342"/>
    <cellStyle name="Comma 7 3 2 3 3 2 3" xfId="11523"/>
    <cellStyle name="Comma 7 3 2 3 3 2 3 2" xfId="26934"/>
    <cellStyle name="Comma 7 3 2 3 3 2 3 2 2" xfId="57758"/>
    <cellStyle name="Comma 7 3 2 3 3 2 3 3" xfId="42348"/>
    <cellStyle name="Comma 7 3 2 3 3 2 4" xfId="19125"/>
    <cellStyle name="Comma 7 3 2 3 3 2 4 2" xfId="49949"/>
    <cellStyle name="Comma 7 3 2 3 3 2 5" xfId="34539"/>
    <cellStyle name="Comma 7 3 2 3 3 3" xfId="5617"/>
    <cellStyle name="Comma 7 3 2 3 3 3 2" xfId="13427"/>
    <cellStyle name="Comma 7 3 2 3 3 3 2 2" xfId="28838"/>
    <cellStyle name="Comma 7 3 2 3 3 3 2 2 2" xfId="59662"/>
    <cellStyle name="Comma 7 3 2 3 3 3 2 3" xfId="44252"/>
    <cellStyle name="Comma 7 3 2 3 3 3 3" xfId="21029"/>
    <cellStyle name="Comma 7 3 2 3 3 3 3 2" xfId="51853"/>
    <cellStyle name="Comma 7 3 2 3 3 3 4" xfId="36443"/>
    <cellStyle name="Comma 7 3 2 3 3 4" xfId="9624"/>
    <cellStyle name="Comma 7 3 2 3 3 4 2" xfId="25035"/>
    <cellStyle name="Comma 7 3 2 3 3 4 2 2" xfId="55859"/>
    <cellStyle name="Comma 7 3 2 3 3 4 3" xfId="40449"/>
    <cellStyle name="Comma 7 3 2 3 3 5" xfId="17226"/>
    <cellStyle name="Comma 7 3 2 3 3 5 2" xfId="48050"/>
    <cellStyle name="Comma 7 3 2 3 3 6" xfId="32640"/>
    <cellStyle name="Comma 7 3 2 3 4" xfId="2447"/>
    <cellStyle name="Comma 7 3 2 3 4 2" xfId="6250"/>
    <cellStyle name="Comma 7 3 2 3 4 2 2" xfId="14060"/>
    <cellStyle name="Comma 7 3 2 3 4 2 2 2" xfId="29471"/>
    <cellStyle name="Comma 7 3 2 3 4 2 2 2 2" xfId="60295"/>
    <cellStyle name="Comma 7 3 2 3 4 2 2 3" xfId="44885"/>
    <cellStyle name="Comma 7 3 2 3 4 2 3" xfId="21662"/>
    <cellStyle name="Comma 7 3 2 3 4 2 3 2" xfId="52486"/>
    <cellStyle name="Comma 7 3 2 3 4 2 4" xfId="37076"/>
    <cellStyle name="Comma 7 3 2 3 4 3" xfId="10257"/>
    <cellStyle name="Comma 7 3 2 3 4 3 2" xfId="25668"/>
    <cellStyle name="Comma 7 3 2 3 4 3 2 2" xfId="56492"/>
    <cellStyle name="Comma 7 3 2 3 4 3 3" xfId="41082"/>
    <cellStyle name="Comma 7 3 2 3 4 4" xfId="17859"/>
    <cellStyle name="Comma 7 3 2 3 4 4 2" xfId="48683"/>
    <cellStyle name="Comma 7 3 2 3 4 5" xfId="33273"/>
    <cellStyle name="Comma 7 3 2 3 5" xfId="4351"/>
    <cellStyle name="Comma 7 3 2 3 5 2" xfId="12161"/>
    <cellStyle name="Comma 7 3 2 3 5 2 2" xfId="27572"/>
    <cellStyle name="Comma 7 3 2 3 5 2 2 2" xfId="58396"/>
    <cellStyle name="Comma 7 3 2 3 5 2 3" xfId="42986"/>
    <cellStyle name="Comma 7 3 2 3 5 3" xfId="19763"/>
    <cellStyle name="Comma 7 3 2 3 5 3 2" xfId="50587"/>
    <cellStyle name="Comma 7 3 2 3 5 4" xfId="35177"/>
    <cellStyle name="Comma 7 3 2 3 6" xfId="8358"/>
    <cellStyle name="Comma 7 3 2 3 6 2" xfId="23769"/>
    <cellStyle name="Comma 7 3 2 3 6 2 2" xfId="54593"/>
    <cellStyle name="Comma 7 3 2 3 6 3" xfId="39183"/>
    <cellStyle name="Comma 7 3 2 3 7" xfId="15960"/>
    <cellStyle name="Comma 7 3 2 3 7 2" xfId="46784"/>
    <cellStyle name="Comma 7 3 2 3 8" xfId="31374"/>
    <cellStyle name="Comma 7 3 2 4" xfId="968"/>
    <cellStyle name="Comma 7 3 2 4 2" xfId="2867"/>
    <cellStyle name="Comma 7 3 2 4 2 2" xfId="6670"/>
    <cellStyle name="Comma 7 3 2 4 2 2 2" xfId="14480"/>
    <cellStyle name="Comma 7 3 2 4 2 2 2 2" xfId="29891"/>
    <cellStyle name="Comma 7 3 2 4 2 2 2 2 2" xfId="60715"/>
    <cellStyle name="Comma 7 3 2 4 2 2 2 3" xfId="45305"/>
    <cellStyle name="Comma 7 3 2 4 2 2 3" xfId="22082"/>
    <cellStyle name="Comma 7 3 2 4 2 2 3 2" xfId="52906"/>
    <cellStyle name="Comma 7 3 2 4 2 2 4" xfId="37496"/>
    <cellStyle name="Comma 7 3 2 4 2 3" xfId="10677"/>
    <cellStyle name="Comma 7 3 2 4 2 3 2" xfId="26088"/>
    <cellStyle name="Comma 7 3 2 4 2 3 2 2" xfId="56912"/>
    <cellStyle name="Comma 7 3 2 4 2 3 3" xfId="41502"/>
    <cellStyle name="Comma 7 3 2 4 2 4" xfId="18279"/>
    <cellStyle name="Comma 7 3 2 4 2 4 2" xfId="49103"/>
    <cellStyle name="Comma 7 3 2 4 2 5" xfId="33693"/>
    <cellStyle name="Comma 7 3 2 4 3" xfId="4771"/>
    <cellStyle name="Comma 7 3 2 4 3 2" xfId="12581"/>
    <cellStyle name="Comma 7 3 2 4 3 2 2" xfId="27992"/>
    <cellStyle name="Comma 7 3 2 4 3 2 2 2" xfId="58816"/>
    <cellStyle name="Comma 7 3 2 4 3 2 3" xfId="43406"/>
    <cellStyle name="Comma 7 3 2 4 3 3" xfId="20183"/>
    <cellStyle name="Comma 7 3 2 4 3 3 2" xfId="51007"/>
    <cellStyle name="Comma 7 3 2 4 3 4" xfId="35597"/>
    <cellStyle name="Comma 7 3 2 4 4" xfId="8778"/>
    <cellStyle name="Comma 7 3 2 4 4 2" xfId="24189"/>
    <cellStyle name="Comma 7 3 2 4 4 2 2" xfId="55013"/>
    <cellStyle name="Comma 7 3 2 4 4 3" xfId="39603"/>
    <cellStyle name="Comma 7 3 2 4 5" xfId="16380"/>
    <cellStyle name="Comma 7 3 2 4 5 2" xfId="47204"/>
    <cellStyle name="Comma 7 3 2 4 6" xfId="31794"/>
    <cellStyle name="Comma 7 3 2 5" xfId="1601"/>
    <cellStyle name="Comma 7 3 2 5 2" xfId="3500"/>
    <cellStyle name="Comma 7 3 2 5 2 2" xfId="7303"/>
    <cellStyle name="Comma 7 3 2 5 2 2 2" xfId="15113"/>
    <cellStyle name="Comma 7 3 2 5 2 2 2 2" xfId="30524"/>
    <cellStyle name="Comma 7 3 2 5 2 2 2 2 2" xfId="61348"/>
    <cellStyle name="Comma 7 3 2 5 2 2 2 3" xfId="45938"/>
    <cellStyle name="Comma 7 3 2 5 2 2 3" xfId="22715"/>
    <cellStyle name="Comma 7 3 2 5 2 2 3 2" xfId="53539"/>
    <cellStyle name="Comma 7 3 2 5 2 2 4" xfId="38129"/>
    <cellStyle name="Comma 7 3 2 5 2 3" xfId="11310"/>
    <cellStyle name="Comma 7 3 2 5 2 3 2" xfId="26721"/>
    <cellStyle name="Comma 7 3 2 5 2 3 2 2" xfId="57545"/>
    <cellStyle name="Comma 7 3 2 5 2 3 3" xfId="42135"/>
    <cellStyle name="Comma 7 3 2 5 2 4" xfId="18912"/>
    <cellStyle name="Comma 7 3 2 5 2 4 2" xfId="49736"/>
    <cellStyle name="Comma 7 3 2 5 2 5" xfId="34326"/>
    <cellStyle name="Comma 7 3 2 5 3" xfId="5404"/>
    <cellStyle name="Comma 7 3 2 5 3 2" xfId="13214"/>
    <cellStyle name="Comma 7 3 2 5 3 2 2" xfId="28625"/>
    <cellStyle name="Comma 7 3 2 5 3 2 2 2" xfId="59449"/>
    <cellStyle name="Comma 7 3 2 5 3 2 3" xfId="44039"/>
    <cellStyle name="Comma 7 3 2 5 3 3" xfId="20816"/>
    <cellStyle name="Comma 7 3 2 5 3 3 2" xfId="51640"/>
    <cellStyle name="Comma 7 3 2 5 3 4" xfId="36230"/>
    <cellStyle name="Comma 7 3 2 5 4" xfId="9411"/>
    <cellStyle name="Comma 7 3 2 5 4 2" xfId="24822"/>
    <cellStyle name="Comma 7 3 2 5 4 2 2" xfId="55646"/>
    <cellStyle name="Comma 7 3 2 5 4 3" xfId="40236"/>
    <cellStyle name="Comma 7 3 2 5 5" xfId="17013"/>
    <cellStyle name="Comma 7 3 2 5 5 2" xfId="47837"/>
    <cellStyle name="Comma 7 3 2 5 6" xfId="32427"/>
    <cellStyle name="Comma 7 3 2 6" xfId="2234"/>
    <cellStyle name="Comma 7 3 2 6 2" xfId="6037"/>
    <cellStyle name="Comma 7 3 2 6 2 2" xfId="13847"/>
    <cellStyle name="Comma 7 3 2 6 2 2 2" xfId="29258"/>
    <cellStyle name="Comma 7 3 2 6 2 2 2 2" xfId="60082"/>
    <cellStyle name="Comma 7 3 2 6 2 2 3" xfId="44672"/>
    <cellStyle name="Comma 7 3 2 6 2 3" xfId="21449"/>
    <cellStyle name="Comma 7 3 2 6 2 3 2" xfId="52273"/>
    <cellStyle name="Comma 7 3 2 6 2 4" xfId="36863"/>
    <cellStyle name="Comma 7 3 2 6 3" xfId="10044"/>
    <cellStyle name="Comma 7 3 2 6 3 2" xfId="25455"/>
    <cellStyle name="Comma 7 3 2 6 3 2 2" xfId="56279"/>
    <cellStyle name="Comma 7 3 2 6 3 3" xfId="40869"/>
    <cellStyle name="Comma 7 3 2 6 4" xfId="17646"/>
    <cellStyle name="Comma 7 3 2 6 4 2" xfId="48470"/>
    <cellStyle name="Comma 7 3 2 6 5" xfId="33060"/>
    <cellStyle name="Comma 7 3 2 7" xfId="4138"/>
    <cellStyle name="Comma 7 3 2 7 2" xfId="11948"/>
    <cellStyle name="Comma 7 3 2 7 2 2" xfId="27359"/>
    <cellStyle name="Comma 7 3 2 7 2 2 2" xfId="58183"/>
    <cellStyle name="Comma 7 3 2 7 2 3" xfId="42773"/>
    <cellStyle name="Comma 7 3 2 7 3" xfId="19550"/>
    <cellStyle name="Comma 7 3 2 7 3 2" xfId="50374"/>
    <cellStyle name="Comma 7 3 2 7 4" xfId="34964"/>
    <cellStyle name="Comma 7 3 2 8" xfId="8145"/>
    <cellStyle name="Comma 7 3 2 8 2" xfId="23556"/>
    <cellStyle name="Comma 7 3 2 8 2 2" xfId="54380"/>
    <cellStyle name="Comma 7 3 2 8 3" xfId="38970"/>
    <cellStyle name="Comma 7 3 2 9" xfId="7936"/>
    <cellStyle name="Comma 7 3 2 9 2" xfId="23347"/>
    <cellStyle name="Comma 7 3 2 9 2 2" xfId="54171"/>
    <cellStyle name="Comma 7 3 2 9 3" xfId="38761"/>
    <cellStyle name="Comma 7 3 3" xfId="675"/>
    <cellStyle name="Comma 7 3 3 2" xfId="1308"/>
    <cellStyle name="Comma 7 3 3 2 2" xfId="3207"/>
    <cellStyle name="Comma 7 3 3 2 2 2" xfId="7010"/>
    <cellStyle name="Comma 7 3 3 2 2 2 2" xfId="14820"/>
    <cellStyle name="Comma 7 3 3 2 2 2 2 2" xfId="30231"/>
    <cellStyle name="Comma 7 3 3 2 2 2 2 2 2" xfId="61055"/>
    <cellStyle name="Comma 7 3 3 2 2 2 2 3" xfId="45645"/>
    <cellStyle name="Comma 7 3 3 2 2 2 3" xfId="22422"/>
    <cellStyle name="Comma 7 3 3 2 2 2 3 2" xfId="53246"/>
    <cellStyle name="Comma 7 3 3 2 2 2 4" xfId="37836"/>
    <cellStyle name="Comma 7 3 3 2 2 3" xfId="11017"/>
    <cellStyle name="Comma 7 3 3 2 2 3 2" xfId="26428"/>
    <cellStyle name="Comma 7 3 3 2 2 3 2 2" xfId="57252"/>
    <cellStyle name="Comma 7 3 3 2 2 3 3" xfId="41842"/>
    <cellStyle name="Comma 7 3 3 2 2 4" xfId="18619"/>
    <cellStyle name="Comma 7 3 3 2 2 4 2" xfId="49443"/>
    <cellStyle name="Comma 7 3 3 2 2 5" xfId="34033"/>
    <cellStyle name="Comma 7 3 3 2 3" xfId="5111"/>
    <cellStyle name="Comma 7 3 3 2 3 2" xfId="12921"/>
    <cellStyle name="Comma 7 3 3 2 3 2 2" xfId="28332"/>
    <cellStyle name="Comma 7 3 3 2 3 2 2 2" xfId="59156"/>
    <cellStyle name="Comma 7 3 3 2 3 2 3" xfId="43746"/>
    <cellStyle name="Comma 7 3 3 2 3 3" xfId="20523"/>
    <cellStyle name="Comma 7 3 3 2 3 3 2" xfId="51347"/>
    <cellStyle name="Comma 7 3 3 2 3 4" xfId="35937"/>
    <cellStyle name="Comma 7 3 3 2 4" xfId="9118"/>
    <cellStyle name="Comma 7 3 3 2 4 2" xfId="24529"/>
    <cellStyle name="Comma 7 3 3 2 4 2 2" xfId="55353"/>
    <cellStyle name="Comma 7 3 3 2 4 3" xfId="39943"/>
    <cellStyle name="Comma 7 3 3 2 5" xfId="16720"/>
    <cellStyle name="Comma 7 3 3 2 5 2" xfId="47544"/>
    <cellStyle name="Comma 7 3 3 2 6" xfId="32134"/>
    <cellStyle name="Comma 7 3 3 3" xfId="1941"/>
    <cellStyle name="Comma 7 3 3 3 2" xfId="3840"/>
    <cellStyle name="Comma 7 3 3 3 2 2" xfId="7643"/>
    <cellStyle name="Comma 7 3 3 3 2 2 2" xfId="15453"/>
    <cellStyle name="Comma 7 3 3 3 2 2 2 2" xfId="30864"/>
    <cellStyle name="Comma 7 3 3 3 2 2 2 2 2" xfId="61688"/>
    <cellStyle name="Comma 7 3 3 3 2 2 2 3" xfId="46278"/>
    <cellStyle name="Comma 7 3 3 3 2 2 3" xfId="23055"/>
    <cellStyle name="Comma 7 3 3 3 2 2 3 2" xfId="53879"/>
    <cellStyle name="Comma 7 3 3 3 2 2 4" xfId="38469"/>
    <cellStyle name="Comma 7 3 3 3 2 3" xfId="11650"/>
    <cellStyle name="Comma 7 3 3 3 2 3 2" xfId="27061"/>
    <cellStyle name="Comma 7 3 3 3 2 3 2 2" xfId="57885"/>
    <cellStyle name="Comma 7 3 3 3 2 3 3" xfId="42475"/>
    <cellStyle name="Comma 7 3 3 3 2 4" xfId="19252"/>
    <cellStyle name="Comma 7 3 3 3 2 4 2" xfId="50076"/>
    <cellStyle name="Comma 7 3 3 3 2 5" xfId="34666"/>
    <cellStyle name="Comma 7 3 3 3 3" xfId="5744"/>
    <cellStyle name="Comma 7 3 3 3 3 2" xfId="13554"/>
    <cellStyle name="Comma 7 3 3 3 3 2 2" xfId="28965"/>
    <cellStyle name="Comma 7 3 3 3 3 2 2 2" xfId="59789"/>
    <cellStyle name="Comma 7 3 3 3 3 2 3" xfId="44379"/>
    <cellStyle name="Comma 7 3 3 3 3 3" xfId="21156"/>
    <cellStyle name="Comma 7 3 3 3 3 3 2" xfId="51980"/>
    <cellStyle name="Comma 7 3 3 3 3 4" xfId="36570"/>
    <cellStyle name="Comma 7 3 3 3 4" xfId="9751"/>
    <cellStyle name="Comma 7 3 3 3 4 2" xfId="25162"/>
    <cellStyle name="Comma 7 3 3 3 4 2 2" xfId="55986"/>
    <cellStyle name="Comma 7 3 3 3 4 3" xfId="40576"/>
    <cellStyle name="Comma 7 3 3 3 5" xfId="17353"/>
    <cellStyle name="Comma 7 3 3 3 5 2" xfId="48177"/>
    <cellStyle name="Comma 7 3 3 3 6" xfId="32767"/>
    <cellStyle name="Comma 7 3 3 4" xfId="2574"/>
    <cellStyle name="Comma 7 3 3 4 2" xfId="6377"/>
    <cellStyle name="Comma 7 3 3 4 2 2" xfId="14187"/>
    <cellStyle name="Comma 7 3 3 4 2 2 2" xfId="29598"/>
    <cellStyle name="Comma 7 3 3 4 2 2 2 2" xfId="60422"/>
    <cellStyle name="Comma 7 3 3 4 2 2 3" xfId="45012"/>
    <cellStyle name="Comma 7 3 3 4 2 3" xfId="21789"/>
    <cellStyle name="Comma 7 3 3 4 2 3 2" xfId="52613"/>
    <cellStyle name="Comma 7 3 3 4 2 4" xfId="37203"/>
    <cellStyle name="Comma 7 3 3 4 3" xfId="10384"/>
    <cellStyle name="Comma 7 3 3 4 3 2" xfId="25795"/>
    <cellStyle name="Comma 7 3 3 4 3 2 2" xfId="56619"/>
    <cellStyle name="Comma 7 3 3 4 3 3" xfId="41209"/>
    <cellStyle name="Comma 7 3 3 4 4" xfId="17986"/>
    <cellStyle name="Comma 7 3 3 4 4 2" xfId="48810"/>
    <cellStyle name="Comma 7 3 3 4 5" xfId="33400"/>
    <cellStyle name="Comma 7 3 3 5" xfId="4478"/>
    <cellStyle name="Comma 7 3 3 5 2" xfId="12288"/>
    <cellStyle name="Comma 7 3 3 5 2 2" xfId="27699"/>
    <cellStyle name="Comma 7 3 3 5 2 2 2" xfId="58523"/>
    <cellStyle name="Comma 7 3 3 5 2 3" xfId="43113"/>
    <cellStyle name="Comma 7 3 3 5 3" xfId="19890"/>
    <cellStyle name="Comma 7 3 3 5 3 2" xfId="50714"/>
    <cellStyle name="Comma 7 3 3 5 4" xfId="35304"/>
    <cellStyle name="Comma 7 3 3 6" xfId="8485"/>
    <cellStyle name="Comma 7 3 3 6 2" xfId="23896"/>
    <cellStyle name="Comma 7 3 3 6 2 2" xfId="54720"/>
    <cellStyle name="Comma 7 3 3 6 3" xfId="39310"/>
    <cellStyle name="Comma 7 3 3 7" xfId="16087"/>
    <cellStyle name="Comma 7 3 3 7 2" xfId="46911"/>
    <cellStyle name="Comma 7 3 3 8" xfId="31501"/>
    <cellStyle name="Comma 7 3 4" xfId="466"/>
    <cellStyle name="Comma 7 3 4 2" xfId="1099"/>
    <cellStyle name="Comma 7 3 4 2 2" xfId="2998"/>
    <cellStyle name="Comma 7 3 4 2 2 2" xfId="6801"/>
    <cellStyle name="Comma 7 3 4 2 2 2 2" xfId="14611"/>
    <cellStyle name="Comma 7 3 4 2 2 2 2 2" xfId="30022"/>
    <cellStyle name="Comma 7 3 4 2 2 2 2 2 2" xfId="60846"/>
    <cellStyle name="Comma 7 3 4 2 2 2 2 3" xfId="45436"/>
    <cellStyle name="Comma 7 3 4 2 2 2 3" xfId="22213"/>
    <cellStyle name="Comma 7 3 4 2 2 2 3 2" xfId="53037"/>
    <cellStyle name="Comma 7 3 4 2 2 2 4" xfId="37627"/>
    <cellStyle name="Comma 7 3 4 2 2 3" xfId="10808"/>
    <cellStyle name="Comma 7 3 4 2 2 3 2" xfId="26219"/>
    <cellStyle name="Comma 7 3 4 2 2 3 2 2" xfId="57043"/>
    <cellStyle name="Comma 7 3 4 2 2 3 3" xfId="41633"/>
    <cellStyle name="Comma 7 3 4 2 2 4" xfId="18410"/>
    <cellStyle name="Comma 7 3 4 2 2 4 2" xfId="49234"/>
    <cellStyle name="Comma 7 3 4 2 2 5" xfId="33824"/>
    <cellStyle name="Comma 7 3 4 2 3" xfId="4902"/>
    <cellStyle name="Comma 7 3 4 2 3 2" xfId="12712"/>
    <cellStyle name="Comma 7 3 4 2 3 2 2" xfId="28123"/>
    <cellStyle name="Comma 7 3 4 2 3 2 2 2" xfId="58947"/>
    <cellStyle name="Comma 7 3 4 2 3 2 3" xfId="43537"/>
    <cellStyle name="Comma 7 3 4 2 3 3" xfId="20314"/>
    <cellStyle name="Comma 7 3 4 2 3 3 2" xfId="51138"/>
    <cellStyle name="Comma 7 3 4 2 3 4" xfId="35728"/>
    <cellStyle name="Comma 7 3 4 2 4" xfId="8909"/>
    <cellStyle name="Comma 7 3 4 2 4 2" xfId="24320"/>
    <cellStyle name="Comma 7 3 4 2 4 2 2" xfId="55144"/>
    <cellStyle name="Comma 7 3 4 2 4 3" xfId="39734"/>
    <cellStyle name="Comma 7 3 4 2 5" xfId="16511"/>
    <cellStyle name="Comma 7 3 4 2 5 2" xfId="47335"/>
    <cellStyle name="Comma 7 3 4 2 6" xfId="31925"/>
    <cellStyle name="Comma 7 3 4 3" xfId="1732"/>
    <cellStyle name="Comma 7 3 4 3 2" xfId="3631"/>
    <cellStyle name="Comma 7 3 4 3 2 2" xfId="7434"/>
    <cellStyle name="Comma 7 3 4 3 2 2 2" xfId="15244"/>
    <cellStyle name="Comma 7 3 4 3 2 2 2 2" xfId="30655"/>
    <cellStyle name="Comma 7 3 4 3 2 2 2 2 2" xfId="61479"/>
    <cellStyle name="Comma 7 3 4 3 2 2 2 3" xfId="46069"/>
    <cellStyle name="Comma 7 3 4 3 2 2 3" xfId="22846"/>
    <cellStyle name="Comma 7 3 4 3 2 2 3 2" xfId="53670"/>
    <cellStyle name="Comma 7 3 4 3 2 2 4" xfId="38260"/>
    <cellStyle name="Comma 7 3 4 3 2 3" xfId="11441"/>
    <cellStyle name="Comma 7 3 4 3 2 3 2" xfId="26852"/>
    <cellStyle name="Comma 7 3 4 3 2 3 2 2" xfId="57676"/>
    <cellStyle name="Comma 7 3 4 3 2 3 3" xfId="42266"/>
    <cellStyle name="Comma 7 3 4 3 2 4" xfId="19043"/>
    <cellStyle name="Comma 7 3 4 3 2 4 2" xfId="49867"/>
    <cellStyle name="Comma 7 3 4 3 2 5" xfId="34457"/>
    <cellStyle name="Comma 7 3 4 3 3" xfId="5535"/>
    <cellStyle name="Comma 7 3 4 3 3 2" xfId="13345"/>
    <cellStyle name="Comma 7 3 4 3 3 2 2" xfId="28756"/>
    <cellStyle name="Comma 7 3 4 3 3 2 2 2" xfId="59580"/>
    <cellStyle name="Comma 7 3 4 3 3 2 3" xfId="44170"/>
    <cellStyle name="Comma 7 3 4 3 3 3" xfId="20947"/>
    <cellStyle name="Comma 7 3 4 3 3 3 2" xfId="51771"/>
    <cellStyle name="Comma 7 3 4 3 3 4" xfId="36361"/>
    <cellStyle name="Comma 7 3 4 3 4" xfId="9542"/>
    <cellStyle name="Comma 7 3 4 3 4 2" xfId="24953"/>
    <cellStyle name="Comma 7 3 4 3 4 2 2" xfId="55777"/>
    <cellStyle name="Comma 7 3 4 3 4 3" xfId="40367"/>
    <cellStyle name="Comma 7 3 4 3 5" xfId="17144"/>
    <cellStyle name="Comma 7 3 4 3 5 2" xfId="47968"/>
    <cellStyle name="Comma 7 3 4 3 6" xfId="32558"/>
    <cellStyle name="Comma 7 3 4 4" xfId="2365"/>
    <cellStyle name="Comma 7 3 4 4 2" xfId="6168"/>
    <cellStyle name="Comma 7 3 4 4 2 2" xfId="13978"/>
    <cellStyle name="Comma 7 3 4 4 2 2 2" xfId="29389"/>
    <cellStyle name="Comma 7 3 4 4 2 2 2 2" xfId="60213"/>
    <cellStyle name="Comma 7 3 4 4 2 2 3" xfId="44803"/>
    <cellStyle name="Comma 7 3 4 4 2 3" xfId="21580"/>
    <cellStyle name="Comma 7 3 4 4 2 3 2" xfId="52404"/>
    <cellStyle name="Comma 7 3 4 4 2 4" xfId="36994"/>
    <cellStyle name="Comma 7 3 4 4 3" xfId="10175"/>
    <cellStyle name="Comma 7 3 4 4 3 2" xfId="25586"/>
    <cellStyle name="Comma 7 3 4 4 3 2 2" xfId="56410"/>
    <cellStyle name="Comma 7 3 4 4 3 3" xfId="41000"/>
    <cellStyle name="Comma 7 3 4 4 4" xfId="17777"/>
    <cellStyle name="Comma 7 3 4 4 4 2" xfId="48601"/>
    <cellStyle name="Comma 7 3 4 4 5" xfId="33191"/>
    <cellStyle name="Comma 7 3 4 5" xfId="4269"/>
    <cellStyle name="Comma 7 3 4 5 2" xfId="12079"/>
    <cellStyle name="Comma 7 3 4 5 2 2" xfId="27490"/>
    <cellStyle name="Comma 7 3 4 5 2 2 2" xfId="58314"/>
    <cellStyle name="Comma 7 3 4 5 2 3" xfId="42904"/>
    <cellStyle name="Comma 7 3 4 5 3" xfId="19681"/>
    <cellStyle name="Comma 7 3 4 5 3 2" xfId="50505"/>
    <cellStyle name="Comma 7 3 4 5 4" xfId="35095"/>
    <cellStyle name="Comma 7 3 4 6" xfId="8276"/>
    <cellStyle name="Comma 7 3 4 6 2" xfId="23687"/>
    <cellStyle name="Comma 7 3 4 6 2 2" xfId="54511"/>
    <cellStyle name="Comma 7 3 4 6 3" xfId="39101"/>
    <cellStyle name="Comma 7 3 4 7" xfId="15878"/>
    <cellStyle name="Comma 7 3 4 7 2" xfId="46702"/>
    <cellStyle name="Comma 7 3 4 8" xfId="31292"/>
    <cellStyle name="Comma 7 3 5" xfId="886"/>
    <cellStyle name="Comma 7 3 5 2" xfId="2785"/>
    <cellStyle name="Comma 7 3 5 2 2" xfId="6588"/>
    <cellStyle name="Comma 7 3 5 2 2 2" xfId="14398"/>
    <cellStyle name="Comma 7 3 5 2 2 2 2" xfId="29809"/>
    <cellStyle name="Comma 7 3 5 2 2 2 2 2" xfId="60633"/>
    <cellStyle name="Comma 7 3 5 2 2 2 3" xfId="45223"/>
    <cellStyle name="Comma 7 3 5 2 2 3" xfId="22000"/>
    <cellStyle name="Comma 7 3 5 2 2 3 2" xfId="52824"/>
    <cellStyle name="Comma 7 3 5 2 2 4" xfId="37414"/>
    <cellStyle name="Comma 7 3 5 2 3" xfId="10595"/>
    <cellStyle name="Comma 7 3 5 2 3 2" xfId="26006"/>
    <cellStyle name="Comma 7 3 5 2 3 2 2" xfId="56830"/>
    <cellStyle name="Comma 7 3 5 2 3 3" xfId="41420"/>
    <cellStyle name="Comma 7 3 5 2 4" xfId="18197"/>
    <cellStyle name="Comma 7 3 5 2 4 2" xfId="49021"/>
    <cellStyle name="Comma 7 3 5 2 5" xfId="33611"/>
    <cellStyle name="Comma 7 3 5 3" xfId="4689"/>
    <cellStyle name="Comma 7 3 5 3 2" xfId="12499"/>
    <cellStyle name="Comma 7 3 5 3 2 2" xfId="27910"/>
    <cellStyle name="Comma 7 3 5 3 2 2 2" xfId="58734"/>
    <cellStyle name="Comma 7 3 5 3 2 3" xfId="43324"/>
    <cellStyle name="Comma 7 3 5 3 3" xfId="20101"/>
    <cellStyle name="Comma 7 3 5 3 3 2" xfId="50925"/>
    <cellStyle name="Comma 7 3 5 3 4" xfId="35515"/>
    <cellStyle name="Comma 7 3 5 4" xfId="8696"/>
    <cellStyle name="Comma 7 3 5 4 2" xfId="24107"/>
    <cellStyle name="Comma 7 3 5 4 2 2" xfId="54931"/>
    <cellStyle name="Comma 7 3 5 4 3" xfId="39521"/>
    <cellStyle name="Comma 7 3 5 5" xfId="16298"/>
    <cellStyle name="Comma 7 3 5 5 2" xfId="47122"/>
    <cellStyle name="Comma 7 3 5 6" xfId="31712"/>
    <cellStyle name="Comma 7 3 6" xfId="1519"/>
    <cellStyle name="Comma 7 3 6 2" xfId="3418"/>
    <cellStyle name="Comma 7 3 6 2 2" xfId="7221"/>
    <cellStyle name="Comma 7 3 6 2 2 2" xfId="15031"/>
    <cellStyle name="Comma 7 3 6 2 2 2 2" xfId="30442"/>
    <cellStyle name="Comma 7 3 6 2 2 2 2 2" xfId="61266"/>
    <cellStyle name="Comma 7 3 6 2 2 2 3" xfId="45856"/>
    <cellStyle name="Comma 7 3 6 2 2 3" xfId="22633"/>
    <cellStyle name="Comma 7 3 6 2 2 3 2" xfId="53457"/>
    <cellStyle name="Comma 7 3 6 2 2 4" xfId="38047"/>
    <cellStyle name="Comma 7 3 6 2 3" xfId="11228"/>
    <cellStyle name="Comma 7 3 6 2 3 2" xfId="26639"/>
    <cellStyle name="Comma 7 3 6 2 3 2 2" xfId="57463"/>
    <cellStyle name="Comma 7 3 6 2 3 3" xfId="42053"/>
    <cellStyle name="Comma 7 3 6 2 4" xfId="18830"/>
    <cellStyle name="Comma 7 3 6 2 4 2" xfId="49654"/>
    <cellStyle name="Comma 7 3 6 2 5" xfId="34244"/>
    <cellStyle name="Comma 7 3 6 3" xfId="5322"/>
    <cellStyle name="Comma 7 3 6 3 2" xfId="13132"/>
    <cellStyle name="Comma 7 3 6 3 2 2" xfId="28543"/>
    <cellStyle name="Comma 7 3 6 3 2 2 2" xfId="59367"/>
    <cellStyle name="Comma 7 3 6 3 2 3" xfId="43957"/>
    <cellStyle name="Comma 7 3 6 3 3" xfId="20734"/>
    <cellStyle name="Comma 7 3 6 3 3 2" xfId="51558"/>
    <cellStyle name="Comma 7 3 6 3 4" xfId="36148"/>
    <cellStyle name="Comma 7 3 6 4" xfId="9329"/>
    <cellStyle name="Comma 7 3 6 4 2" xfId="24740"/>
    <cellStyle name="Comma 7 3 6 4 2 2" xfId="55564"/>
    <cellStyle name="Comma 7 3 6 4 3" xfId="40154"/>
    <cellStyle name="Comma 7 3 6 5" xfId="16931"/>
    <cellStyle name="Comma 7 3 6 5 2" xfId="47755"/>
    <cellStyle name="Comma 7 3 6 6" xfId="32345"/>
    <cellStyle name="Comma 7 3 7" xfId="2152"/>
    <cellStyle name="Comma 7 3 7 2" xfId="5955"/>
    <cellStyle name="Comma 7 3 7 2 2" xfId="13765"/>
    <cellStyle name="Comma 7 3 7 2 2 2" xfId="29176"/>
    <cellStyle name="Comma 7 3 7 2 2 2 2" xfId="60000"/>
    <cellStyle name="Comma 7 3 7 2 2 3" xfId="44590"/>
    <cellStyle name="Comma 7 3 7 2 3" xfId="21367"/>
    <cellStyle name="Comma 7 3 7 2 3 2" xfId="52191"/>
    <cellStyle name="Comma 7 3 7 2 4" xfId="36781"/>
    <cellStyle name="Comma 7 3 7 3" xfId="9962"/>
    <cellStyle name="Comma 7 3 7 3 2" xfId="25373"/>
    <cellStyle name="Comma 7 3 7 3 2 2" xfId="56197"/>
    <cellStyle name="Comma 7 3 7 3 3" xfId="40787"/>
    <cellStyle name="Comma 7 3 7 4" xfId="17564"/>
    <cellStyle name="Comma 7 3 7 4 2" xfId="48388"/>
    <cellStyle name="Comma 7 3 7 5" xfId="32978"/>
    <cellStyle name="Comma 7 3 8" xfId="4056"/>
    <cellStyle name="Comma 7 3 8 2" xfId="11866"/>
    <cellStyle name="Comma 7 3 8 2 2" xfId="27277"/>
    <cellStyle name="Comma 7 3 8 2 2 2" xfId="58101"/>
    <cellStyle name="Comma 7 3 8 2 3" xfId="42691"/>
    <cellStyle name="Comma 7 3 8 3" xfId="19468"/>
    <cellStyle name="Comma 7 3 8 3 2" xfId="50292"/>
    <cellStyle name="Comma 7 3 8 4" xfId="34882"/>
    <cellStyle name="Comma 7 3 9" xfId="8063"/>
    <cellStyle name="Comma 7 3 9 2" xfId="23474"/>
    <cellStyle name="Comma 7 3 9 2 2" xfId="54298"/>
    <cellStyle name="Comma 7 3 9 3" xfId="38888"/>
    <cellStyle name="Comma 7 4" xfId="292"/>
    <cellStyle name="Comma 7 4 10" xfId="15705"/>
    <cellStyle name="Comma 7 4 10 2" xfId="46529"/>
    <cellStyle name="Comma 7 4 11" xfId="31119"/>
    <cellStyle name="Comma 7 4 2" xfId="715"/>
    <cellStyle name="Comma 7 4 2 2" xfId="1348"/>
    <cellStyle name="Comma 7 4 2 2 2" xfId="3247"/>
    <cellStyle name="Comma 7 4 2 2 2 2" xfId="7050"/>
    <cellStyle name="Comma 7 4 2 2 2 2 2" xfId="14860"/>
    <cellStyle name="Comma 7 4 2 2 2 2 2 2" xfId="30271"/>
    <cellStyle name="Comma 7 4 2 2 2 2 2 2 2" xfId="61095"/>
    <cellStyle name="Comma 7 4 2 2 2 2 2 3" xfId="45685"/>
    <cellStyle name="Comma 7 4 2 2 2 2 3" xfId="22462"/>
    <cellStyle name="Comma 7 4 2 2 2 2 3 2" xfId="53286"/>
    <cellStyle name="Comma 7 4 2 2 2 2 4" xfId="37876"/>
    <cellStyle name="Comma 7 4 2 2 2 3" xfId="11057"/>
    <cellStyle name="Comma 7 4 2 2 2 3 2" xfId="26468"/>
    <cellStyle name="Comma 7 4 2 2 2 3 2 2" xfId="57292"/>
    <cellStyle name="Comma 7 4 2 2 2 3 3" xfId="41882"/>
    <cellStyle name="Comma 7 4 2 2 2 4" xfId="18659"/>
    <cellStyle name="Comma 7 4 2 2 2 4 2" xfId="49483"/>
    <cellStyle name="Comma 7 4 2 2 2 5" xfId="34073"/>
    <cellStyle name="Comma 7 4 2 2 3" xfId="5151"/>
    <cellStyle name="Comma 7 4 2 2 3 2" xfId="12961"/>
    <cellStyle name="Comma 7 4 2 2 3 2 2" xfId="28372"/>
    <cellStyle name="Comma 7 4 2 2 3 2 2 2" xfId="59196"/>
    <cellStyle name="Comma 7 4 2 2 3 2 3" xfId="43786"/>
    <cellStyle name="Comma 7 4 2 2 3 3" xfId="20563"/>
    <cellStyle name="Comma 7 4 2 2 3 3 2" xfId="51387"/>
    <cellStyle name="Comma 7 4 2 2 3 4" xfId="35977"/>
    <cellStyle name="Comma 7 4 2 2 4" xfId="9158"/>
    <cellStyle name="Comma 7 4 2 2 4 2" xfId="24569"/>
    <cellStyle name="Comma 7 4 2 2 4 2 2" xfId="55393"/>
    <cellStyle name="Comma 7 4 2 2 4 3" xfId="39983"/>
    <cellStyle name="Comma 7 4 2 2 5" xfId="16760"/>
    <cellStyle name="Comma 7 4 2 2 5 2" xfId="47584"/>
    <cellStyle name="Comma 7 4 2 2 6" xfId="32174"/>
    <cellStyle name="Comma 7 4 2 3" xfId="1981"/>
    <cellStyle name="Comma 7 4 2 3 2" xfId="3880"/>
    <cellStyle name="Comma 7 4 2 3 2 2" xfId="7683"/>
    <cellStyle name="Comma 7 4 2 3 2 2 2" xfId="15493"/>
    <cellStyle name="Comma 7 4 2 3 2 2 2 2" xfId="30904"/>
    <cellStyle name="Comma 7 4 2 3 2 2 2 2 2" xfId="61728"/>
    <cellStyle name="Comma 7 4 2 3 2 2 2 3" xfId="46318"/>
    <cellStyle name="Comma 7 4 2 3 2 2 3" xfId="23095"/>
    <cellStyle name="Comma 7 4 2 3 2 2 3 2" xfId="53919"/>
    <cellStyle name="Comma 7 4 2 3 2 2 4" xfId="38509"/>
    <cellStyle name="Comma 7 4 2 3 2 3" xfId="11690"/>
    <cellStyle name="Comma 7 4 2 3 2 3 2" xfId="27101"/>
    <cellStyle name="Comma 7 4 2 3 2 3 2 2" xfId="57925"/>
    <cellStyle name="Comma 7 4 2 3 2 3 3" xfId="42515"/>
    <cellStyle name="Comma 7 4 2 3 2 4" xfId="19292"/>
    <cellStyle name="Comma 7 4 2 3 2 4 2" xfId="50116"/>
    <cellStyle name="Comma 7 4 2 3 2 5" xfId="34706"/>
    <cellStyle name="Comma 7 4 2 3 3" xfId="5784"/>
    <cellStyle name="Comma 7 4 2 3 3 2" xfId="13594"/>
    <cellStyle name="Comma 7 4 2 3 3 2 2" xfId="29005"/>
    <cellStyle name="Comma 7 4 2 3 3 2 2 2" xfId="59829"/>
    <cellStyle name="Comma 7 4 2 3 3 2 3" xfId="44419"/>
    <cellStyle name="Comma 7 4 2 3 3 3" xfId="21196"/>
    <cellStyle name="Comma 7 4 2 3 3 3 2" xfId="52020"/>
    <cellStyle name="Comma 7 4 2 3 3 4" xfId="36610"/>
    <cellStyle name="Comma 7 4 2 3 4" xfId="9791"/>
    <cellStyle name="Comma 7 4 2 3 4 2" xfId="25202"/>
    <cellStyle name="Comma 7 4 2 3 4 2 2" xfId="56026"/>
    <cellStyle name="Comma 7 4 2 3 4 3" xfId="40616"/>
    <cellStyle name="Comma 7 4 2 3 5" xfId="17393"/>
    <cellStyle name="Comma 7 4 2 3 5 2" xfId="48217"/>
    <cellStyle name="Comma 7 4 2 3 6" xfId="32807"/>
    <cellStyle name="Comma 7 4 2 4" xfId="2614"/>
    <cellStyle name="Comma 7 4 2 4 2" xfId="6417"/>
    <cellStyle name="Comma 7 4 2 4 2 2" xfId="14227"/>
    <cellStyle name="Comma 7 4 2 4 2 2 2" xfId="29638"/>
    <cellStyle name="Comma 7 4 2 4 2 2 2 2" xfId="60462"/>
    <cellStyle name="Comma 7 4 2 4 2 2 3" xfId="45052"/>
    <cellStyle name="Comma 7 4 2 4 2 3" xfId="21829"/>
    <cellStyle name="Comma 7 4 2 4 2 3 2" xfId="52653"/>
    <cellStyle name="Comma 7 4 2 4 2 4" xfId="37243"/>
    <cellStyle name="Comma 7 4 2 4 3" xfId="10424"/>
    <cellStyle name="Comma 7 4 2 4 3 2" xfId="25835"/>
    <cellStyle name="Comma 7 4 2 4 3 2 2" xfId="56659"/>
    <cellStyle name="Comma 7 4 2 4 3 3" xfId="41249"/>
    <cellStyle name="Comma 7 4 2 4 4" xfId="18026"/>
    <cellStyle name="Comma 7 4 2 4 4 2" xfId="48850"/>
    <cellStyle name="Comma 7 4 2 4 5" xfId="33440"/>
    <cellStyle name="Comma 7 4 2 5" xfId="4518"/>
    <cellStyle name="Comma 7 4 2 5 2" xfId="12328"/>
    <cellStyle name="Comma 7 4 2 5 2 2" xfId="27739"/>
    <cellStyle name="Comma 7 4 2 5 2 2 2" xfId="58563"/>
    <cellStyle name="Comma 7 4 2 5 2 3" xfId="43153"/>
    <cellStyle name="Comma 7 4 2 5 3" xfId="19930"/>
    <cellStyle name="Comma 7 4 2 5 3 2" xfId="50754"/>
    <cellStyle name="Comma 7 4 2 5 4" xfId="35344"/>
    <cellStyle name="Comma 7 4 2 6" xfId="8525"/>
    <cellStyle name="Comma 7 4 2 6 2" xfId="23936"/>
    <cellStyle name="Comma 7 4 2 6 2 2" xfId="54760"/>
    <cellStyle name="Comma 7 4 2 6 3" xfId="39350"/>
    <cellStyle name="Comma 7 4 2 7" xfId="16127"/>
    <cellStyle name="Comma 7 4 2 7 2" xfId="46951"/>
    <cellStyle name="Comma 7 4 2 8" xfId="31541"/>
    <cellStyle name="Comma 7 4 3" xfId="506"/>
    <cellStyle name="Comma 7 4 3 2" xfId="1139"/>
    <cellStyle name="Comma 7 4 3 2 2" xfId="3038"/>
    <cellStyle name="Comma 7 4 3 2 2 2" xfId="6841"/>
    <cellStyle name="Comma 7 4 3 2 2 2 2" xfId="14651"/>
    <cellStyle name="Comma 7 4 3 2 2 2 2 2" xfId="30062"/>
    <cellStyle name="Comma 7 4 3 2 2 2 2 2 2" xfId="60886"/>
    <cellStyle name="Comma 7 4 3 2 2 2 2 3" xfId="45476"/>
    <cellStyle name="Comma 7 4 3 2 2 2 3" xfId="22253"/>
    <cellStyle name="Comma 7 4 3 2 2 2 3 2" xfId="53077"/>
    <cellStyle name="Comma 7 4 3 2 2 2 4" xfId="37667"/>
    <cellStyle name="Comma 7 4 3 2 2 3" xfId="10848"/>
    <cellStyle name="Comma 7 4 3 2 2 3 2" xfId="26259"/>
    <cellStyle name="Comma 7 4 3 2 2 3 2 2" xfId="57083"/>
    <cellStyle name="Comma 7 4 3 2 2 3 3" xfId="41673"/>
    <cellStyle name="Comma 7 4 3 2 2 4" xfId="18450"/>
    <cellStyle name="Comma 7 4 3 2 2 4 2" xfId="49274"/>
    <cellStyle name="Comma 7 4 3 2 2 5" xfId="33864"/>
    <cellStyle name="Comma 7 4 3 2 3" xfId="4942"/>
    <cellStyle name="Comma 7 4 3 2 3 2" xfId="12752"/>
    <cellStyle name="Comma 7 4 3 2 3 2 2" xfId="28163"/>
    <cellStyle name="Comma 7 4 3 2 3 2 2 2" xfId="58987"/>
    <cellStyle name="Comma 7 4 3 2 3 2 3" xfId="43577"/>
    <cellStyle name="Comma 7 4 3 2 3 3" xfId="20354"/>
    <cellStyle name="Comma 7 4 3 2 3 3 2" xfId="51178"/>
    <cellStyle name="Comma 7 4 3 2 3 4" xfId="35768"/>
    <cellStyle name="Comma 7 4 3 2 4" xfId="8949"/>
    <cellStyle name="Comma 7 4 3 2 4 2" xfId="24360"/>
    <cellStyle name="Comma 7 4 3 2 4 2 2" xfId="55184"/>
    <cellStyle name="Comma 7 4 3 2 4 3" xfId="39774"/>
    <cellStyle name="Comma 7 4 3 2 5" xfId="16551"/>
    <cellStyle name="Comma 7 4 3 2 5 2" xfId="47375"/>
    <cellStyle name="Comma 7 4 3 2 6" xfId="31965"/>
    <cellStyle name="Comma 7 4 3 3" xfId="1772"/>
    <cellStyle name="Comma 7 4 3 3 2" xfId="3671"/>
    <cellStyle name="Comma 7 4 3 3 2 2" xfId="7474"/>
    <cellStyle name="Comma 7 4 3 3 2 2 2" xfId="15284"/>
    <cellStyle name="Comma 7 4 3 3 2 2 2 2" xfId="30695"/>
    <cellStyle name="Comma 7 4 3 3 2 2 2 2 2" xfId="61519"/>
    <cellStyle name="Comma 7 4 3 3 2 2 2 3" xfId="46109"/>
    <cellStyle name="Comma 7 4 3 3 2 2 3" xfId="22886"/>
    <cellStyle name="Comma 7 4 3 3 2 2 3 2" xfId="53710"/>
    <cellStyle name="Comma 7 4 3 3 2 2 4" xfId="38300"/>
    <cellStyle name="Comma 7 4 3 3 2 3" xfId="11481"/>
    <cellStyle name="Comma 7 4 3 3 2 3 2" xfId="26892"/>
    <cellStyle name="Comma 7 4 3 3 2 3 2 2" xfId="57716"/>
    <cellStyle name="Comma 7 4 3 3 2 3 3" xfId="42306"/>
    <cellStyle name="Comma 7 4 3 3 2 4" xfId="19083"/>
    <cellStyle name="Comma 7 4 3 3 2 4 2" xfId="49907"/>
    <cellStyle name="Comma 7 4 3 3 2 5" xfId="34497"/>
    <cellStyle name="Comma 7 4 3 3 3" xfId="5575"/>
    <cellStyle name="Comma 7 4 3 3 3 2" xfId="13385"/>
    <cellStyle name="Comma 7 4 3 3 3 2 2" xfId="28796"/>
    <cellStyle name="Comma 7 4 3 3 3 2 2 2" xfId="59620"/>
    <cellStyle name="Comma 7 4 3 3 3 2 3" xfId="44210"/>
    <cellStyle name="Comma 7 4 3 3 3 3" xfId="20987"/>
    <cellStyle name="Comma 7 4 3 3 3 3 2" xfId="51811"/>
    <cellStyle name="Comma 7 4 3 3 3 4" xfId="36401"/>
    <cellStyle name="Comma 7 4 3 3 4" xfId="9582"/>
    <cellStyle name="Comma 7 4 3 3 4 2" xfId="24993"/>
    <cellStyle name="Comma 7 4 3 3 4 2 2" xfId="55817"/>
    <cellStyle name="Comma 7 4 3 3 4 3" xfId="40407"/>
    <cellStyle name="Comma 7 4 3 3 5" xfId="17184"/>
    <cellStyle name="Comma 7 4 3 3 5 2" xfId="48008"/>
    <cellStyle name="Comma 7 4 3 3 6" xfId="32598"/>
    <cellStyle name="Comma 7 4 3 4" xfId="2405"/>
    <cellStyle name="Comma 7 4 3 4 2" xfId="6208"/>
    <cellStyle name="Comma 7 4 3 4 2 2" xfId="14018"/>
    <cellStyle name="Comma 7 4 3 4 2 2 2" xfId="29429"/>
    <cellStyle name="Comma 7 4 3 4 2 2 2 2" xfId="60253"/>
    <cellStyle name="Comma 7 4 3 4 2 2 3" xfId="44843"/>
    <cellStyle name="Comma 7 4 3 4 2 3" xfId="21620"/>
    <cellStyle name="Comma 7 4 3 4 2 3 2" xfId="52444"/>
    <cellStyle name="Comma 7 4 3 4 2 4" xfId="37034"/>
    <cellStyle name="Comma 7 4 3 4 3" xfId="10215"/>
    <cellStyle name="Comma 7 4 3 4 3 2" xfId="25626"/>
    <cellStyle name="Comma 7 4 3 4 3 2 2" xfId="56450"/>
    <cellStyle name="Comma 7 4 3 4 3 3" xfId="41040"/>
    <cellStyle name="Comma 7 4 3 4 4" xfId="17817"/>
    <cellStyle name="Comma 7 4 3 4 4 2" xfId="48641"/>
    <cellStyle name="Comma 7 4 3 4 5" xfId="33231"/>
    <cellStyle name="Comma 7 4 3 5" xfId="4309"/>
    <cellStyle name="Comma 7 4 3 5 2" xfId="12119"/>
    <cellStyle name="Comma 7 4 3 5 2 2" xfId="27530"/>
    <cellStyle name="Comma 7 4 3 5 2 2 2" xfId="58354"/>
    <cellStyle name="Comma 7 4 3 5 2 3" xfId="42944"/>
    <cellStyle name="Comma 7 4 3 5 3" xfId="19721"/>
    <cellStyle name="Comma 7 4 3 5 3 2" xfId="50545"/>
    <cellStyle name="Comma 7 4 3 5 4" xfId="35135"/>
    <cellStyle name="Comma 7 4 3 6" xfId="8316"/>
    <cellStyle name="Comma 7 4 3 6 2" xfId="23727"/>
    <cellStyle name="Comma 7 4 3 6 2 2" xfId="54551"/>
    <cellStyle name="Comma 7 4 3 6 3" xfId="39141"/>
    <cellStyle name="Comma 7 4 3 7" xfId="15918"/>
    <cellStyle name="Comma 7 4 3 7 2" xfId="46742"/>
    <cellStyle name="Comma 7 4 3 8" xfId="31332"/>
    <cellStyle name="Comma 7 4 4" xfId="926"/>
    <cellStyle name="Comma 7 4 4 2" xfId="2825"/>
    <cellStyle name="Comma 7 4 4 2 2" xfId="6628"/>
    <cellStyle name="Comma 7 4 4 2 2 2" xfId="14438"/>
    <cellStyle name="Comma 7 4 4 2 2 2 2" xfId="29849"/>
    <cellStyle name="Comma 7 4 4 2 2 2 2 2" xfId="60673"/>
    <cellStyle name="Comma 7 4 4 2 2 2 3" xfId="45263"/>
    <cellStyle name="Comma 7 4 4 2 2 3" xfId="22040"/>
    <cellStyle name="Comma 7 4 4 2 2 3 2" xfId="52864"/>
    <cellStyle name="Comma 7 4 4 2 2 4" xfId="37454"/>
    <cellStyle name="Comma 7 4 4 2 3" xfId="10635"/>
    <cellStyle name="Comma 7 4 4 2 3 2" xfId="26046"/>
    <cellStyle name="Comma 7 4 4 2 3 2 2" xfId="56870"/>
    <cellStyle name="Comma 7 4 4 2 3 3" xfId="41460"/>
    <cellStyle name="Comma 7 4 4 2 4" xfId="18237"/>
    <cellStyle name="Comma 7 4 4 2 4 2" xfId="49061"/>
    <cellStyle name="Comma 7 4 4 2 5" xfId="33651"/>
    <cellStyle name="Comma 7 4 4 3" xfId="4729"/>
    <cellStyle name="Comma 7 4 4 3 2" xfId="12539"/>
    <cellStyle name="Comma 7 4 4 3 2 2" xfId="27950"/>
    <cellStyle name="Comma 7 4 4 3 2 2 2" xfId="58774"/>
    <cellStyle name="Comma 7 4 4 3 2 3" xfId="43364"/>
    <cellStyle name="Comma 7 4 4 3 3" xfId="20141"/>
    <cellStyle name="Comma 7 4 4 3 3 2" xfId="50965"/>
    <cellStyle name="Comma 7 4 4 3 4" xfId="35555"/>
    <cellStyle name="Comma 7 4 4 4" xfId="8736"/>
    <cellStyle name="Comma 7 4 4 4 2" xfId="24147"/>
    <cellStyle name="Comma 7 4 4 4 2 2" xfId="54971"/>
    <cellStyle name="Comma 7 4 4 4 3" xfId="39561"/>
    <cellStyle name="Comma 7 4 4 5" xfId="16338"/>
    <cellStyle name="Comma 7 4 4 5 2" xfId="47162"/>
    <cellStyle name="Comma 7 4 4 6" xfId="31752"/>
    <cellStyle name="Comma 7 4 5" xfId="1559"/>
    <cellStyle name="Comma 7 4 5 2" xfId="3458"/>
    <cellStyle name="Comma 7 4 5 2 2" xfId="7261"/>
    <cellStyle name="Comma 7 4 5 2 2 2" xfId="15071"/>
    <cellStyle name="Comma 7 4 5 2 2 2 2" xfId="30482"/>
    <cellStyle name="Comma 7 4 5 2 2 2 2 2" xfId="61306"/>
    <cellStyle name="Comma 7 4 5 2 2 2 3" xfId="45896"/>
    <cellStyle name="Comma 7 4 5 2 2 3" xfId="22673"/>
    <cellStyle name="Comma 7 4 5 2 2 3 2" xfId="53497"/>
    <cellStyle name="Comma 7 4 5 2 2 4" xfId="38087"/>
    <cellStyle name="Comma 7 4 5 2 3" xfId="11268"/>
    <cellStyle name="Comma 7 4 5 2 3 2" xfId="26679"/>
    <cellStyle name="Comma 7 4 5 2 3 2 2" xfId="57503"/>
    <cellStyle name="Comma 7 4 5 2 3 3" xfId="42093"/>
    <cellStyle name="Comma 7 4 5 2 4" xfId="18870"/>
    <cellStyle name="Comma 7 4 5 2 4 2" xfId="49694"/>
    <cellStyle name="Comma 7 4 5 2 5" xfId="34284"/>
    <cellStyle name="Comma 7 4 5 3" xfId="5362"/>
    <cellStyle name="Comma 7 4 5 3 2" xfId="13172"/>
    <cellStyle name="Comma 7 4 5 3 2 2" xfId="28583"/>
    <cellStyle name="Comma 7 4 5 3 2 2 2" xfId="59407"/>
    <cellStyle name="Comma 7 4 5 3 2 3" xfId="43997"/>
    <cellStyle name="Comma 7 4 5 3 3" xfId="20774"/>
    <cellStyle name="Comma 7 4 5 3 3 2" xfId="51598"/>
    <cellStyle name="Comma 7 4 5 3 4" xfId="36188"/>
    <cellStyle name="Comma 7 4 5 4" xfId="9369"/>
    <cellStyle name="Comma 7 4 5 4 2" xfId="24780"/>
    <cellStyle name="Comma 7 4 5 4 2 2" xfId="55604"/>
    <cellStyle name="Comma 7 4 5 4 3" xfId="40194"/>
    <cellStyle name="Comma 7 4 5 5" xfId="16971"/>
    <cellStyle name="Comma 7 4 5 5 2" xfId="47795"/>
    <cellStyle name="Comma 7 4 5 6" xfId="32385"/>
    <cellStyle name="Comma 7 4 6" xfId="2192"/>
    <cellStyle name="Comma 7 4 6 2" xfId="5995"/>
    <cellStyle name="Comma 7 4 6 2 2" xfId="13805"/>
    <cellStyle name="Comma 7 4 6 2 2 2" xfId="29216"/>
    <cellStyle name="Comma 7 4 6 2 2 2 2" xfId="60040"/>
    <cellStyle name="Comma 7 4 6 2 2 3" xfId="44630"/>
    <cellStyle name="Comma 7 4 6 2 3" xfId="21407"/>
    <cellStyle name="Comma 7 4 6 2 3 2" xfId="52231"/>
    <cellStyle name="Comma 7 4 6 2 4" xfId="36821"/>
    <cellStyle name="Comma 7 4 6 3" xfId="10002"/>
    <cellStyle name="Comma 7 4 6 3 2" xfId="25413"/>
    <cellStyle name="Comma 7 4 6 3 2 2" xfId="56237"/>
    <cellStyle name="Comma 7 4 6 3 3" xfId="40827"/>
    <cellStyle name="Comma 7 4 6 4" xfId="17604"/>
    <cellStyle name="Comma 7 4 6 4 2" xfId="48428"/>
    <cellStyle name="Comma 7 4 6 5" xfId="33018"/>
    <cellStyle name="Comma 7 4 7" xfId="4096"/>
    <cellStyle name="Comma 7 4 7 2" xfId="11906"/>
    <cellStyle name="Comma 7 4 7 2 2" xfId="27317"/>
    <cellStyle name="Comma 7 4 7 2 2 2" xfId="58141"/>
    <cellStyle name="Comma 7 4 7 2 3" xfId="42731"/>
    <cellStyle name="Comma 7 4 7 3" xfId="19508"/>
    <cellStyle name="Comma 7 4 7 3 2" xfId="50332"/>
    <cellStyle name="Comma 7 4 7 4" xfId="34922"/>
    <cellStyle name="Comma 7 4 8" xfId="8103"/>
    <cellStyle name="Comma 7 4 8 2" xfId="23514"/>
    <cellStyle name="Comma 7 4 8 2 2" xfId="54338"/>
    <cellStyle name="Comma 7 4 8 3" xfId="38928"/>
    <cellStyle name="Comma 7 4 9" xfId="7894"/>
    <cellStyle name="Comma 7 4 9 2" xfId="23305"/>
    <cellStyle name="Comma 7 4 9 2 2" xfId="54129"/>
    <cellStyle name="Comma 7 4 9 3" xfId="38719"/>
    <cellStyle name="Comma 7 5" xfId="212"/>
    <cellStyle name="Comma 7 5 10" xfId="15625"/>
    <cellStyle name="Comma 7 5 10 2" xfId="46449"/>
    <cellStyle name="Comma 7 5 11" xfId="31039"/>
    <cellStyle name="Comma 7 5 2" xfId="635"/>
    <cellStyle name="Comma 7 5 2 2" xfId="1268"/>
    <cellStyle name="Comma 7 5 2 2 2" xfId="3167"/>
    <cellStyle name="Comma 7 5 2 2 2 2" xfId="6970"/>
    <cellStyle name="Comma 7 5 2 2 2 2 2" xfId="14780"/>
    <cellStyle name="Comma 7 5 2 2 2 2 2 2" xfId="30191"/>
    <cellStyle name="Comma 7 5 2 2 2 2 2 2 2" xfId="61015"/>
    <cellStyle name="Comma 7 5 2 2 2 2 2 3" xfId="45605"/>
    <cellStyle name="Comma 7 5 2 2 2 2 3" xfId="22382"/>
    <cellStyle name="Comma 7 5 2 2 2 2 3 2" xfId="53206"/>
    <cellStyle name="Comma 7 5 2 2 2 2 4" xfId="37796"/>
    <cellStyle name="Comma 7 5 2 2 2 3" xfId="10977"/>
    <cellStyle name="Comma 7 5 2 2 2 3 2" xfId="26388"/>
    <cellStyle name="Comma 7 5 2 2 2 3 2 2" xfId="57212"/>
    <cellStyle name="Comma 7 5 2 2 2 3 3" xfId="41802"/>
    <cellStyle name="Comma 7 5 2 2 2 4" xfId="18579"/>
    <cellStyle name="Comma 7 5 2 2 2 4 2" xfId="49403"/>
    <cellStyle name="Comma 7 5 2 2 2 5" xfId="33993"/>
    <cellStyle name="Comma 7 5 2 2 3" xfId="5071"/>
    <cellStyle name="Comma 7 5 2 2 3 2" xfId="12881"/>
    <cellStyle name="Comma 7 5 2 2 3 2 2" xfId="28292"/>
    <cellStyle name="Comma 7 5 2 2 3 2 2 2" xfId="59116"/>
    <cellStyle name="Comma 7 5 2 2 3 2 3" xfId="43706"/>
    <cellStyle name="Comma 7 5 2 2 3 3" xfId="20483"/>
    <cellStyle name="Comma 7 5 2 2 3 3 2" xfId="51307"/>
    <cellStyle name="Comma 7 5 2 2 3 4" xfId="35897"/>
    <cellStyle name="Comma 7 5 2 2 4" xfId="9078"/>
    <cellStyle name="Comma 7 5 2 2 4 2" xfId="24489"/>
    <cellStyle name="Comma 7 5 2 2 4 2 2" xfId="55313"/>
    <cellStyle name="Comma 7 5 2 2 4 3" xfId="39903"/>
    <cellStyle name="Comma 7 5 2 2 5" xfId="16680"/>
    <cellStyle name="Comma 7 5 2 2 5 2" xfId="47504"/>
    <cellStyle name="Comma 7 5 2 2 6" xfId="32094"/>
    <cellStyle name="Comma 7 5 2 3" xfId="1901"/>
    <cellStyle name="Comma 7 5 2 3 2" xfId="3800"/>
    <cellStyle name="Comma 7 5 2 3 2 2" xfId="7603"/>
    <cellStyle name="Comma 7 5 2 3 2 2 2" xfId="15413"/>
    <cellStyle name="Comma 7 5 2 3 2 2 2 2" xfId="30824"/>
    <cellStyle name="Comma 7 5 2 3 2 2 2 2 2" xfId="61648"/>
    <cellStyle name="Comma 7 5 2 3 2 2 2 3" xfId="46238"/>
    <cellStyle name="Comma 7 5 2 3 2 2 3" xfId="23015"/>
    <cellStyle name="Comma 7 5 2 3 2 2 3 2" xfId="53839"/>
    <cellStyle name="Comma 7 5 2 3 2 2 4" xfId="38429"/>
    <cellStyle name="Comma 7 5 2 3 2 3" xfId="11610"/>
    <cellStyle name="Comma 7 5 2 3 2 3 2" xfId="27021"/>
    <cellStyle name="Comma 7 5 2 3 2 3 2 2" xfId="57845"/>
    <cellStyle name="Comma 7 5 2 3 2 3 3" xfId="42435"/>
    <cellStyle name="Comma 7 5 2 3 2 4" xfId="19212"/>
    <cellStyle name="Comma 7 5 2 3 2 4 2" xfId="50036"/>
    <cellStyle name="Comma 7 5 2 3 2 5" xfId="34626"/>
    <cellStyle name="Comma 7 5 2 3 3" xfId="5704"/>
    <cellStyle name="Comma 7 5 2 3 3 2" xfId="13514"/>
    <cellStyle name="Comma 7 5 2 3 3 2 2" xfId="28925"/>
    <cellStyle name="Comma 7 5 2 3 3 2 2 2" xfId="59749"/>
    <cellStyle name="Comma 7 5 2 3 3 2 3" xfId="44339"/>
    <cellStyle name="Comma 7 5 2 3 3 3" xfId="21116"/>
    <cellStyle name="Comma 7 5 2 3 3 3 2" xfId="51940"/>
    <cellStyle name="Comma 7 5 2 3 3 4" xfId="36530"/>
    <cellStyle name="Comma 7 5 2 3 4" xfId="9711"/>
    <cellStyle name="Comma 7 5 2 3 4 2" xfId="25122"/>
    <cellStyle name="Comma 7 5 2 3 4 2 2" xfId="55946"/>
    <cellStyle name="Comma 7 5 2 3 4 3" xfId="40536"/>
    <cellStyle name="Comma 7 5 2 3 5" xfId="17313"/>
    <cellStyle name="Comma 7 5 2 3 5 2" xfId="48137"/>
    <cellStyle name="Comma 7 5 2 3 6" xfId="32727"/>
    <cellStyle name="Comma 7 5 2 4" xfId="2534"/>
    <cellStyle name="Comma 7 5 2 4 2" xfId="6337"/>
    <cellStyle name="Comma 7 5 2 4 2 2" xfId="14147"/>
    <cellStyle name="Comma 7 5 2 4 2 2 2" xfId="29558"/>
    <cellStyle name="Comma 7 5 2 4 2 2 2 2" xfId="60382"/>
    <cellStyle name="Comma 7 5 2 4 2 2 3" xfId="44972"/>
    <cellStyle name="Comma 7 5 2 4 2 3" xfId="21749"/>
    <cellStyle name="Comma 7 5 2 4 2 3 2" xfId="52573"/>
    <cellStyle name="Comma 7 5 2 4 2 4" xfId="37163"/>
    <cellStyle name="Comma 7 5 2 4 3" xfId="10344"/>
    <cellStyle name="Comma 7 5 2 4 3 2" xfId="25755"/>
    <cellStyle name="Comma 7 5 2 4 3 2 2" xfId="56579"/>
    <cellStyle name="Comma 7 5 2 4 3 3" xfId="41169"/>
    <cellStyle name="Comma 7 5 2 4 4" xfId="17946"/>
    <cellStyle name="Comma 7 5 2 4 4 2" xfId="48770"/>
    <cellStyle name="Comma 7 5 2 4 5" xfId="33360"/>
    <cellStyle name="Comma 7 5 2 5" xfId="4438"/>
    <cellStyle name="Comma 7 5 2 5 2" xfId="12248"/>
    <cellStyle name="Comma 7 5 2 5 2 2" xfId="27659"/>
    <cellStyle name="Comma 7 5 2 5 2 2 2" xfId="58483"/>
    <cellStyle name="Comma 7 5 2 5 2 3" xfId="43073"/>
    <cellStyle name="Comma 7 5 2 5 3" xfId="19850"/>
    <cellStyle name="Comma 7 5 2 5 3 2" xfId="50674"/>
    <cellStyle name="Comma 7 5 2 5 4" xfId="35264"/>
    <cellStyle name="Comma 7 5 2 6" xfId="8445"/>
    <cellStyle name="Comma 7 5 2 6 2" xfId="23856"/>
    <cellStyle name="Comma 7 5 2 6 2 2" xfId="54680"/>
    <cellStyle name="Comma 7 5 2 6 3" xfId="39270"/>
    <cellStyle name="Comma 7 5 2 7" xfId="16047"/>
    <cellStyle name="Comma 7 5 2 7 2" xfId="46871"/>
    <cellStyle name="Comma 7 5 2 8" xfId="31461"/>
    <cellStyle name="Comma 7 5 3" xfId="426"/>
    <cellStyle name="Comma 7 5 3 2" xfId="1059"/>
    <cellStyle name="Comma 7 5 3 2 2" xfId="2958"/>
    <cellStyle name="Comma 7 5 3 2 2 2" xfId="6761"/>
    <cellStyle name="Comma 7 5 3 2 2 2 2" xfId="14571"/>
    <cellStyle name="Comma 7 5 3 2 2 2 2 2" xfId="29982"/>
    <cellStyle name="Comma 7 5 3 2 2 2 2 2 2" xfId="60806"/>
    <cellStyle name="Comma 7 5 3 2 2 2 2 3" xfId="45396"/>
    <cellStyle name="Comma 7 5 3 2 2 2 3" xfId="22173"/>
    <cellStyle name="Comma 7 5 3 2 2 2 3 2" xfId="52997"/>
    <cellStyle name="Comma 7 5 3 2 2 2 4" xfId="37587"/>
    <cellStyle name="Comma 7 5 3 2 2 3" xfId="10768"/>
    <cellStyle name="Comma 7 5 3 2 2 3 2" xfId="26179"/>
    <cellStyle name="Comma 7 5 3 2 2 3 2 2" xfId="57003"/>
    <cellStyle name="Comma 7 5 3 2 2 3 3" xfId="41593"/>
    <cellStyle name="Comma 7 5 3 2 2 4" xfId="18370"/>
    <cellStyle name="Comma 7 5 3 2 2 4 2" xfId="49194"/>
    <cellStyle name="Comma 7 5 3 2 2 5" xfId="33784"/>
    <cellStyle name="Comma 7 5 3 2 3" xfId="4862"/>
    <cellStyle name="Comma 7 5 3 2 3 2" xfId="12672"/>
    <cellStyle name="Comma 7 5 3 2 3 2 2" xfId="28083"/>
    <cellStyle name="Comma 7 5 3 2 3 2 2 2" xfId="58907"/>
    <cellStyle name="Comma 7 5 3 2 3 2 3" xfId="43497"/>
    <cellStyle name="Comma 7 5 3 2 3 3" xfId="20274"/>
    <cellStyle name="Comma 7 5 3 2 3 3 2" xfId="51098"/>
    <cellStyle name="Comma 7 5 3 2 3 4" xfId="35688"/>
    <cellStyle name="Comma 7 5 3 2 4" xfId="8869"/>
    <cellStyle name="Comma 7 5 3 2 4 2" xfId="24280"/>
    <cellStyle name="Comma 7 5 3 2 4 2 2" xfId="55104"/>
    <cellStyle name="Comma 7 5 3 2 4 3" xfId="39694"/>
    <cellStyle name="Comma 7 5 3 2 5" xfId="16471"/>
    <cellStyle name="Comma 7 5 3 2 5 2" xfId="47295"/>
    <cellStyle name="Comma 7 5 3 2 6" xfId="31885"/>
    <cellStyle name="Comma 7 5 3 3" xfId="1692"/>
    <cellStyle name="Comma 7 5 3 3 2" xfId="3591"/>
    <cellStyle name="Comma 7 5 3 3 2 2" xfId="7394"/>
    <cellStyle name="Comma 7 5 3 3 2 2 2" xfId="15204"/>
    <cellStyle name="Comma 7 5 3 3 2 2 2 2" xfId="30615"/>
    <cellStyle name="Comma 7 5 3 3 2 2 2 2 2" xfId="61439"/>
    <cellStyle name="Comma 7 5 3 3 2 2 2 3" xfId="46029"/>
    <cellStyle name="Comma 7 5 3 3 2 2 3" xfId="22806"/>
    <cellStyle name="Comma 7 5 3 3 2 2 3 2" xfId="53630"/>
    <cellStyle name="Comma 7 5 3 3 2 2 4" xfId="38220"/>
    <cellStyle name="Comma 7 5 3 3 2 3" xfId="11401"/>
    <cellStyle name="Comma 7 5 3 3 2 3 2" xfId="26812"/>
    <cellStyle name="Comma 7 5 3 3 2 3 2 2" xfId="57636"/>
    <cellStyle name="Comma 7 5 3 3 2 3 3" xfId="42226"/>
    <cellStyle name="Comma 7 5 3 3 2 4" xfId="19003"/>
    <cellStyle name="Comma 7 5 3 3 2 4 2" xfId="49827"/>
    <cellStyle name="Comma 7 5 3 3 2 5" xfId="34417"/>
    <cellStyle name="Comma 7 5 3 3 3" xfId="5495"/>
    <cellStyle name="Comma 7 5 3 3 3 2" xfId="13305"/>
    <cellStyle name="Comma 7 5 3 3 3 2 2" xfId="28716"/>
    <cellStyle name="Comma 7 5 3 3 3 2 2 2" xfId="59540"/>
    <cellStyle name="Comma 7 5 3 3 3 2 3" xfId="44130"/>
    <cellStyle name="Comma 7 5 3 3 3 3" xfId="20907"/>
    <cellStyle name="Comma 7 5 3 3 3 3 2" xfId="51731"/>
    <cellStyle name="Comma 7 5 3 3 3 4" xfId="36321"/>
    <cellStyle name="Comma 7 5 3 3 4" xfId="9502"/>
    <cellStyle name="Comma 7 5 3 3 4 2" xfId="24913"/>
    <cellStyle name="Comma 7 5 3 3 4 2 2" xfId="55737"/>
    <cellStyle name="Comma 7 5 3 3 4 3" xfId="40327"/>
    <cellStyle name="Comma 7 5 3 3 5" xfId="17104"/>
    <cellStyle name="Comma 7 5 3 3 5 2" xfId="47928"/>
    <cellStyle name="Comma 7 5 3 3 6" xfId="32518"/>
    <cellStyle name="Comma 7 5 3 4" xfId="2325"/>
    <cellStyle name="Comma 7 5 3 4 2" xfId="6128"/>
    <cellStyle name="Comma 7 5 3 4 2 2" xfId="13938"/>
    <cellStyle name="Comma 7 5 3 4 2 2 2" xfId="29349"/>
    <cellStyle name="Comma 7 5 3 4 2 2 2 2" xfId="60173"/>
    <cellStyle name="Comma 7 5 3 4 2 2 3" xfId="44763"/>
    <cellStyle name="Comma 7 5 3 4 2 3" xfId="21540"/>
    <cellStyle name="Comma 7 5 3 4 2 3 2" xfId="52364"/>
    <cellStyle name="Comma 7 5 3 4 2 4" xfId="36954"/>
    <cellStyle name="Comma 7 5 3 4 3" xfId="10135"/>
    <cellStyle name="Comma 7 5 3 4 3 2" xfId="25546"/>
    <cellStyle name="Comma 7 5 3 4 3 2 2" xfId="56370"/>
    <cellStyle name="Comma 7 5 3 4 3 3" xfId="40960"/>
    <cellStyle name="Comma 7 5 3 4 4" xfId="17737"/>
    <cellStyle name="Comma 7 5 3 4 4 2" xfId="48561"/>
    <cellStyle name="Comma 7 5 3 4 5" xfId="33151"/>
    <cellStyle name="Comma 7 5 3 5" xfId="4229"/>
    <cellStyle name="Comma 7 5 3 5 2" xfId="12039"/>
    <cellStyle name="Comma 7 5 3 5 2 2" xfId="27450"/>
    <cellStyle name="Comma 7 5 3 5 2 2 2" xfId="58274"/>
    <cellStyle name="Comma 7 5 3 5 2 3" xfId="42864"/>
    <cellStyle name="Comma 7 5 3 5 3" xfId="19641"/>
    <cellStyle name="Comma 7 5 3 5 3 2" xfId="50465"/>
    <cellStyle name="Comma 7 5 3 5 4" xfId="35055"/>
    <cellStyle name="Comma 7 5 3 6" xfId="8236"/>
    <cellStyle name="Comma 7 5 3 6 2" xfId="23647"/>
    <cellStyle name="Comma 7 5 3 6 2 2" xfId="54471"/>
    <cellStyle name="Comma 7 5 3 6 3" xfId="39061"/>
    <cellStyle name="Comma 7 5 3 7" xfId="15838"/>
    <cellStyle name="Comma 7 5 3 7 2" xfId="46662"/>
    <cellStyle name="Comma 7 5 3 8" xfId="31252"/>
    <cellStyle name="Comma 7 5 4" xfId="846"/>
    <cellStyle name="Comma 7 5 4 2" xfId="2745"/>
    <cellStyle name="Comma 7 5 4 2 2" xfId="6548"/>
    <cellStyle name="Comma 7 5 4 2 2 2" xfId="14358"/>
    <cellStyle name="Comma 7 5 4 2 2 2 2" xfId="29769"/>
    <cellStyle name="Comma 7 5 4 2 2 2 2 2" xfId="60593"/>
    <cellStyle name="Comma 7 5 4 2 2 2 3" xfId="45183"/>
    <cellStyle name="Comma 7 5 4 2 2 3" xfId="21960"/>
    <cellStyle name="Comma 7 5 4 2 2 3 2" xfId="52784"/>
    <cellStyle name="Comma 7 5 4 2 2 4" xfId="37374"/>
    <cellStyle name="Comma 7 5 4 2 3" xfId="10555"/>
    <cellStyle name="Comma 7 5 4 2 3 2" xfId="25966"/>
    <cellStyle name="Comma 7 5 4 2 3 2 2" xfId="56790"/>
    <cellStyle name="Comma 7 5 4 2 3 3" xfId="41380"/>
    <cellStyle name="Comma 7 5 4 2 4" xfId="18157"/>
    <cellStyle name="Comma 7 5 4 2 4 2" xfId="48981"/>
    <cellStyle name="Comma 7 5 4 2 5" xfId="33571"/>
    <cellStyle name="Comma 7 5 4 3" xfId="4649"/>
    <cellStyle name="Comma 7 5 4 3 2" xfId="12459"/>
    <cellStyle name="Comma 7 5 4 3 2 2" xfId="27870"/>
    <cellStyle name="Comma 7 5 4 3 2 2 2" xfId="58694"/>
    <cellStyle name="Comma 7 5 4 3 2 3" xfId="43284"/>
    <cellStyle name="Comma 7 5 4 3 3" xfId="20061"/>
    <cellStyle name="Comma 7 5 4 3 3 2" xfId="50885"/>
    <cellStyle name="Comma 7 5 4 3 4" xfId="35475"/>
    <cellStyle name="Comma 7 5 4 4" xfId="8656"/>
    <cellStyle name="Comma 7 5 4 4 2" xfId="24067"/>
    <cellStyle name="Comma 7 5 4 4 2 2" xfId="54891"/>
    <cellStyle name="Comma 7 5 4 4 3" xfId="39481"/>
    <cellStyle name="Comma 7 5 4 5" xfId="16258"/>
    <cellStyle name="Comma 7 5 4 5 2" xfId="47082"/>
    <cellStyle name="Comma 7 5 4 6" xfId="31672"/>
    <cellStyle name="Comma 7 5 5" xfId="1479"/>
    <cellStyle name="Comma 7 5 5 2" xfId="3378"/>
    <cellStyle name="Comma 7 5 5 2 2" xfId="7181"/>
    <cellStyle name="Comma 7 5 5 2 2 2" xfId="14991"/>
    <cellStyle name="Comma 7 5 5 2 2 2 2" xfId="30402"/>
    <cellStyle name="Comma 7 5 5 2 2 2 2 2" xfId="61226"/>
    <cellStyle name="Comma 7 5 5 2 2 2 3" xfId="45816"/>
    <cellStyle name="Comma 7 5 5 2 2 3" xfId="22593"/>
    <cellStyle name="Comma 7 5 5 2 2 3 2" xfId="53417"/>
    <cellStyle name="Comma 7 5 5 2 2 4" xfId="38007"/>
    <cellStyle name="Comma 7 5 5 2 3" xfId="11188"/>
    <cellStyle name="Comma 7 5 5 2 3 2" xfId="26599"/>
    <cellStyle name="Comma 7 5 5 2 3 2 2" xfId="57423"/>
    <cellStyle name="Comma 7 5 5 2 3 3" xfId="42013"/>
    <cellStyle name="Comma 7 5 5 2 4" xfId="18790"/>
    <cellStyle name="Comma 7 5 5 2 4 2" xfId="49614"/>
    <cellStyle name="Comma 7 5 5 2 5" xfId="34204"/>
    <cellStyle name="Comma 7 5 5 3" xfId="5282"/>
    <cellStyle name="Comma 7 5 5 3 2" xfId="13092"/>
    <cellStyle name="Comma 7 5 5 3 2 2" xfId="28503"/>
    <cellStyle name="Comma 7 5 5 3 2 2 2" xfId="59327"/>
    <cellStyle name="Comma 7 5 5 3 2 3" xfId="43917"/>
    <cellStyle name="Comma 7 5 5 3 3" xfId="20694"/>
    <cellStyle name="Comma 7 5 5 3 3 2" xfId="51518"/>
    <cellStyle name="Comma 7 5 5 3 4" xfId="36108"/>
    <cellStyle name="Comma 7 5 5 4" xfId="9289"/>
    <cellStyle name="Comma 7 5 5 4 2" xfId="24700"/>
    <cellStyle name="Comma 7 5 5 4 2 2" xfId="55524"/>
    <cellStyle name="Comma 7 5 5 4 3" xfId="40114"/>
    <cellStyle name="Comma 7 5 5 5" xfId="16891"/>
    <cellStyle name="Comma 7 5 5 5 2" xfId="47715"/>
    <cellStyle name="Comma 7 5 5 6" xfId="32305"/>
    <cellStyle name="Comma 7 5 6" xfId="2112"/>
    <cellStyle name="Comma 7 5 6 2" xfId="5915"/>
    <cellStyle name="Comma 7 5 6 2 2" xfId="13725"/>
    <cellStyle name="Comma 7 5 6 2 2 2" xfId="29136"/>
    <cellStyle name="Comma 7 5 6 2 2 2 2" xfId="59960"/>
    <cellStyle name="Comma 7 5 6 2 2 3" xfId="44550"/>
    <cellStyle name="Comma 7 5 6 2 3" xfId="21327"/>
    <cellStyle name="Comma 7 5 6 2 3 2" xfId="52151"/>
    <cellStyle name="Comma 7 5 6 2 4" xfId="36741"/>
    <cellStyle name="Comma 7 5 6 3" xfId="9922"/>
    <cellStyle name="Comma 7 5 6 3 2" xfId="25333"/>
    <cellStyle name="Comma 7 5 6 3 2 2" xfId="56157"/>
    <cellStyle name="Comma 7 5 6 3 3" xfId="40747"/>
    <cellStyle name="Comma 7 5 6 4" xfId="17524"/>
    <cellStyle name="Comma 7 5 6 4 2" xfId="48348"/>
    <cellStyle name="Comma 7 5 6 5" xfId="32938"/>
    <cellStyle name="Comma 7 5 7" xfId="4016"/>
    <cellStyle name="Comma 7 5 7 2" xfId="11826"/>
    <cellStyle name="Comma 7 5 7 2 2" xfId="27237"/>
    <cellStyle name="Comma 7 5 7 2 2 2" xfId="58061"/>
    <cellStyle name="Comma 7 5 7 2 3" xfId="42651"/>
    <cellStyle name="Comma 7 5 7 3" xfId="19428"/>
    <cellStyle name="Comma 7 5 7 3 2" xfId="50252"/>
    <cellStyle name="Comma 7 5 7 4" xfId="34842"/>
    <cellStyle name="Comma 7 5 8" xfId="8023"/>
    <cellStyle name="Comma 7 5 8 2" xfId="23434"/>
    <cellStyle name="Comma 7 5 8 2 2" xfId="54258"/>
    <cellStyle name="Comma 7 5 8 3" xfId="38848"/>
    <cellStyle name="Comma 7 5 9" xfId="7814"/>
    <cellStyle name="Comma 7 5 9 2" xfId="23225"/>
    <cellStyle name="Comma 7 5 9 2 2" xfId="54049"/>
    <cellStyle name="Comma 7 5 9 3" xfId="38639"/>
    <cellStyle name="Comma 7 6" xfId="590"/>
    <cellStyle name="Comma 7 6 2" xfId="1223"/>
    <cellStyle name="Comma 7 6 2 2" xfId="3122"/>
    <cellStyle name="Comma 7 6 2 2 2" xfId="6925"/>
    <cellStyle name="Comma 7 6 2 2 2 2" xfId="14735"/>
    <cellStyle name="Comma 7 6 2 2 2 2 2" xfId="30146"/>
    <cellStyle name="Comma 7 6 2 2 2 2 2 2" xfId="60970"/>
    <cellStyle name="Comma 7 6 2 2 2 2 3" xfId="45560"/>
    <cellStyle name="Comma 7 6 2 2 2 3" xfId="22337"/>
    <cellStyle name="Comma 7 6 2 2 2 3 2" xfId="53161"/>
    <cellStyle name="Comma 7 6 2 2 2 4" xfId="37751"/>
    <cellStyle name="Comma 7 6 2 2 3" xfId="10932"/>
    <cellStyle name="Comma 7 6 2 2 3 2" xfId="26343"/>
    <cellStyle name="Comma 7 6 2 2 3 2 2" xfId="57167"/>
    <cellStyle name="Comma 7 6 2 2 3 3" xfId="41757"/>
    <cellStyle name="Comma 7 6 2 2 4" xfId="18534"/>
    <cellStyle name="Comma 7 6 2 2 4 2" xfId="49358"/>
    <cellStyle name="Comma 7 6 2 2 5" xfId="33948"/>
    <cellStyle name="Comma 7 6 2 3" xfId="5026"/>
    <cellStyle name="Comma 7 6 2 3 2" xfId="12836"/>
    <cellStyle name="Comma 7 6 2 3 2 2" xfId="28247"/>
    <cellStyle name="Comma 7 6 2 3 2 2 2" xfId="59071"/>
    <cellStyle name="Comma 7 6 2 3 2 3" xfId="43661"/>
    <cellStyle name="Comma 7 6 2 3 3" xfId="20438"/>
    <cellStyle name="Comma 7 6 2 3 3 2" xfId="51262"/>
    <cellStyle name="Comma 7 6 2 3 4" xfId="35852"/>
    <cellStyle name="Comma 7 6 2 4" xfId="9033"/>
    <cellStyle name="Comma 7 6 2 4 2" xfId="24444"/>
    <cellStyle name="Comma 7 6 2 4 2 2" xfId="55268"/>
    <cellStyle name="Comma 7 6 2 4 3" xfId="39858"/>
    <cellStyle name="Comma 7 6 2 5" xfId="16635"/>
    <cellStyle name="Comma 7 6 2 5 2" xfId="47459"/>
    <cellStyle name="Comma 7 6 2 6" xfId="32049"/>
    <cellStyle name="Comma 7 6 3" xfId="1856"/>
    <cellStyle name="Comma 7 6 3 2" xfId="3755"/>
    <cellStyle name="Comma 7 6 3 2 2" xfId="7558"/>
    <cellStyle name="Comma 7 6 3 2 2 2" xfId="15368"/>
    <cellStyle name="Comma 7 6 3 2 2 2 2" xfId="30779"/>
    <cellStyle name="Comma 7 6 3 2 2 2 2 2" xfId="61603"/>
    <cellStyle name="Comma 7 6 3 2 2 2 3" xfId="46193"/>
    <cellStyle name="Comma 7 6 3 2 2 3" xfId="22970"/>
    <cellStyle name="Comma 7 6 3 2 2 3 2" xfId="53794"/>
    <cellStyle name="Comma 7 6 3 2 2 4" xfId="38384"/>
    <cellStyle name="Comma 7 6 3 2 3" xfId="11565"/>
    <cellStyle name="Comma 7 6 3 2 3 2" xfId="26976"/>
    <cellStyle name="Comma 7 6 3 2 3 2 2" xfId="57800"/>
    <cellStyle name="Comma 7 6 3 2 3 3" xfId="42390"/>
    <cellStyle name="Comma 7 6 3 2 4" xfId="19167"/>
    <cellStyle name="Comma 7 6 3 2 4 2" xfId="49991"/>
    <cellStyle name="Comma 7 6 3 2 5" xfId="34581"/>
    <cellStyle name="Comma 7 6 3 3" xfId="5659"/>
    <cellStyle name="Comma 7 6 3 3 2" xfId="13469"/>
    <cellStyle name="Comma 7 6 3 3 2 2" xfId="28880"/>
    <cellStyle name="Comma 7 6 3 3 2 2 2" xfId="59704"/>
    <cellStyle name="Comma 7 6 3 3 2 3" xfId="44294"/>
    <cellStyle name="Comma 7 6 3 3 3" xfId="21071"/>
    <cellStyle name="Comma 7 6 3 3 3 2" xfId="51895"/>
    <cellStyle name="Comma 7 6 3 3 4" xfId="36485"/>
    <cellStyle name="Comma 7 6 3 4" xfId="9666"/>
    <cellStyle name="Comma 7 6 3 4 2" xfId="25077"/>
    <cellStyle name="Comma 7 6 3 4 2 2" xfId="55901"/>
    <cellStyle name="Comma 7 6 3 4 3" xfId="40491"/>
    <cellStyle name="Comma 7 6 3 5" xfId="17268"/>
    <cellStyle name="Comma 7 6 3 5 2" xfId="48092"/>
    <cellStyle name="Comma 7 6 3 6" xfId="32682"/>
    <cellStyle name="Comma 7 6 4" xfId="2489"/>
    <cellStyle name="Comma 7 6 4 2" xfId="6292"/>
    <cellStyle name="Comma 7 6 4 2 2" xfId="14102"/>
    <cellStyle name="Comma 7 6 4 2 2 2" xfId="29513"/>
    <cellStyle name="Comma 7 6 4 2 2 2 2" xfId="60337"/>
    <cellStyle name="Comma 7 6 4 2 2 3" xfId="44927"/>
    <cellStyle name="Comma 7 6 4 2 3" xfId="21704"/>
    <cellStyle name="Comma 7 6 4 2 3 2" xfId="52528"/>
    <cellStyle name="Comma 7 6 4 2 4" xfId="37118"/>
    <cellStyle name="Comma 7 6 4 3" xfId="10299"/>
    <cellStyle name="Comma 7 6 4 3 2" xfId="25710"/>
    <cellStyle name="Comma 7 6 4 3 2 2" xfId="56534"/>
    <cellStyle name="Comma 7 6 4 3 3" xfId="41124"/>
    <cellStyle name="Comma 7 6 4 4" xfId="17901"/>
    <cellStyle name="Comma 7 6 4 4 2" xfId="48725"/>
    <cellStyle name="Comma 7 6 4 5" xfId="33315"/>
    <cellStyle name="Comma 7 6 5" xfId="4393"/>
    <cellStyle name="Comma 7 6 5 2" xfId="12203"/>
    <cellStyle name="Comma 7 6 5 2 2" xfId="27614"/>
    <cellStyle name="Comma 7 6 5 2 2 2" xfId="58438"/>
    <cellStyle name="Comma 7 6 5 2 3" xfId="43028"/>
    <cellStyle name="Comma 7 6 5 3" xfId="19805"/>
    <cellStyle name="Comma 7 6 5 3 2" xfId="50629"/>
    <cellStyle name="Comma 7 6 5 4" xfId="35219"/>
    <cellStyle name="Comma 7 6 6" xfId="8400"/>
    <cellStyle name="Comma 7 6 6 2" xfId="23811"/>
    <cellStyle name="Comma 7 6 6 2 2" xfId="54635"/>
    <cellStyle name="Comma 7 6 6 3" xfId="39225"/>
    <cellStyle name="Comma 7 6 7" xfId="16002"/>
    <cellStyle name="Comma 7 6 7 2" xfId="46826"/>
    <cellStyle name="Comma 7 6 8" xfId="31416"/>
    <cellStyle name="Comma 7 7" xfId="381"/>
    <cellStyle name="Comma 7 7 2" xfId="1014"/>
    <cellStyle name="Comma 7 7 2 2" xfId="2913"/>
    <cellStyle name="Comma 7 7 2 2 2" xfId="6716"/>
    <cellStyle name="Comma 7 7 2 2 2 2" xfId="14526"/>
    <cellStyle name="Comma 7 7 2 2 2 2 2" xfId="29937"/>
    <cellStyle name="Comma 7 7 2 2 2 2 2 2" xfId="60761"/>
    <cellStyle name="Comma 7 7 2 2 2 2 3" xfId="45351"/>
    <cellStyle name="Comma 7 7 2 2 2 3" xfId="22128"/>
    <cellStyle name="Comma 7 7 2 2 2 3 2" xfId="52952"/>
    <cellStyle name="Comma 7 7 2 2 2 4" xfId="37542"/>
    <cellStyle name="Comma 7 7 2 2 3" xfId="10723"/>
    <cellStyle name="Comma 7 7 2 2 3 2" xfId="26134"/>
    <cellStyle name="Comma 7 7 2 2 3 2 2" xfId="56958"/>
    <cellStyle name="Comma 7 7 2 2 3 3" xfId="41548"/>
    <cellStyle name="Comma 7 7 2 2 4" xfId="18325"/>
    <cellStyle name="Comma 7 7 2 2 4 2" xfId="49149"/>
    <cellStyle name="Comma 7 7 2 2 5" xfId="33739"/>
    <cellStyle name="Comma 7 7 2 3" xfId="4817"/>
    <cellStyle name="Comma 7 7 2 3 2" xfId="12627"/>
    <cellStyle name="Comma 7 7 2 3 2 2" xfId="28038"/>
    <cellStyle name="Comma 7 7 2 3 2 2 2" xfId="58862"/>
    <cellStyle name="Comma 7 7 2 3 2 3" xfId="43452"/>
    <cellStyle name="Comma 7 7 2 3 3" xfId="20229"/>
    <cellStyle name="Comma 7 7 2 3 3 2" xfId="51053"/>
    <cellStyle name="Comma 7 7 2 3 4" xfId="35643"/>
    <cellStyle name="Comma 7 7 2 4" xfId="8824"/>
    <cellStyle name="Comma 7 7 2 4 2" xfId="24235"/>
    <cellStyle name="Comma 7 7 2 4 2 2" xfId="55059"/>
    <cellStyle name="Comma 7 7 2 4 3" xfId="39649"/>
    <cellStyle name="Comma 7 7 2 5" xfId="16426"/>
    <cellStyle name="Comma 7 7 2 5 2" xfId="47250"/>
    <cellStyle name="Comma 7 7 2 6" xfId="31840"/>
    <cellStyle name="Comma 7 7 3" xfId="1647"/>
    <cellStyle name="Comma 7 7 3 2" xfId="3546"/>
    <cellStyle name="Comma 7 7 3 2 2" xfId="7349"/>
    <cellStyle name="Comma 7 7 3 2 2 2" xfId="15159"/>
    <cellStyle name="Comma 7 7 3 2 2 2 2" xfId="30570"/>
    <cellStyle name="Comma 7 7 3 2 2 2 2 2" xfId="61394"/>
    <cellStyle name="Comma 7 7 3 2 2 2 3" xfId="45984"/>
    <cellStyle name="Comma 7 7 3 2 2 3" xfId="22761"/>
    <cellStyle name="Comma 7 7 3 2 2 3 2" xfId="53585"/>
    <cellStyle name="Comma 7 7 3 2 2 4" xfId="38175"/>
    <cellStyle name="Comma 7 7 3 2 3" xfId="11356"/>
    <cellStyle name="Comma 7 7 3 2 3 2" xfId="26767"/>
    <cellStyle name="Comma 7 7 3 2 3 2 2" xfId="57591"/>
    <cellStyle name="Comma 7 7 3 2 3 3" xfId="42181"/>
    <cellStyle name="Comma 7 7 3 2 4" xfId="18958"/>
    <cellStyle name="Comma 7 7 3 2 4 2" xfId="49782"/>
    <cellStyle name="Comma 7 7 3 2 5" xfId="34372"/>
    <cellStyle name="Comma 7 7 3 3" xfId="5450"/>
    <cellStyle name="Comma 7 7 3 3 2" xfId="13260"/>
    <cellStyle name="Comma 7 7 3 3 2 2" xfId="28671"/>
    <cellStyle name="Comma 7 7 3 3 2 2 2" xfId="59495"/>
    <cellStyle name="Comma 7 7 3 3 2 3" xfId="44085"/>
    <cellStyle name="Comma 7 7 3 3 3" xfId="20862"/>
    <cellStyle name="Comma 7 7 3 3 3 2" xfId="51686"/>
    <cellStyle name="Comma 7 7 3 3 4" xfId="36276"/>
    <cellStyle name="Comma 7 7 3 4" xfId="9457"/>
    <cellStyle name="Comma 7 7 3 4 2" xfId="24868"/>
    <cellStyle name="Comma 7 7 3 4 2 2" xfId="55692"/>
    <cellStyle name="Comma 7 7 3 4 3" xfId="40282"/>
    <cellStyle name="Comma 7 7 3 5" xfId="17059"/>
    <cellStyle name="Comma 7 7 3 5 2" xfId="47883"/>
    <cellStyle name="Comma 7 7 3 6" xfId="32473"/>
    <cellStyle name="Comma 7 7 4" xfId="2280"/>
    <cellStyle name="Comma 7 7 4 2" xfId="6083"/>
    <cellStyle name="Comma 7 7 4 2 2" xfId="13893"/>
    <cellStyle name="Comma 7 7 4 2 2 2" xfId="29304"/>
    <cellStyle name="Comma 7 7 4 2 2 2 2" xfId="60128"/>
    <cellStyle name="Comma 7 7 4 2 2 3" xfId="44718"/>
    <cellStyle name="Comma 7 7 4 2 3" xfId="21495"/>
    <cellStyle name="Comma 7 7 4 2 3 2" xfId="52319"/>
    <cellStyle name="Comma 7 7 4 2 4" xfId="36909"/>
    <cellStyle name="Comma 7 7 4 3" xfId="10090"/>
    <cellStyle name="Comma 7 7 4 3 2" xfId="25501"/>
    <cellStyle name="Comma 7 7 4 3 2 2" xfId="56325"/>
    <cellStyle name="Comma 7 7 4 3 3" xfId="40915"/>
    <cellStyle name="Comma 7 7 4 4" xfId="17692"/>
    <cellStyle name="Comma 7 7 4 4 2" xfId="48516"/>
    <cellStyle name="Comma 7 7 4 5" xfId="33106"/>
    <cellStyle name="Comma 7 7 5" xfId="4184"/>
    <cellStyle name="Comma 7 7 5 2" xfId="11994"/>
    <cellStyle name="Comma 7 7 5 2 2" xfId="27405"/>
    <cellStyle name="Comma 7 7 5 2 2 2" xfId="58229"/>
    <cellStyle name="Comma 7 7 5 2 3" xfId="42819"/>
    <cellStyle name="Comma 7 7 5 3" xfId="19596"/>
    <cellStyle name="Comma 7 7 5 3 2" xfId="50420"/>
    <cellStyle name="Comma 7 7 5 4" xfId="35010"/>
    <cellStyle name="Comma 7 7 6" xfId="8191"/>
    <cellStyle name="Comma 7 7 6 2" xfId="23602"/>
    <cellStyle name="Comma 7 7 6 2 2" xfId="54426"/>
    <cellStyle name="Comma 7 7 6 3" xfId="39016"/>
    <cellStyle name="Comma 7 7 7" xfId="15793"/>
    <cellStyle name="Comma 7 7 7 2" xfId="46617"/>
    <cellStyle name="Comma 7 7 8" xfId="31207"/>
    <cellStyle name="Comma 7 8" xfId="801"/>
    <cellStyle name="Comma 7 8 2" xfId="2700"/>
    <cellStyle name="Comma 7 8 2 2" xfId="6503"/>
    <cellStyle name="Comma 7 8 2 2 2" xfId="14313"/>
    <cellStyle name="Comma 7 8 2 2 2 2" xfId="29724"/>
    <cellStyle name="Comma 7 8 2 2 2 2 2" xfId="60548"/>
    <cellStyle name="Comma 7 8 2 2 2 3" xfId="45138"/>
    <cellStyle name="Comma 7 8 2 2 3" xfId="21915"/>
    <cellStyle name="Comma 7 8 2 2 3 2" xfId="52739"/>
    <cellStyle name="Comma 7 8 2 2 4" xfId="37329"/>
    <cellStyle name="Comma 7 8 2 3" xfId="10510"/>
    <cellStyle name="Comma 7 8 2 3 2" xfId="25921"/>
    <cellStyle name="Comma 7 8 2 3 2 2" xfId="56745"/>
    <cellStyle name="Comma 7 8 2 3 3" xfId="41335"/>
    <cellStyle name="Comma 7 8 2 4" xfId="18112"/>
    <cellStyle name="Comma 7 8 2 4 2" xfId="48936"/>
    <cellStyle name="Comma 7 8 2 5" xfId="33526"/>
    <cellStyle name="Comma 7 8 3" xfId="4604"/>
    <cellStyle name="Comma 7 8 3 2" xfId="12414"/>
    <cellStyle name="Comma 7 8 3 2 2" xfId="27825"/>
    <cellStyle name="Comma 7 8 3 2 2 2" xfId="58649"/>
    <cellStyle name="Comma 7 8 3 2 3" xfId="43239"/>
    <cellStyle name="Comma 7 8 3 3" xfId="20016"/>
    <cellStyle name="Comma 7 8 3 3 2" xfId="50840"/>
    <cellStyle name="Comma 7 8 3 4" xfId="35430"/>
    <cellStyle name="Comma 7 8 4" xfId="8611"/>
    <cellStyle name="Comma 7 8 4 2" xfId="24022"/>
    <cellStyle name="Comma 7 8 4 2 2" xfId="54846"/>
    <cellStyle name="Comma 7 8 4 3" xfId="39436"/>
    <cellStyle name="Comma 7 8 5" xfId="16213"/>
    <cellStyle name="Comma 7 8 5 2" xfId="47037"/>
    <cellStyle name="Comma 7 8 6" xfId="31627"/>
    <cellStyle name="Comma 7 9" xfId="1434"/>
    <cellStyle name="Comma 7 9 2" xfId="3333"/>
    <cellStyle name="Comma 7 9 2 2" xfId="7136"/>
    <cellStyle name="Comma 7 9 2 2 2" xfId="14946"/>
    <cellStyle name="Comma 7 9 2 2 2 2" xfId="30357"/>
    <cellStyle name="Comma 7 9 2 2 2 2 2" xfId="61181"/>
    <cellStyle name="Comma 7 9 2 2 2 3" xfId="45771"/>
    <cellStyle name="Comma 7 9 2 2 3" xfId="22548"/>
    <cellStyle name="Comma 7 9 2 2 3 2" xfId="53372"/>
    <cellStyle name="Comma 7 9 2 2 4" xfId="37962"/>
    <cellStyle name="Comma 7 9 2 3" xfId="11143"/>
    <cellStyle name="Comma 7 9 2 3 2" xfId="26554"/>
    <cellStyle name="Comma 7 9 2 3 2 2" xfId="57378"/>
    <cellStyle name="Comma 7 9 2 3 3" xfId="41968"/>
    <cellStyle name="Comma 7 9 2 4" xfId="18745"/>
    <cellStyle name="Comma 7 9 2 4 2" xfId="49569"/>
    <cellStyle name="Comma 7 9 2 5" xfId="34159"/>
    <cellStyle name="Comma 7 9 3" xfId="5237"/>
    <cellStyle name="Comma 7 9 3 2" xfId="13047"/>
    <cellStyle name="Comma 7 9 3 2 2" xfId="28458"/>
    <cellStyle name="Comma 7 9 3 2 2 2" xfId="59282"/>
    <cellStyle name="Comma 7 9 3 2 3" xfId="43872"/>
    <cellStyle name="Comma 7 9 3 3" xfId="20649"/>
    <cellStyle name="Comma 7 9 3 3 2" xfId="51473"/>
    <cellStyle name="Comma 7 9 3 4" xfId="36063"/>
    <cellStyle name="Comma 7 9 4" xfId="9244"/>
    <cellStyle name="Comma 7 9 4 2" xfId="24655"/>
    <cellStyle name="Comma 7 9 4 2 2" xfId="55479"/>
    <cellStyle name="Comma 7 9 4 3" xfId="40069"/>
    <cellStyle name="Comma 7 9 5" xfId="16846"/>
    <cellStyle name="Comma 7 9 5 2" xfId="47670"/>
    <cellStyle name="Comma 7 9 6" xfId="32260"/>
    <cellStyle name="Comma 8" xfId="67"/>
    <cellStyle name="Comma 8 10" xfId="3973"/>
    <cellStyle name="Comma 8 10 2" xfId="11783"/>
    <cellStyle name="Comma 8 10 2 2" xfId="27194"/>
    <cellStyle name="Comma 8 10 2 2 2" xfId="58018"/>
    <cellStyle name="Comma 8 10 2 3" xfId="42608"/>
    <cellStyle name="Comma 8 10 3" xfId="19385"/>
    <cellStyle name="Comma 8 10 3 2" xfId="50209"/>
    <cellStyle name="Comma 8 10 4" xfId="34799"/>
    <cellStyle name="Comma 8 11" xfId="7980"/>
    <cellStyle name="Comma 8 11 2" xfId="23391"/>
    <cellStyle name="Comma 8 11 2 2" xfId="54215"/>
    <cellStyle name="Comma 8 11 3" xfId="38805"/>
    <cellStyle name="Comma 8 12" xfId="7771"/>
    <cellStyle name="Comma 8 12 2" xfId="23182"/>
    <cellStyle name="Comma 8 12 2 2" xfId="54006"/>
    <cellStyle name="Comma 8 12 3" xfId="38596"/>
    <cellStyle name="Comma 8 13" xfId="15582"/>
    <cellStyle name="Comma 8 13 2" xfId="46406"/>
    <cellStyle name="Comma 8 14" xfId="30996"/>
    <cellStyle name="Comma 8 15" xfId="169"/>
    <cellStyle name="Comma 8 2" xfId="91"/>
    <cellStyle name="Comma 8 2 10" xfId="7856"/>
    <cellStyle name="Comma 8 2 10 2" xfId="23267"/>
    <cellStyle name="Comma 8 2 10 2 2" xfId="54091"/>
    <cellStyle name="Comma 8 2 10 3" xfId="38681"/>
    <cellStyle name="Comma 8 2 11" xfId="15667"/>
    <cellStyle name="Comma 8 2 11 2" xfId="46491"/>
    <cellStyle name="Comma 8 2 12" xfId="31081"/>
    <cellStyle name="Comma 8 2 13" xfId="254"/>
    <cellStyle name="Comma 8 2 2" xfId="336"/>
    <cellStyle name="Comma 8 2 2 10" xfId="15749"/>
    <cellStyle name="Comma 8 2 2 10 2" xfId="46573"/>
    <cellStyle name="Comma 8 2 2 11" xfId="31163"/>
    <cellStyle name="Comma 8 2 2 2" xfId="759"/>
    <cellStyle name="Comma 8 2 2 2 2" xfId="1392"/>
    <cellStyle name="Comma 8 2 2 2 2 2" xfId="3291"/>
    <cellStyle name="Comma 8 2 2 2 2 2 2" xfId="7094"/>
    <cellStyle name="Comma 8 2 2 2 2 2 2 2" xfId="14904"/>
    <cellStyle name="Comma 8 2 2 2 2 2 2 2 2" xfId="30315"/>
    <cellStyle name="Comma 8 2 2 2 2 2 2 2 2 2" xfId="61139"/>
    <cellStyle name="Comma 8 2 2 2 2 2 2 2 3" xfId="45729"/>
    <cellStyle name="Comma 8 2 2 2 2 2 2 3" xfId="22506"/>
    <cellStyle name="Comma 8 2 2 2 2 2 2 3 2" xfId="53330"/>
    <cellStyle name="Comma 8 2 2 2 2 2 2 4" xfId="37920"/>
    <cellStyle name="Comma 8 2 2 2 2 2 3" xfId="11101"/>
    <cellStyle name="Comma 8 2 2 2 2 2 3 2" xfId="26512"/>
    <cellStyle name="Comma 8 2 2 2 2 2 3 2 2" xfId="57336"/>
    <cellStyle name="Comma 8 2 2 2 2 2 3 3" xfId="41926"/>
    <cellStyle name="Comma 8 2 2 2 2 2 4" xfId="18703"/>
    <cellStyle name="Comma 8 2 2 2 2 2 4 2" xfId="49527"/>
    <cellStyle name="Comma 8 2 2 2 2 2 5" xfId="34117"/>
    <cellStyle name="Comma 8 2 2 2 2 3" xfId="5195"/>
    <cellStyle name="Comma 8 2 2 2 2 3 2" xfId="13005"/>
    <cellStyle name="Comma 8 2 2 2 2 3 2 2" xfId="28416"/>
    <cellStyle name="Comma 8 2 2 2 2 3 2 2 2" xfId="59240"/>
    <cellStyle name="Comma 8 2 2 2 2 3 2 3" xfId="43830"/>
    <cellStyle name="Comma 8 2 2 2 2 3 3" xfId="20607"/>
    <cellStyle name="Comma 8 2 2 2 2 3 3 2" xfId="51431"/>
    <cellStyle name="Comma 8 2 2 2 2 3 4" xfId="36021"/>
    <cellStyle name="Comma 8 2 2 2 2 4" xfId="9202"/>
    <cellStyle name="Comma 8 2 2 2 2 4 2" xfId="24613"/>
    <cellStyle name="Comma 8 2 2 2 2 4 2 2" xfId="55437"/>
    <cellStyle name="Comma 8 2 2 2 2 4 3" xfId="40027"/>
    <cellStyle name="Comma 8 2 2 2 2 5" xfId="16804"/>
    <cellStyle name="Comma 8 2 2 2 2 5 2" xfId="47628"/>
    <cellStyle name="Comma 8 2 2 2 2 6" xfId="32218"/>
    <cellStyle name="Comma 8 2 2 2 3" xfId="2025"/>
    <cellStyle name="Comma 8 2 2 2 3 2" xfId="3924"/>
    <cellStyle name="Comma 8 2 2 2 3 2 2" xfId="7727"/>
    <cellStyle name="Comma 8 2 2 2 3 2 2 2" xfId="15537"/>
    <cellStyle name="Comma 8 2 2 2 3 2 2 2 2" xfId="30948"/>
    <cellStyle name="Comma 8 2 2 2 3 2 2 2 2 2" xfId="61772"/>
    <cellStyle name="Comma 8 2 2 2 3 2 2 2 3" xfId="46362"/>
    <cellStyle name="Comma 8 2 2 2 3 2 2 3" xfId="23139"/>
    <cellStyle name="Comma 8 2 2 2 3 2 2 3 2" xfId="53963"/>
    <cellStyle name="Comma 8 2 2 2 3 2 2 4" xfId="38553"/>
    <cellStyle name="Comma 8 2 2 2 3 2 3" xfId="11734"/>
    <cellStyle name="Comma 8 2 2 2 3 2 3 2" xfId="27145"/>
    <cellStyle name="Comma 8 2 2 2 3 2 3 2 2" xfId="57969"/>
    <cellStyle name="Comma 8 2 2 2 3 2 3 3" xfId="42559"/>
    <cellStyle name="Comma 8 2 2 2 3 2 4" xfId="19336"/>
    <cellStyle name="Comma 8 2 2 2 3 2 4 2" xfId="50160"/>
    <cellStyle name="Comma 8 2 2 2 3 2 5" xfId="34750"/>
    <cellStyle name="Comma 8 2 2 2 3 3" xfId="5828"/>
    <cellStyle name="Comma 8 2 2 2 3 3 2" xfId="13638"/>
    <cellStyle name="Comma 8 2 2 2 3 3 2 2" xfId="29049"/>
    <cellStyle name="Comma 8 2 2 2 3 3 2 2 2" xfId="59873"/>
    <cellStyle name="Comma 8 2 2 2 3 3 2 3" xfId="44463"/>
    <cellStyle name="Comma 8 2 2 2 3 3 3" xfId="21240"/>
    <cellStyle name="Comma 8 2 2 2 3 3 3 2" xfId="52064"/>
    <cellStyle name="Comma 8 2 2 2 3 3 4" xfId="36654"/>
    <cellStyle name="Comma 8 2 2 2 3 4" xfId="9835"/>
    <cellStyle name="Comma 8 2 2 2 3 4 2" xfId="25246"/>
    <cellStyle name="Comma 8 2 2 2 3 4 2 2" xfId="56070"/>
    <cellStyle name="Comma 8 2 2 2 3 4 3" xfId="40660"/>
    <cellStyle name="Comma 8 2 2 2 3 5" xfId="17437"/>
    <cellStyle name="Comma 8 2 2 2 3 5 2" xfId="48261"/>
    <cellStyle name="Comma 8 2 2 2 3 6" xfId="32851"/>
    <cellStyle name="Comma 8 2 2 2 4" xfId="2658"/>
    <cellStyle name="Comma 8 2 2 2 4 2" xfId="6461"/>
    <cellStyle name="Comma 8 2 2 2 4 2 2" xfId="14271"/>
    <cellStyle name="Comma 8 2 2 2 4 2 2 2" xfId="29682"/>
    <cellStyle name="Comma 8 2 2 2 4 2 2 2 2" xfId="60506"/>
    <cellStyle name="Comma 8 2 2 2 4 2 2 3" xfId="45096"/>
    <cellStyle name="Comma 8 2 2 2 4 2 3" xfId="21873"/>
    <cellStyle name="Comma 8 2 2 2 4 2 3 2" xfId="52697"/>
    <cellStyle name="Comma 8 2 2 2 4 2 4" xfId="37287"/>
    <cellStyle name="Comma 8 2 2 2 4 3" xfId="10468"/>
    <cellStyle name="Comma 8 2 2 2 4 3 2" xfId="25879"/>
    <cellStyle name="Comma 8 2 2 2 4 3 2 2" xfId="56703"/>
    <cellStyle name="Comma 8 2 2 2 4 3 3" xfId="41293"/>
    <cellStyle name="Comma 8 2 2 2 4 4" xfId="18070"/>
    <cellStyle name="Comma 8 2 2 2 4 4 2" xfId="48894"/>
    <cellStyle name="Comma 8 2 2 2 4 5" xfId="33484"/>
    <cellStyle name="Comma 8 2 2 2 5" xfId="4562"/>
    <cellStyle name="Comma 8 2 2 2 5 2" xfId="12372"/>
    <cellStyle name="Comma 8 2 2 2 5 2 2" xfId="27783"/>
    <cellStyle name="Comma 8 2 2 2 5 2 2 2" xfId="58607"/>
    <cellStyle name="Comma 8 2 2 2 5 2 3" xfId="43197"/>
    <cellStyle name="Comma 8 2 2 2 5 3" xfId="19974"/>
    <cellStyle name="Comma 8 2 2 2 5 3 2" xfId="50798"/>
    <cellStyle name="Comma 8 2 2 2 5 4" xfId="35388"/>
    <cellStyle name="Comma 8 2 2 2 6" xfId="8569"/>
    <cellStyle name="Comma 8 2 2 2 6 2" xfId="23980"/>
    <cellStyle name="Comma 8 2 2 2 6 2 2" xfId="54804"/>
    <cellStyle name="Comma 8 2 2 2 6 3" xfId="39394"/>
    <cellStyle name="Comma 8 2 2 2 7" xfId="16171"/>
    <cellStyle name="Comma 8 2 2 2 7 2" xfId="46995"/>
    <cellStyle name="Comma 8 2 2 2 8" xfId="31585"/>
    <cellStyle name="Comma 8 2 2 3" xfId="550"/>
    <cellStyle name="Comma 8 2 2 3 2" xfId="1183"/>
    <cellStyle name="Comma 8 2 2 3 2 2" xfId="3082"/>
    <cellStyle name="Comma 8 2 2 3 2 2 2" xfId="6885"/>
    <cellStyle name="Comma 8 2 2 3 2 2 2 2" xfId="14695"/>
    <cellStyle name="Comma 8 2 2 3 2 2 2 2 2" xfId="30106"/>
    <cellStyle name="Comma 8 2 2 3 2 2 2 2 2 2" xfId="60930"/>
    <cellStyle name="Comma 8 2 2 3 2 2 2 2 3" xfId="45520"/>
    <cellStyle name="Comma 8 2 2 3 2 2 2 3" xfId="22297"/>
    <cellStyle name="Comma 8 2 2 3 2 2 2 3 2" xfId="53121"/>
    <cellStyle name="Comma 8 2 2 3 2 2 2 4" xfId="37711"/>
    <cellStyle name="Comma 8 2 2 3 2 2 3" xfId="10892"/>
    <cellStyle name="Comma 8 2 2 3 2 2 3 2" xfId="26303"/>
    <cellStyle name="Comma 8 2 2 3 2 2 3 2 2" xfId="57127"/>
    <cellStyle name="Comma 8 2 2 3 2 2 3 3" xfId="41717"/>
    <cellStyle name="Comma 8 2 2 3 2 2 4" xfId="18494"/>
    <cellStyle name="Comma 8 2 2 3 2 2 4 2" xfId="49318"/>
    <cellStyle name="Comma 8 2 2 3 2 2 5" xfId="33908"/>
    <cellStyle name="Comma 8 2 2 3 2 3" xfId="4986"/>
    <cellStyle name="Comma 8 2 2 3 2 3 2" xfId="12796"/>
    <cellStyle name="Comma 8 2 2 3 2 3 2 2" xfId="28207"/>
    <cellStyle name="Comma 8 2 2 3 2 3 2 2 2" xfId="59031"/>
    <cellStyle name="Comma 8 2 2 3 2 3 2 3" xfId="43621"/>
    <cellStyle name="Comma 8 2 2 3 2 3 3" xfId="20398"/>
    <cellStyle name="Comma 8 2 2 3 2 3 3 2" xfId="51222"/>
    <cellStyle name="Comma 8 2 2 3 2 3 4" xfId="35812"/>
    <cellStyle name="Comma 8 2 2 3 2 4" xfId="8993"/>
    <cellStyle name="Comma 8 2 2 3 2 4 2" xfId="24404"/>
    <cellStyle name="Comma 8 2 2 3 2 4 2 2" xfId="55228"/>
    <cellStyle name="Comma 8 2 2 3 2 4 3" xfId="39818"/>
    <cellStyle name="Comma 8 2 2 3 2 5" xfId="16595"/>
    <cellStyle name="Comma 8 2 2 3 2 5 2" xfId="47419"/>
    <cellStyle name="Comma 8 2 2 3 2 6" xfId="32009"/>
    <cellStyle name="Comma 8 2 2 3 3" xfId="1816"/>
    <cellStyle name="Comma 8 2 2 3 3 2" xfId="3715"/>
    <cellStyle name="Comma 8 2 2 3 3 2 2" xfId="7518"/>
    <cellStyle name="Comma 8 2 2 3 3 2 2 2" xfId="15328"/>
    <cellStyle name="Comma 8 2 2 3 3 2 2 2 2" xfId="30739"/>
    <cellStyle name="Comma 8 2 2 3 3 2 2 2 2 2" xfId="61563"/>
    <cellStyle name="Comma 8 2 2 3 3 2 2 2 3" xfId="46153"/>
    <cellStyle name="Comma 8 2 2 3 3 2 2 3" xfId="22930"/>
    <cellStyle name="Comma 8 2 2 3 3 2 2 3 2" xfId="53754"/>
    <cellStyle name="Comma 8 2 2 3 3 2 2 4" xfId="38344"/>
    <cellStyle name="Comma 8 2 2 3 3 2 3" xfId="11525"/>
    <cellStyle name="Comma 8 2 2 3 3 2 3 2" xfId="26936"/>
    <cellStyle name="Comma 8 2 2 3 3 2 3 2 2" xfId="57760"/>
    <cellStyle name="Comma 8 2 2 3 3 2 3 3" xfId="42350"/>
    <cellStyle name="Comma 8 2 2 3 3 2 4" xfId="19127"/>
    <cellStyle name="Comma 8 2 2 3 3 2 4 2" xfId="49951"/>
    <cellStyle name="Comma 8 2 2 3 3 2 5" xfId="34541"/>
    <cellStyle name="Comma 8 2 2 3 3 3" xfId="5619"/>
    <cellStyle name="Comma 8 2 2 3 3 3 2" xfId="13429"/>
    <cellStyle name="Comma 8 2 2 3 3 3 2 2" xfId="28840"/>
    <cellStyle name="Comma 8 2 2 3 3 3 2 2 2" xfId="59664"/>
    <cellStyle name="Comma 8 2 2 3 3 3 2 3" xfId="44254"/>
    <cellStyle name="Comma 8 2 2 3 3 3 3" xfId="21031"/>
    <cellStyle name="Comma 8 2 2 3 3 3 3 2" xfId="51855"/>
    <cellStyle name="Comma 8 2 2 3 3 3 4" xfId="36445"/>
    <cellStyle name="Comma 8 2 2 3 3 4" xfId="9626"/>
    <cellStyle name="Comma 8 2 2 3 3 4 2" xfId="25037"/>
    <cellStyle name="Comma 8 2 2 3 3 4 2 2" xfId="55861"/>
    <cellStyle name="Comma 8 2 2 3 3 4 3" xfId="40451"/>
    <cellStyle name="Comma 8 2 2 3 3 5" xfId="17228"/>
    <cellStyle name="Comma 8 2 2 3 3 5 2" xfId="48052"/>
    <cellStyle name="Comma 8 2 2 3 3 6" xfId="32642"/>
    <cellStyle name="Comma 8 2 2 3 4" xfId="2449"/>
    <cellStyle name="Comma 8 2 2 3 4 2" xfId="6252"/>
    <cellStyle name="Comma 8 2 2 3 4 2 2" xfId="14062"/>
    <cellStyle name="Comma 8 2 2 3 4 2 2 2" xfId="29473"/>
    <cellStyle name="Comma 8 2 2 3 4 2 2 2 2" xfId="60297"/>
    <cellStyle name="Comma 8 2 2 3 4 2 2 3" xfId="44887"/>
    <cellStyle name="Comma 8 2 2 3 4 2 3" xfId="21664"/>
    <cellStyle name="Comma 8 2 2 3 4 2 3 2" xfId="52488"/>
    <cellStyle name="Comma 8 2 2 3 4 2 4" xfId="37078"/>
    <cellStyle name="Comma 8 2 2 3 4 3" xfId="10259"/>
    <cellStyle name="Comma 8 2 2 3 4 3 2" xfId="25670"/>
    <cellStyle name="Comma 8 2 2 3 4 3 2 2" xfId="56494"/>
    <cellStyle name="Comma 8 2 2 3 4 3 3" xfId="41084"/>
    <cellStyle name="Comma 8 2 2 3 4 4" xfId="17861"/>
    <cellStyle name="Comma 8 2 2 3 4 4 2" xfId="48685"/>
    <cellStyle name="Comma 8 2 2 3 4 5" xfId="33275"/>
    <cellStyle name="Comma 8 2 2 3 5" xfId="4353"/>
    <cellStyle name="Comma 8 2 2 3 5 2" xfId="12163"/>
    <cellStyle name="Comma 8 2 2 3 5 2 2" xfId="27574"/>
    <cellStyle name="Comma 8 2 2 3 5 2 2 2" xfId="58398"/>
    <cellStyle name="Comma 8 2 2 3 5 2 3" xfId="42988"/>
    <cellStyle name="Comma 8 2 2 3 5 3" xfId="19765"/>
    <cellStyle name="Comma 8 2 2 3 5 3 2" xfId="50589"/>
    <cellStyle name="Comma 8 2 2 3 5 4" xfId="35179"/>
    <cellStyle name="Comma 8 2 2 3 6" xfId="8360"/>
    <cellStyle name="Comma 8 2 2 3 6 2" xfId="23771"/>
    <cellStyle name="Comma 8 2 2 3 6 2 2" xfId="54595"/>
    <cellStyle name="Comma 8 2 2 3 6 3" xfId="39185"/>
    <cellStyle name="Comma 8 2 2 3 7" xfId="15962"/>
    <cellStyle name="Comma 8 2 2 3 7 2" xfId="46786"/>
    <cellStyle name="Comma 8 2 2 3 8" xfId="31376"/>
    <cellStyle name="Comma 8 2 2 4" xfId="970"/>
    <cellStyle name="Comma 8 2 2 4 2" xfId="2869"/>
    <cellStyle name="Comma 8 2 2 4 2 2" xfId="6672"/>
    <cellStyle name="Comma 8 2 2 4 2 2 2" xfId="14482"/>
    <cellStyle name="Comma 8 2 2 4 2 2 2 2" xfId="29893"/>
    <cellStyle name="Comma 8 2 2 4 2 2 2 2 2" xfId="60717"/>
    <cellStyle name="Comma 8 2 2 4 2 2 2 3" xfId="45307"/>
    <cellStyle name="Comma 8 2 2 4 2 2 3" xfId="22084"/>
    <cellStyle name="Comma 8 2 2 4 2 2 3 2" xfId="52908"/>
    <cellStyle name="Comma 8 2 2 4 2 2 4" xfId="37498"/>
    <cellStyle name="Comma 8 2 2 4 2 3" xfId="10679"/>
    <cellStyle name="Comma 8 2 2 4 2 3 2" xfId="26090"/>
    <cellStyle name="Comma 8 2 2 4 2 3 2 2" xfId="56914"/>
    <cellStyle name="Comma 8 2 2 4 2 3 3" xfId="41504"/>
    <cellStyle name="Comma 8 2 2 4 2 4" xfId="18281"/>
    <cellStyle name="Comma 8 2 2 4 2 4 2" xfId="49105"/>
    <cellStyle name="Comma 8 2 2 4 2 5" xfId="33695"/>
    <cellStyle name="Comma 8 2 2 4 3" xfId="4773"/>
    <cellStyle name="Comma 8 2 2 4 3 2" xfId="12583"/>
    <cellStyle name="Comma 8 2 2 4 3 2 2" xfId="27994"/>
    <cellStyle name="Comma 8 2 2 4 3 2 2 2" xfId="58818"/>
    <cellStyle name="Comma 8 2 2 4 3 2 3" xfId="43408"/>
    <cellStyle name="Comma 8 2 2 4 3 3" xfId="20185"/>
    <cellStyle name="Comma 8 2 2 4 3 3 2" xfId="51009"/>
    <cellStyle name="Comma 8 2 2 4 3 4" xfId="35599"/>
    <cellStyle name="Comma 8 2 2 4 4" xfId="8780"/>
    <cellStyle name="Comma 8 2 2 4 4 2" xfId="24191"/>
    <cellStyle name="Comma 8 2 2 4 4 2 2" xfId="55015"/>
    <cellStyle name="Comma 8 2 2 4 4 3" xfId="39605"/>
    <cellStyle name="Comma 8 2 2 4 5" xfId="16382"/>
    <cellStyle name="Comma 8 2 2 4 5 2" xfId="47206"/>
    <cellStyle name="Comma 8 2 2 4 6" xfId="31796"/>
    <cellStyle name="Comma 8 2 2 5" xfId="1603"/>
    <cellStyle name="Comma 8 2 2 5 2" xfId="3502"/>
    <cellStyle name="Comma 8 2 2 5 2 2" xfId="7305"/>
    <cellStyle name="Comma 8 2 2 5 2 2 2" xfId="15115"/>
    <cellStyle name="Comma 8 2 2 5 2 2 2 2" xfId="30526"/>
    <cellStyle name="Comma 8 2 2 5 2 2 2 2 2" xfId="61350"/>
    <cellStyle name="Comma 8 2 2 5 2 2 2 3" xfId="45940"/>
    <cellStyle name="Comma 8 2 2 5 2 2 3" xfId="22717"/>
    <cellStyle name="Comma 8 2 2 5 2 2 3 2" xfId="53541"/>
    <cellStyle name="Comma 8 2 2 5 2 2 4" xfId="38131"/>
    <cellStyle name="Comma 8 2 2 5 2 3" xfId="11312"/>
    <cellStyle name="Comma 8 2 2 5 2 3 2" xfId="26723"/>
    <cellStyle name="Comma 8 2 2 5 2 3 2 2" xfId="57547"/>
    <cellStyle name="Comma 8 2 2 5 2 3 3" xfId="42137"/>
    <cellStyle name="Comma 8 2 2 5 2 4" xfId="18914"/>
    <cellStyle name="Comma 8 2 2 5 2 4 2" xfId="49738"/>
    <cellStyle name="Comma 8 2 2 5 2 5" xfId="34328"/>
    <cellStyle name="Comma 8 2 2 5 3" xfId="5406"/>
    <cellStyle name="Comma 8 2 2 5 3 2" xfId="13216"/>
    <cellStyle name="Comma 8 2 2 5 3 2 2" xfId="28627"/>
    <cellStyle name="Comma 8 2 2 5 3 2 2 2" xfId="59451"/>
    <cellStyle name="Comma 8 2 2 5 3 2 3" xfId="44041"/>
    <cellStyle name="Comma 8 2 2 5 3 3" xfId="20818"/>
    <cellStyle name="Comma 8 2 2 5 3 3 2" xfId="51642"/>
    <cellStyle name="Comma 8 2 2 5 3 4" xfId="36232"/>
    <cellStyle name="Comma 8 2 2 5 4" xfId="9413"/>
    <cellStyle name="Comma 8 2 2 5 4 2" xfId="24824"/>
    <cellStyle name="Comma 8 2 2 5 4 2 2" xfId="55648"/>
    <cellStyle name="Comma 8 2 2 5 4 3" xfId="40238"/>
    <cellStyle name="Comma 8 2 2 5 5" xfId="17015"/>
    <cellStyle name="Comma 8 2 2 5 5 2" xfId="47839"/>
    <cellStyle name="Comma 8 2 2 5 6" xfId="32429"/>
    <cellStyle name="Comma 8 2 2 6" xfId="2236"/>
    <cellStyle name="Comma 8 2 2 6 2" xfId="6039"/>
    <cellStyle name="Comma 8 2 2 6 2 2" xfId="13849"/>
    <cellStyle name="Comma 8 2 2 6 2 2 2" xfId="29260"/>
    <cellStyle name="Comma 8 2 2 6 2 2 2 2" xfId="60084"/>
    <cellStyle name="Comma 8 2 2 6 2 2 3" xfId="44674"/>
    <cellStyle name="Comma 8 2 2 6 2 3" xfId="21451"/>
    <cellStyle name="Comma 8 2 2 6 2 3 2" xfId="52275"/>
    <cellStyle name="Comma 8 2 2 6 2 4" xfId="36865"/>
    <cellStyle name="Comma 8 2 2 6 3" xfId="10046"/>
    <cellStyle name="Comma 8 2 2 6 3 2" xfId="25457"/>
    <cellStyle name="Comma 8 2 2 6 3 2 2" xfId="56281"/>
    <cellStyle name="Comma 8 2 2 6 3 3" xfId="40871"/>
    <cellStyle name="Comma 8 2 2 6 4" xfId="17648"/>
    <cellStyle name="Comma 8 2 2 6 4 2" xfId="48472"/>
    <cellStyle name="Comma 8 2 2 6 5" xfId="33062"/>
    <cellStyle name="Comma 8 2 2 7" xfId="4140"/>
    <cellStyle name="Comma 8 2 2 7 2" xfId="11950"/>
    <cellStyle name="Comma 8 2 2 7 2 2" xfId="27361"/>
    <cellStyle name="Comma 8 2 2 7 2 2 2" xfId="58185"/>
    <cellStyle name="Comma 8 2 2 7 2 3" xfId="42775"/>
    <cellStyle name="Comma 8 2 2 7 3" xfId="19552"/>
    <cellStyle name="Comma 8 2 2 7 3 2" xfId="50376"/>
    <cellStyle name="Comma 8 2 2 7 4" xfId="34966"/>
    <cellStyle name="Comma 8 2 2 8" xfId="8147"/>
    <cellStyle name="Comma 8 2 2 8 2" xfId="23558"/>
    <cellStyle name="Comma 8 2 2 8 2 2" xfId="54382"/>
    <cellStyle name="Comma 8 2 2 8 3" xfId="38972"/>
    <cellStyle name="Comma 8 2 2 9" xfId="7938"/>
    <cellStyle name="Comma 8 2 2 9 2" xfId="23349"/>
    <cellStyle name="Comma 8 2 2 9 2 2" xfId="54173"/>
    <cellStyle name="Comma 8 2 2 9 3" xfId="38763"/>
    <cellStyle name="Comma 8 2 3" xfId="677"/>
    <cellStyle name="Comma 8 2 3 2" xfId="1310"/>
    <cellStyle name="Comma 8 2 3 2 2" xfId="3209"/>
    <cellStyle name="Comma 8 2 3 2 2 2" xfId="7012"/>
    <cellStyle name="Comma 8 2 3 2 2 2 2" xfId="14822"/>
    <cellStyle name="Comma 8 2 3 2 2 2 2 2" xfId="30233"/>
    <cellStyle name="Comma 8 2 3 2 2 2 2 2 2" xfId="61057"/>
    <cellStyle name="Comma 8 2 3 2 2 2 2 3" xfId="45647"/>
    <cellStyle name="Comma 8 2 3 2 2 2 3" xfId="22424"/>
    <cellStyle name="Comma 8 2 3 2 2 2 3 2" xfId="53248"/>
    <cellStyle name="Comma 8 2 3 2 2 2 4" xfId="37838"/>
    <cellStyle name="Comma 8 2 3 2 2 3" xfId="11019"/>
    <cellStyle name="Comma 8 2 3 2 2 3 2" xfId="26430"/>
    <cellStyle name="Comma 8 2 3 2 2 3 2 2" xfId="57254"/>
    <cellStyle name="Comma 8 2 3 2 2 3 3" xfId="41844"/>
    <cellStyle name="Comma 8 2 3 2 2 4" xfId="18621"/>
    <cellStyle name="Comma 8 2 3 2 2 4 2" xfId="49445"/>
    <cellStyle name="Comma 8 2 3 2 2 5" xfId="34035"/>
    <cellStyle name="Comma 8 2 3 2 3" xfId="5113"/>
    <cellStyle name="Comma 8 2 3 2 3 2" xfId="12923"/>
    <cellStyle name="Comma 8 2 3 2 3 2 2" xfId="28334"/>
    <cellStyle name="Comma 8 2 3 2 3 2 2 2" xfId="59158"/>
    <cellStyle name="Comma 8 2 3 2 3 2 3" xfId="43748"/>
    <cellStyle name="Comma 8 2 3 2 3 3" xfId="20525"/>
    <cellStyle name="Comma 8 2 3 2 3 3 2" xfId="51349"/>
    <cellStyle name="Comma 8 2 3 2 3 4" xfId="35939"/>
    <cellStyle name="Comma 8 2 3 2 4" xfId="9120"/>
    <cellStyle name="Comma 8 2 3 2 4 2" xfId="24531"/>
    <cellStyle name="Comma 8 2 3 2 4 2 2" xfId="55355"/>
    <cellStyle name="Comma 8 2 3 2 4 3" xfId="39945"/>
    <cellStyle name="Comma 8 2 3 2 5" xfId="16722"/>
    <cellStyle name="Comma 8 2 3 2 5 2" xfId="47546"/>
    <cellStyle name="Comma 8 2 3 2 6" xfId="32136"/>
    <cellStyle name="Comma 8 2 3 3" xfId="1943"/>
    <cellStyle name="Comma 8 2 3 3 2" xfId="3842"/>
    <cellStyle name="Comma 8 2 3 3 2 2" xfId="7645"/>
    <cellStyle name="Comma 8 2 3 3 2 2 2" xfId="15455"/>
    <cellStyle name="Comma 8 2 3 3 2 2 2 2" xfId="30866"/>
    <cellStyle name="Comma 8 2 3 3 2 2 2 2 2" xfId="61690"/>
    <cellStyle name="Comma 8 2 3 3 2 2 2 3" xfId="46280"/>
    <cellStyle name="Comma 8 2 3 3 2 2 3" xfId="23057"/>
    <cellStyle name="Comma 8 2 3 3 2 2 3 2" xfId="53881"/>
    <cellStyle name="Comma 8 2 3 3 2 2 4" xfId="38471"/>
    <cellStyle name="Comma 8 2 3 3 2 3" xfId="11652"/>
    <cellStyle name="Comma 8 2 3 3 2 3 2" xfId="27063"/>
    <cellStyle name="Comma 8 2 3 3 2 3 2 2" xfId="57887"/>
    <cellStyle name="Comma 8 2 3 3 2 3 3" xfId="42477"/>
    <cellStyle name="Comma 8 2 3 3 2 4" xfId="19254"/>
    <cellStyle name="Comma 8 2 3 3 2 4 2" xfId="50078"/>
    <cellStyle name="Comma 8 2 3 3 2 5" xfId="34668"/>
    <cellStyle name="Comma 8 2 3 3 3" xfId="5746"/>
    <cellStyle name="Comma 8 2 3 3 3 2" xfId="13556"/>
    <cellStyle name="Comma 8 2 3 3 3 2 2" xfId="28967"/>
    <cellStyle name="Comma 8 2 3 3 3 2 2 2" xfId="59791"/>
    <cellStyle name="Comma 8 2 3 3 3 2 3" xfId="44381"/>
    <cellStyle name="Comma 8 2 3 3 3 3" xfId="21158"/>
    <cellStyle name="Comma 8 2 3 3 3 3 2" xfId="51982"/>
    <cellStyle name="Comma 8 2 3 3 3 4" xfId="36572"/>
    <cellStyle name="Comma 8 2 3 3 4" xfId="9753"/>
    <cellStyle name="Comma 8 2 3 3 4 2" xfId="25164"/>
    <cellStyle name="Comma 8 2 3 3 4 2 2" xfId="55988"/>
    <cellStyle name="Comma 8 2 3 3 4 3" xfId="40578"/>
    <cellStyle name="Comma 8 2 3 3 5" xfId="17355"/>
    <cellStyle name="Comma 8 2 3 3 5 2" xfId="48179"/>
    <cellStyle name="Comma 8 2 3 3 6" xfId="32769"/>
    <cellStyle name="Comma 8 2 3 4" xfId="2576"/>
    <cellStyle name="Comma 8 2 3 4 2" xfId="6379"/>
    <cellStyle name="Comma 8 2 3 4 2 2" xfId="14189"/>
    <cellStyle name="Comma 8 2 3 4 2 2 2" xfId="29600"/>
    <cellStyle name="Comma 8 2 3 4 2 2 2 2" xfId="60424"/>
    <cellStyle name="Comma 8 2 3 4 2 2 3" xfId="45014"/>
    <cellStyle name="Comma 8 2 3 4 2 3" xfId="21791"/>
    <cellStyle name="Comma 8 2 3 4 2 3 2" xfId="52615"/>
    <cellStyle name="Comma 8 2 3 4 2 4" xfId="37205"/>
    <cellStyle name="Comma 8 2 3 4 3" xfId="10386"/>
    <cellStyle name="Comma 8 2 3 4 3 2" xfId="25797"/>
    <cellStyle name="Comma 8 2 3 4 3 2 2" xfId="56621"/>
    <cellStyle name="Comma 8 2 3 4 3 3" xfId="41211"/>
    <cellStyle name="Comma 8 2 3 4 4" xfId="17988"/>
    <cellStyle name="Comma 8 2 3 4 4 2" xfId="48812"/>
    <cellStyle name="Comma 8 2 3 4 5" xfId="33402"/>
    <cellStyle name="Comma 8 2 3 5" xfId="4480"/>
    <cellStyle name="Comma 8 2 3 5 2" xfId="12290"/>
    <cellStyle name="Comma 8 2 3 5 2 2" xfId="27701"/>
    <cellStyle name="Comma 8 2 3 5 2 2 2" xfId="58525"/>
    <cellStyle name="Comma 8 2 3 5 2 3" xfId="43115"/>
    <cellStyle name="Comma 8 2 3 5 3" xfId="19892"/>
    <cellStyle name="Comma 8 2 3 5 3 2" xfId="50716"/>
    <cellStyle name="Comma 8 2 3 5 4" xfId="35306"/>
    <cellStyle name="Comma 8 2 3 6" xfId="8487"/>
    <cellStyle name="Comma 8 2 3 6 2" xfId="23898"/>
    <cellStyle name="Comma 8 2 3 6 2 2" xfId="54722"/>
    <cellStyle name="Comma 8 2 3 6 3" xfId="39312"/>
    <cellStyle name="Comma 8 2 3 7" xfId="16089"/>
    <cellStyle name="Comma 8 2 3 7 2" xfId="46913"/>
    <cellStyle name="Comma 8 2 3 8" xfId="31503"/>
    <cellStyle name="Comma 8 2 4" xfId="468"/>
    <cellStyle name="Comma 8 2 4 2" xfId="1101"/>
    <cellStyle name="Comma 8 2 4 2 2" xfId="3000"/>
    <cellStyle name="Comma 8 2 4 2 2 2" xfId="6803"/>
    <cellStyle name="Comma 8 2 4 2 2 2 2" xfId="14613"/>
    <cellStyle name="Comma 8 2 4 2 2 2 2 2" xfId="30024"/>
    <cellStyle name="Comma 8 2 4 2 2 2 2 2 2" xfId="60848"/>
    <cellStyle name="Comma 8 2 4 2 2 2 2 3" xfId="45438"/>
    <cellStyle name="Comma 8 2 4 2 2 2 3" xfId="22215"/>
    <cellStyle name="Comma 8 2 4 2 2 2 3 2" xfId="53039"/>
    <cellStyle name="Comma 8 2 4 2 2 2 4" xfId="37629"/>
    <cellStyle name="Comma 8 2 4 2 2 3" xfId="10810"/>
    <cellStyle name="Comma 8 2 4 2 2 3 2" xfId="26221"/>
    <cellStyle name="Comma 8 2 4 2 2 3 2 2" xfId="57045"/>
    <cellStyle name="Comma 8 2 4 2 2 3 3" xfId="41635"/>
    <cellStyle name="Comma 8 2 4 2 2 4" xfId="18412"/>
    <cellStyle name="Comma 8 2 4 2 2 4 2" xfId="49236"/>
    <cellStyle name="Comma 8 2 4 2 2 5" xfId="33826"/>
    <cellStyle name="Comma 8 2 4 2 3" xfId="4904"/>
    <cellStyle name="Comma 8 2 4 2 3 2" xfId="12714"/>
    <cellStyle name="Comma 8 2 4 2 3 2 2" xfId="28125"/>
    <cellStyle name="Comma 8 2 4 2 3 2 2 2" xfId="58949"/>
    <cellStyle name="Comma 8 2 4 2 3 2 3" xfId="43539"/>
    <cellStyle name="Comma 8 2 4 2 3 3" xfId="20316"/>
    <cellStyle name="Comma 8 2 4 2 3 3 2" xfId="51140"/>
    <cellStyle name="Comma 8 2 4 2 3 4" xfId="35730"/>
    <cellStyle name="Comma 8 2 4 2 4" xfId="8911"/>
    <cellStyle name="Comma 8 2 4 2 4 2" xfId="24322"/>
    <cellStyle name="Comma 8 2 4 2 4 2 2" xfId="55146"/>
    <cellStyle name="Comma 8 2 4 2 4 3" xfId="39736"/>
    <cellStyle name="Comma 8 2 4 2 5" xfId="16513"/>
    <cellStyle name="Comma 8 2 4 2 5 2" xfId="47337"/>
    <cellStyle name="Comma 8 2 4 2 6" xfId="31927"/>
    <cellStyle name="Comma 8 2 4 3" xfId="1734"/>
    <cellStyle name="Comma 8 2 4 3 2" xfId="3633"/>
    <cellStyle name="Comma 8 2 4 3 2 2" xfId="7436"/>
    <cellStyle name="Comma 8 2 4 3 2 2 2" xfId="15246"/>
    <cellStyle name="Comma 8 2 4 3 2 2 2 2" xfId="30657"/>
    <cellStyle name="Comma 8 2 4 3 2 2 2 2 2" xfId="61481"/>
    <cellStyle name="Comma 8 2 4 3 2 2 2 3" xfId="46071"/>
    <cellStyle name="Comma 8 2 4 3 2 2 3" xfId="22848"/>
    <cellStyle name="Comma 8 2 4 3 2 2 3 2" xfId="53672"/>
    <cellStyle name="Comma 8 2 4 3 2 2 4" xfId="38262"/>
    <cellStyle name="Comma 8 2 4 3 2 3" xfId="11443"/>
    <cellStyle name="Comma 8 2 4 3 2 3 2" xfId="26854"/>
    <cellStyle name="Comma 8 2 4 3 2 3 2 2" xfId="57678"/>
    <cellStyle name="Comma 8 2 4 3 2 3 3" xfId="42268"/>
    <cellStyle name="Comma 8 2 4 3 2 4" xfId="19045"/>
    <cellStyle name="Comma 8 2 4 3 2 4 2" xfId="49869"/>
    <cellStyle name="Comma 8 2 4 3 2 5" xfId="34459"/>
    <cellStyle name="Comma 8 2 4 3 3" xfId="5537"/>
    <cellStyle name="Comma 8 2 4 3 3 2" xfId="13347"/>
    <cellStyle name="Comma 8 2 4 3 3 2 2" xfId="28758"/>
    <cellStyle name="Comma 8 2 4 3 3 2 2 2" xfId="59582"/>
    <cellStyle name="Comma 8 2 4 3 3 2 3" xfId="44172"/>
    <cellStyle name="Comma 8 2 4 3 3 3" xfId="20949"/>
    <cellStyle name="Comma 8 2 4 3 3 3 2" xfId="51773"/>
    <cellStyle name="Comma 8 2 4 3 3 4" xfId="36363"/>
    <cellStyle name="Comma 8 2 4 3 4" xfId="9544"/>
    <cellStyle name="Comma 8 2 4 3 4 2" xfId="24955"/>
    <cellStyle name="Comma 8 2 4 3 4 2 2" xfId="55779"/>
    <cellStyle name="Comma 8 2 4 3 4 3" xfId="40369"/>
    <cellStyle name="Comma 8 2 4 3 5" xfId="17146"/>
    <cellStyle name="Comma 8 2 4 3 5 2" xfId="47970"/>
    <cellStyle name="Comma 8 2 4 3 6" xfId="32560"/>
    <cellStyle name="Comma 8 2 4 4" xfId="2367"/>
    <cellStyle name="Comma 8 2 4 4 2" xfId="6170"/>
    <cellStyle name="Comma 8 2 4 4 2 2" xfId="13980"/>
    <cellStyle name="Comma 8 2 4 4 2 2 2" xfId="29391"/>
    <cellStyle name="Comma 8 2 4 4 2 2 2 2" xfId="60215"/>
    <cellStyle name="Comma 8 2 4 4 2 2 3" xfId="44805"/>
    <cellStyle name="Comma 8 2 4 4 2 3" xfId="21582"/>
    <cellStyle name="Comma 8 2 4 4 2 3 2" xfId="52406"/>
    <cellStyle name="Comma 8 2 4 4 2 4" xfId="36996"/>
    <cellStyle name="Comma 8 2 4 4 3" xfId="10177"/>
    <cellStyle name="Comma 8 2 4 4 3 2" xfId="25588"/>
    <cellStyle name="Comma 8 2 4 4 3 2 2" xfId="56412"/>
    <cellStyle name="Comma 8 2 4 4 3 3" xfId="41002"/>
    <cellStyle name="Comma 8 2 4 4 4" xfId="17779"/>
    <cellStyle name="Comma 8 2 4 4 4 2" xfId="48603"/>
    <cellStyle name="Comma 8 2 4 4 5" xfId="33193"/>
    <cellStyle name="Comma 8 2 4 5" xfId="4271"/>
    <cellStyle name="Comma 8 2 4 5 2" xfId="12081"/>
    <cellStyle name="Comma 8 2 4 5 2 2" xfId="27492"/>
    <cellStyle name="Comma 8 2 4 5 2 2 2" xfId="58316"/>
    <cellStyle name="Comma 8 2 4 5 2 3" xfId="42906"/>
    <cellStyle name="Comma 8 2 4 5 3" xfId="19683"/>
    <cellStyle name="Comma 8 2 4 5 3 2" xfId="50507"/>
    <cellStyle name="Comma 8 2 4 5 4" xfId="35097"/>
    <cellStyle name="Comma 8 2 4 6" xfId="8278"/>
    <cellStyle name="Comma 8 2 4 6 2" xfId="23689"/>
    <cellStyle name="Comma 8 2 4 6 2 2" xfId="54513"/>
    <cellStyle name="Comma 8 2 4 6 3" xfId="39103"/>
    <cellStyle name="Comma 8 2 4 7" xfId="15880"/>
    <cellStyle name="Comma 8 2 4 7 2" xfId="46704"/>
    <cellStyle name="Comma 8 2 4 8" xfId="31294"/>
    <cellStyle name="Comma 8 2 5" xfId="888"/>
    <cellStyle name="Comma 8 2 5 2" xfId="2787"/>
    <cellStyle name="Comma 8 2 5 2 2" xfId="6590"/>
    <cellStyle name="Comma 8 2 5 2 2 2" xfId="14400"/>
    <cellStyle name="Comma 8 2 5 2 2 2 2" xfId="29811"/>
    <cellStyle name="Comma 8 2 5 2 2 2 2 2" xfId="60635"/>
    <cellStyle name="Comma 8 2 5 2 2 2 3" xfId="45225"/>
    <cellStyle name="Comma 8 2 5 2 2 3" xfId="22002"/>
    <cellStyle name="Comma 8 2 5 2 2 3 2" xfId="52826"/>
    <cellStyle name="Comma 8 2 5 2 2 4" xfId="37416"/>
    <cellStyle name="Comma 8 2 5 2 3" xfId="10597"/>
    <cellStyle name="Comma 8 2 5 2 3 2" xfId="26008"/>
    <cellStyle name="Comma 8 2 5 2 3 2 2" xfId="56832"/>
    <cellStyle name="Comma 8 2 5 2 3 3" xfId="41422"/>
    <cellStyle name="Comma 8 2 5 2 4" xfId="18199"/>
    <cellStyle name="Comma 8 2 5 2 4 2" xfId="49023"/>
    <cellStyle name="Comma 8 2 5 2 5" xfId="33613"/>
    <cellStyle name="Comma 8 2 5 3" xfId="4691"/>
    <cellStyle name="Comma 8 2 5 3 2" xfId="12501"/>
    <cellStyle name="Comma 8 2 5 3 2 2" xfId="27912"/>
    <cellStyle name="Comma 8 2 5 3 2 2 2" xfId="58736"/>
    <cellStyle name="Comma 8 2 5 3 2 3" xfId="43326"/>
    <cellStyle name="Comma 8 2 5 3 3" xfId="20103"/>
    <cellStyle name="Comma 8 2 5 3 3 2" xfId="50927"/>
    <cellStyle name="Comma 8 2 5 3 4" xfId="35517"/>
    <cellStyle name="Comma 8 2 5 4" xfId="8698"/>
    <cellStyle name="Comma 8 2 5 4 2" xfId="24109"/>
    <cellStyle name="Comma 8 2 5 4 2 2" xfId="54933"/>
    <cellStyle name="Comma 8 2 5 4 3" xfId="39523"/>
    <cellStyle name="Comma 8 2 5 5" xfId="16300"/>
    <cellStyle name="Comma 8 2 5 5 2" xfId="47124"/>
    <cellStyle name="Comma 8 2 5 6" xfId="31714"/>
    <cellStyle name="Comma 8 2 6" xfId="1521"/>
    <cellStyle name="Comma 8 2 6 2" xfId="3420"/>
    <cellStyle name="Comma 8 2 6 2 2" xfId="7223"/>
    <cellStyle name="Comma 8 2 6 2 2 2" xfId="15033"/>
    <cellStyle name="Comma 8 2 6 2 2 2 2" xfId="30444"/>
    <cellStyle name="Comma 8 2 6 2 2 2 2 2" xfId="61268"/>
    <cellStyle name="Comma 8 2 6 2 2 2 3" xfId="45858"/>
    <cellStyle name="Comma 8 2 6 2 2 3" xfId="22635"/>
    <cellStyle name="Comma 8 2 6 2 2 3 2" xfId="53459"/>
    <cellStyle name="Comma 8 2 6 2 2 4" xfId="38049"/>
    <cellStyle name="Comma 8 2 6 2 3" xfId="11230"/>
    <cellStyle name="Comma 8 2 6 2 3 2" xfId="26641"/>
    <cellStyle name="Comma 8 2 6 2 3 2 2" xfId="57465"/>
    <cellStyle name="Comma 8 2 6 2 3 3" xfId="42055"/>
    <cellStyle name="Comma 8 2 6 2 4" xfId="18832"/>
    <cellStyle name="Comma 8 2 6 2 4 2" xfId="49656"/>
    <cellStyle name="Comma 8 2 6 2 5" xfId="34246"/>
    <cellStyle name="Comma 8 2 6 3" xfId="5324"/>
    <cellStyle name="Comma 8 2 6 3 2" xfId="13134"/>
    <cellStyle name="Comma 8 2 6 3 2 2" xfId="28545"/>
    <cellStyle name="Comma 8 2 6 3 2 2 2" xfId="59369"/>
    <cellStyle name="Comma 8 2 6 3 2 3" xfId="43959"/>
    <cellStyle name="Comma 8 2 6 3 3" xfId="20736"/>
    <cellStyle name="Comma 8 2 6 3 3 2" xfId="51560"/>
    <cellStyle name="Comma 8 2 6 3 4" xfId="36150"/>
    <cellStyle name="Comma 8 2 6 4" xfId="9331"/>
    <cellStyle name="Comma 8 2 6 4 2" xfId="24742"/>
    <cellStyle name="Comma 8 2 6 4 2 2" xfId="55566"/>
    <cellStyle name="Comma 8 2 6 4 3" xfId="40156"/>
    <cellStyle name="Comma 8 2 6 5" xfId="16933"/>
    <cellStyle name="Comma 8 2 6 5 2" xfId="47757"/>
    <cellStyle name="Comma 8 2 6 6" xfId="32347"/>
    <cellStyle name="Comma 8 2 7" xfId="2154"/>
    <cellStyle name="Comma 8 2 7 2" xfId="5957"/>
    <cellStyle name="Comma 8 2 7 2 2" xfId="13767"/>
    <cellStyle name="Comma 8 2 7 2 2 2" xfId="29178"/>
    <cellStyle name="Comma 8 2 7 2 2 2 2" xfId="60002"/>
    <cellStyle name="Comma 8 2 7 2 2 3" xfId="44592"/>
    <cellStyle name="Comma 8 2 7 2 3" xfId="21369"/>
    <cellStyle name="Comma 8 2 7 2 3 2" xfId="52193"/>
    <cellStyle name="Comma 8 2 7 2 4" xfId="36783"/>
    <cellStyle name="Comma 8 2 7 3" xfId="9964"/>
    <cellStyle name="Comma 8 2 7 3 2" xfId="25375"/>
    <cellStyle name="Comma 8 2 7 3 2 2" xfId="56199"/>
    <cellStyle name="Comma 8 2 7 3 3" xfId="40789"/>
    <cellStyle name="Comma 8 2 7 4" xfId="17566"/>
    <cellStyle name="Comma 8 2 7 4 2" xfId="48390"/>
    <cellStyle name="Comma 8 2 7 5" xfId="32980"/>
    <cellStyle name="Comma 8 2 8" xfId="4058"/>
    <cellStyle name="Comma 8 2 8 2" xfId="11868"/>
    <cellStyle name="Comma 8 2 8 2 2" xfId="27279"/>
    <cellStyle name="Comma 8 2 8 2 2 2" xfId="58103"/>
    <cellStyle name="Comma 8 2 8 2 3" xfId="42693"/>
    <cellStyle name="Comma 8 2 8 3" xfId="19470"/>
    <cellStyle name="Comma 8 2 8 3 2" xfId="50294"/>
    <cellStyle name="Comma 8 2 8 4" xfId="34884"/>
    <cellStyle name="Comma 8 2 9" xfId="8065"/>
    <cellStyle name="Comma 8 2 9 2" xfId="23476"/>
    <cellStyle name="Comma 8 2 9 2 2" xfId="54300"/>
    <cellStyle name="Comma 8 2 9 3" xfId="38890"/>
    <cellStyle name="Comma 8 3" xfId="294"/>
    <cellStyle name="Comma 8 3 10" xfId="15707"/>
    <cellStyle name="Comma 8 3 10 2" xfId="46531"/>
    <cellStyle name="Comma 8 3 11" xfId="31121"/>
    <cellStyle name="Comma 8 3 2" xfId="717"/>
    <cellStyle name="Comma 8 3 2 2" xfId="1350"/>
    <cellStyle name="Comma 8 3 2 2 2" xfId="3249"/>
    <cellStyle name="Comma 8 3 2 2 2 2" xfId="7052"/>
    <cellStyle name="Comma 8 3 2 2 2 2 2" xfId="14862"/>
    <cellStyle name="Comma 8 3 2 2 2 2 2 2" xfId="30273"/>
    <cellStyle name="Comma 8 3 2 2 2 2 2 2 2" xfId="61097"/>
    <cellStyle name="Comma 8 3 2 2 2 2 2 3" xfId="45687"/>
    <cellStyle name="Comma 8 3 2 2 2 2 3" xfId="22464"/>
    <cellStyle name="Comma 8 3 2 2 2 2 3 2" xfId="53288"/>
    <cellStyle name="Comma 8 3 2 2 2 2 4" xfId="37878"/>
    <cellStyle name="Comma 8 3 2 2 2 3" xfId="11059"/>
    <cellStyle name="Comma 8 3 2 2 2 3 2" xfId="26470"/>
    <cellStyle name="Comma 8 3 2 2 2 3 2 2" xfId="57294"/>
    <cellStyle name="Comma 8 3 2 2 2 3 3" xfId="41884"/>
    <cellStyle name="Comma 8 3 2 2 2 4" xfId="18661"/>
    <cellStyle name="Comma 8 3 2 2 2 4 2" xfId="49485"/>
    <cellStyle name="Comma 8 3 2 2 2 5" xfId="34075"/>
    <cellStyle name="Comma 8 3 2 2 3" xfId="5153"/>
    <cellStyle name="Comma 8 3 2 2 3 2" xfId="12963"/>
    <cellStyle name="Comma 8 3 2 2 3 2 2" xfId="28374"/>
    <cellStyle name="Comma 8 3 2 2 3 2 2 2" xfId="59198"/>
    <cellStyle name="Comma 8 3 2 2 3 2 3" xfId="43788"/>
    <cellStyle name="Comma 8 3 2 2 3 3" xfId="20565"/>
    <cellStyle name="Comma 8 3 2 2 3 3 2" xfId="51389"/>
    <cellStyle name="Comma 8 3 2 2 3 4" xfId="35979"/>
    <cellStyle name="Comma 8 3 2 2 4" xfId="9160"/>
    <cellStyle name="Comma 8 3 2 2 4 2" xfId="24571"/>
    <cellStyle name="Comma 8 3 2 2 4 2 2" xfId="55395"/>
    <cellStyle name="Comma 8 3 2 2 4 3" xfId="39985"/>
    <cellStyle name="Comma 8 3 2 2 5" xfId="16762"/>
    <cellStyle name="Comma 8 3 2 2 5 2" xfId="47586"/>
    <cellStyle name="Comma 8 3 2 2 6" xfId="32176"/>
    <cellStyle name="Comma 8 3 2 3" xfId="1983"/>
    <cellStyle name="Comma 8 3 2 3 2" xfId="3882"/>
    <cellStyle name="Comma 8 3 2 3 2 2" xfId="7685"/>
    <cellStyle name="Comma 8 3 2 3 2 2 2" xfId="15495"/>
    <cellStyle name="Comma 8 3 2 3 2 2 2 2" xfId="30906"/>
    <cellStyle name="Comma 8 3 2 3 2 2 2 2 2" xfId="61730"/>
    <cellStyle name="Comma 8 3 2 3 2 2 2 3" xfId="46320"/>
    <cellStyle name="Comma 8 3 2 3 2 2 3" xfId="23097"/>
    <cellStyle name="Comma 8 3 2 3 2 2 3 2" xfId="53921"/>
    <cellStyle name="Comma 8 3 2 3 2 2 4" xfId="38511"/>
    <cellStyle name="Comma 8 3 2 3 2 3" xfId="11692"/>
    <cellStyle name="Comma 8 3 2 3 2 3 2" xfId="27103"/>
    <cellStyle name="Comma 8 3 2 3 2 3 2 2" xfId="57927"/>
    <cellStyle name="Comma 8 3 2 3 2 3 3" xfId="42517"/>
    <cellStyle name="Comma 8 3 2 3 2 4" xfId="19294"/>
    <cellStyle name="Comma 8 3 2 3 2 4 2" xfId="50118"/>
    <cellStyle name="Comma 8 3 2 3 2 5" xfId="34708"/>
    <cellStyle name="Comma 8 3 2 3 3" xfId="5786"/>
    <cellStyle name="Comma 8 3 2 3 3 2" xfId="13596"/>
    <cellStyle name="Comma 8 3 2 3 3 2 2" xfId="29007"/>
    <cellStyle name="Comma 8 3 2 3 3 2 2 2" xfId="59831"/>
    <cellStyle name="Comma 8 3 2 3 3 2 3" xfId="44421"/>
    <cellStyle name="Comma 8 3 2 3 3 3" xfId="21198"/>
    <cellStyle name="Comma 8 3 2 3 3 3 2" xfId="52022"/>
    <cellStyle name="Comma 8 3 2 3 3 4" xfId="36612"/>
    <cellStyle name="Comma 8 3 2 3 4" xfId="9793"/>
    <cellStyle name="Comma 8 3 2 3 4 2" xfId="25204"/>
    <cellStyle name="Comma 8 3 2 3 4 2 2" xfId="56028"/>
    <cellStyle name="Comma 8 3 2 3 4 3" xfId="40618"/>
    <cellStyle name="Comma 8 3 2 3 5" xfId="17395"/>
    <cellStyle name="Comma 8 3 2 3 5 2" xfId="48219"/>
    <cellStyle name="Comma 8 3 2 3 6" xfId="32809"/>
    <cellStyle name="Comma 8 3 2 4" xfId="2616"/>
    <cellStyle name="Comma 8 3 2 4 2" xfId="6419"/>
    <cellStyle name="Comma 8 3 2 4 2 2" xfId="14229"/>
    <cellStyle name="Comma 8 3 2 4 2 2 2" xfId="29640"/>
    <cellStyle name="Comma 8 3 2 4 2 2 2 2" xfId="60464"/>
    <cellStyle name="Comma 8 3 2 4 2 2 3" xfId="45054"/>
    <cellStyle name="Comma 8 3 2 4 2 3" xfId="21831"/>
    <cellStyle name="Comma 8 3 2 4 2 3 2" xfId="52655"/>
    <cellStyle name="Comma 8 3 2 4 2 4" xfId="37245"/>
    <cellStyle name="Comma 8 3 2 4 3" xfId="10426"/>
    <cellStyle name="Comma 8 3 2 4 3 2" xfId="25837"/>
    <cellStyle name="Comma 8 3 2 4 3 2 2" xfId="56661"/>
    <cellStyle name="Comma 8 3 2 4 3 3" xfId="41251"/>
    <cellStyle name="Comma 8 3 2 4 4" xfId="18028"/>
    <cellStyle name="Comma 8 3 2 4 4 2" xfId="48852"/>
    <cellStyle name="Comma 8 3 2 4 5" xfId="33442"/>
    <cellStyle name="Comma 8 3 2 5" xfId="4520"/>
    <cellStyle name="Comma 8 3 2 5 2" xfId="12330"/>
    <cellStyle name="Comma 8 3 2 5 2 2" xfId="27741"/>
    <cellStyle name="Comma 8 3 2 5 2 2 2" xfId="58565"/>
    <cellStyle name="Comma 8 3 2 5 2 3" xfId="43155"/>
    <cellStyle name="Comma 8 3 2 5 3" xfId="19932"/>
    <cellStyle name="Comma 8 3 2 5 3 2" xfId="50756"/>
    <cellStyle name="Comma 8 3 2 5 4" xfId="35346"/>
    <cellStyle name="Comma 8 3 2 6" xfId="8527"/>
    <cellStyle name="Comma 8 3 2 6 2" xfId="23938"/>
    <cellStyle name="Comma 8 3 2 6 2 2" xfId="54762"/>
    <cellStyle name="Comma 8 3 2 6 3" xfId="39352"/>
    <cellStyle name="Comma 8 3 2 7" xfId="16129"/>
    <cellStyle name="Comma 8 3 2 7 2" xfId="46953"/>
    <cellStyle name="Comma 8 3 2 8" xfId="31543"/>
    <cellStyle name="Comma 8 3 3" xfId="508"/>
    <cellStyle name="Comma 8 3 3 2" xfId="1141"/>
    <cellStyle name="Comma 8 3 3 2 2" xfId="3040"/>
    <cellStyle name="Comma 8 3 3 2 2 2" xfId="6843"/>
    <cellStyle name="Comma 8 3 3 2 2 2 2" xfId="14653"/>
    <cellStyle name="Comma 8 3 3 2 2 2 2 2" xfId="30064"/>
    <cellStyle name="Comma 8 3 3 2 2 2 2 2 2" xfId="60888"/>
    <cellStyle name="Comma 8 3 3 2 2 2 2 3" xfId="45478"/>
    <cellStyle name="Comma 8 3 3 2 2 2 3" xfId="22255"/>
    <cellStyle name="Comma 8 3 3 2 2 2 3 2" xfId="53079"/>
    <cellStyle name="Comma 8 3 3 2 2 2 4" xfId="37669"/>
    <cellStyle name="Comma 8 3 3 2 2 3" xfId="10850"/>
    <cellStyle name="Comma 8 3 3 2 2 3 2" xfId="26261"/>
    <cellStyle name="Comma 8 3 3 2 2 3 2 2" xfId="57085"/>
    <cellStyle name="Comma 8 3 3 2 2 3 3" xfId="41675"/>
    <cellStyle name="Comma 8 3 3 2 2 4" xfId="18452"/>
    <cellStyle name="Comma 8 3 3 2 2 4 2" xfId="49276"/>
    <cellStyle name="Comma 8 3 3 2 2 5" xfId="33866"/>
    <cellStyle name="Comma 8 3 3 2 3" xfId="4944"/>
    <cellStyle name="Comma 8 3 3 2 3 2" xfId="12754"/>
    <cellStyle name="Comma 8 3 3 2 3 2 2" xfId="28165"/>
    <cellStyle name="Comma 8 3 3 2 3 2 2 2" xfId="58989"/>
    <cellStyle name="Comma 8 3 3 2 3 2 3" xfId="43579"/>
    <cellStyle name="Comma 8 3 3 2 3 3" xfId="20356"/>
    <cellStyle name="Comma 8 3 3 2 3 3 2" xfId="51180"/>
    <cellStyle name="Comma 8 3 3 2 3 4" xfId="35770"/>
    <cellStyle name="Comma 8 3 3 2 4" xfId="8951"/>
    <cellStyle name="Comma 8 3 3 2 4 2" xfId="24362"/>
    <cellStyle name="Comma 8 3 3 2 4 2 2" xfId="55186"/>
    <cellStyle name="Comma 8 3 3 2 4 3" xfId="39776"/>
    <cellStyle name="Comma 8 3 3 2 5" xfId="16553"/>
    <cellStyle name="Comma 8 3 3 2 5 2" xfId="47377"/>
    <cellStyle name="Comma 8 3 3 2 6" xfId="31967"/>
    <cellStyle name="Comma 8 3 3 3" xfId="1774"/>
    <cellStyle name="Comma 8 3 3 3 2" xfId="3673"/>
    <cellStyle name="Comma 8 3 3 3 2 2" xfId="7476"/>
    <cellStyle name="Comma 8 3 3 3 2 2 2" xfId="15286"/>
    <cellStyle name="Comma 8 3 3 3 2 2 2 2" xfId="30697"/>
    <cellStyle name="Comma 8 3 3 3 2 2 2 2 2" xfId="61521"/>
    <cellStyle name="Comma 8 3 3 3 2 2 2 3" xfId="46111"/>
    <cellStyle name="Comma 8 3 3 3 2 2 3" xfId="22888"/>
    <cellStyle name="Comma 8 3 3 3 2 2 3 2" xfId="53712"/>
    <cellStyle name="Comma 8 3 3 3 2 2 4" xfId="38302"/>
    <cellStyle name="Comma 8 3 3 3 2 3" xfId="11483"/>
    <cellStyle name="Comma 8 3 3 3 2 3 2" xfId="26894"/>
    <cellStyle name="Comma 8 3 3 3 2 3 2 2" xfId="57718"/>
    <cellStyle name="Comma 8 3 3 3 2 3 3" xfId="42308"/>
    <cellStyle name="Comma 8 3 3 3 2 4" xfId="19085"/>
    <cellStyle name="Comma 8 3 3 3 2 4 2" xfId="49909"/>
    <cellStyle name="Comma 8 3 3 3 2 5" xfId="34499"/>
    <cellStyle name="Comma 8 3 3 3 3" xfId="5577"/>
    <cellStyle name="Comma 8 3 3 3 3 2" xfId="13387"/>
    <cellStyle name="Comma 8 3 3 3 3 2 2" xfId="28798"/>
    <cellStyle name="Comma 8 3 3 3 3 2 2 2" xfId="59622"/>
    <cellStyle name="Comma 8 3 3 3 3 2 3" xfId="44212"/>
    <cellStyle name="Comma 8 3 3 3 3 3" xfId="20989"/>
    <cellStyle name="Comma 8 3 3 3 3 3 2" xfId="51813"/>
    <cellStyle name="Comma 8 3 3 3 3 4" xfId="36403"/>
    <cellStyle name="Comma 8 3 3 3 4" xfId="9584"/>
    <cellStyle name="Comma 8 3 3 3 4 2" xfId="24995"/>
    <cellStyle name="Comma 8 3 3 3 4 2 2" xfId="55819"/>
    <cellStyle name="Comma 8 3 3 3 4 3" xfId="40409"/>
    <cellStyle name="Comma 8 3 3 3 5" xfId="17186"/>
    <cellStyle name="Comma 8 3 3 3 5 2" xfId="48010"/>
    <cellStyle name="Comma 8 3 3 3 6" xfId="32600"/>
    <cellStyle name="Comma 8 3 3 4" xfId="2407"/>
    <cellStyle name="Comma 8 3 3 4 2" xfId="6210"/>
    <cellStyle name="Comma 8 3 3 4 2 2" xfId="14020"/>
    <cellStyle name="Comma 8 3 3 4 2 2 2" xfId="29431"/>
    <cellStyle name="Comma 8 3 3 4 2 2 2 2" xfId="60255"/>
    <cellStyle name="Comma 8 3 3 4 2 2 3" xfId="44845"/>
    <cellStyle name="Comma 8 3 3 4 2 3" xfId="21622"/>
    <cellStyle name="Comma 8 3 3 4 2 3 2" xfId="52446"/>
    <cellStyle name="Comma 8 3 3 4 2 4" xfId="37036"/>
    <cellStyle name="Comma 8 3 3 4 3" xfId="10217"/>
    <cellStyle name="Comma 8 3 3 4 3 2" xfId="25628"/>
    <cellStyle name="Comma 8 3 3 4 3 2 2" xfId="56452"/>
    <cellStyle name="Comma 8 3 3 4 3 3" xfId="41042"/>
    <cellStyle name="Comma 8 3 3 4 4" xfId="17819"/>
    <cellStyle name="Comma 8 3 3 4 4 2" xfId="48643"/>
    <cellStyle name="Comma 8 3 3 4 5" xfId="33233"/>
    <cellStyle name="Comma 8 3 3 5" xfId="4311"/>
    <cellStyle name="Comma 8 3 3 5 2" xfId="12121"/>
    <cellStyle name="Comma 8 3 3 5 2 2" xfId="27532"/>
    <cellStyle name="Comma 8 3 3 5 2 2 2" xfId="58356"/>
    <cellStyle name="Comma 8 3 3 5 2 3" xfId="42946"/>
    <cellStyle name="Comma 8 3 3 5 3" xfId="19723"/>
    <cellStyle name="Comma 8 3 3 5 3 2" xfId="50547"/>
    <cellStyle name="Comma 8 3 3 5 4" xfId="35137"/>
    <cellStyle name="Comma 8 3 3 6" xfId="8318"/>
    <cellStyle name="Comma 8 3 3 6 2" xfId="23729"/>
    <cellStyle name="Comma 8 3 3 6 2 2" xfId="54553"/>
    <cellStyle name="Comma 8 3 3 6 3" xfId="39143"/>
    <cellStyle name="Comma 8 3 3 7" xfId="15920"/>
    <cellStyle name="Comma 8 3 3 7 2" xfId="46744"/>
    <cellStyle name="Comma 8 3 3 8" xfId="31334"/>
    <cellStyle name="Comma 8 3 4" xfId="928"/>
    <cellStyle name="Comma 8 3 4 2" xfId="2827"/>
    <cellStyle name="Comma 8 3 4 2 2" xfId="6630"/>
    <cellStyle name="Comma 8 3 4 2 2 2" xfId="14440"/>
    <cellStyle name="Comma 8 3 4 2 2 2 2" xfId="29851"/>
    <cellStyle name="Comma 8 3 4 2 2 2 2 2" xfId="60675"/>
    <cellStyle name="Comma 8 3 4 2 2 2 3" xfId="45265"/>
    <cellStyle name="Comma 8 3 4 2 2 3" xfId="22042"/>
    <cellStyle name="Comma 8 3 4 2 2 3 2" xfId="52866"/>
    <cellStyle name="Comma 8 3 4 2 2 4" xfId="37456"/>
    <cellStyle name="Comma 8 3 4 2 3" xfId="10637"/>
    <cellStyle name="Comma 8 3 4 2 3 2" xfId="26048"/>
    <cellStyle name="Comma 8 3 4 2 3 2 2" xfId="56872"/>
    <cellStyle name="Comma 8 3 4 2 3 3" xfId="41462"/>
    <cellStyle name="Comma 8 3 4 2 4" xfId="18239"/>
    <cellStyle name="Comma 8 3 4 2 4 2" xfId="49063"/>
    <cellStyle name="Comma 8 3 4 2 5" xfId="33653"/>
    <cellStyle name="Comma 8 3 4 3" xfId="4731"/>
    <cellStyle name="Comma 8 3 4 3 2" xfId="12541"/>
    <cellStyle name="Comma 8 3 4 3 2 2" xfId="27952"/>
    <cellStyle name="Comma 8 3 4 3 2 2 2" xfId="58776"/>
    <cellStyle name="Comma 8 3 4 3 2 3" xfId="43366"/>
    <cellStyle name="Comma 8 3 4 3 3" xfId="20143"/>
    <cellStyle name="Comma 8 3 4 3 3 2" xfId="50967"/>
    <cellStyle name="Comma 8 3 4 3 4" xfId="35557"/>
    <cellStyle name="Comma 8 3 4 4" xfId="8738"/>
    <cellStyle name="Comma 8 3 4 4 2" xfId="24149"/>
    <cellStyle name="Comma 8 3 4 4 2 2" xfId="54973"/>
    <cellStyle name="Comma 8 3 4 4 3" xfId="39563"/>
    <cellStyle name="Comma 8 3 4 5" xfId="16340"/>
    <cellStyle name="Comma 8 3 4 5 2" xfId="47164"/>
    <cellStyle name="Comma 8 3 4 6" xfId="31754"/>
    <cellStyle name="Comma 8 3 5" xfId="1561"/>
    <cellStyle name="Comma 8 3 5 2" xfId="3460"/>
    <cellStyle name="Comma 8 3 5 2 2" xfId="7263"/>
    <cellStyle name="Comma 8 3 5 2 2 2" xfId="15073"/>
    <cellStyle name="Comma 8 3 5 2 2 2 2" xfId="30484"/>
    <cellStyle name="Comma 8 3 5 2 2 2 2 2" xfId="61308"/>
    <cellStyle name="Comma 8 3 5 2 2 2 3" xfId="45898"/>
    <cellStyle name="Comma 8 3 5 2 2 3" xfId="22675"/>
    <cellStyle name="Comma 8 3 5 2 2 3 2" xfId="53499"/>
    <cellStyle name="Comma 8 3 5 2 2 4" xfId="38089"/>
    <cellStyle name="Comma 8 3 5 2 3" xfId="11270"/>
    <cellStyle name="Comma 8 3 5 2 3 2" xfId="26681"/>
    <cellStyle name="Comma 8 3 5 2 3 2 2" xfId="57505"/>
    <cellStyle name="Comma 8 3 5 2 3 3" xfId="42095"/>
    <cellStyle name="Comma 8 3 5 2 4" xfId="18872"/>
    <cellStyle name="Comma 8 3 5 2 4 2" xfId="49696"/>
    <cellStyle name="Comma 8 3 5 2 5" xfId="34286"/>
    <cellStyle name="Comma 8 3 5 3" xfId="5364"/>
    <cellStyle name="Comma 8 3 5 3 2" xfId="13174"/>
    <cellStyle name="Comma 8 3 5 3 2 2" xfId="28585"/>
    <cellStyle name="Comma 8 3 5 3 2 2 2" xfId="59409"/>
    <cellStyle name="Comma 8 3 5 3 2 3" xfId="43999"/>
    <cellStyle name="Comma 8 3 5 3 3" xfId="20776"/>
    <cellStyle name="Comma 8 3 5 3 3 2" xfId="51600"/>
    <cellStyle name="Comma 8 3 5 3 4" xfId="36190"/>
    <cellStyle name="Comma 8 3 5 4" xfId="9371"/>
    <cellStyle name="Comma 8 3 5 4 2" xfId="24782"/>
    <cellStyle name="Comma 8 3 5 4 2 2" xfId="55606"/>
    <cellStyle name="Comma 8 3 5 4 3" xfId="40196"/>
    <cellStyle name="Comma 8 3 5 5" xfId="16973"/>
    <cellStyle name="Comma 8 3 5 5 2" xfId="47797"/>
    <cellStyle name="Comma 8 3 5 6" xfId="32387"/>
    <cellStyle name="Comma 8 3 6" xfId="2194"/>
    <cellStyle name="Comma 8 3 6 2" xfId="5997"/>
    <cellStyle name="Comma 8 3 6 2 2" xfId="13807"/>
    <cellStyle name="Comma 8 3 6 2 2 2" xfId="29218"/>
    <cellStyle name="Comma 8 3 6 2 2 2 2" xfId="60042"/>
    <cellStyle name="Comma 8 3 6 2 2 3" xfId="44632"/>
    <cellStyle name="Comma 8 3 6 2 3" xfId="21409"/>
    <cellStyle name="Comma 8 3 6 2 3 2" xfId="52233"/>
    <cellStyle name="Comma 8 3 6 2 4" xfId="36823"/>
    <cellStyle name="Comma 8 3 6 3" xfId="10004"/>
    <cellStyle name="Comma 8 3 6 3 2" xfId="25415"/>
    <cellStyle name="Comma 8 3 6 3 2 2" xfId="56239"/>
    <cellStyle name="Comma 8 3 6 3 3" xfId="40829"/>
    <cellStyle name="Comma 8 3 6 4" xfId="17606"/>
    <cellStyle name="Comma 8 3 6 4 2" xfId="48430"/>
    <cellStyle name="Comma 8 3 6 5" xfId="33020"/>
    <cellStyle name="Comma 8 3 7" xfId="4098"/>
    <cellStyle name="Comma 8 3 7 2" xfId="11908"/>
    <cellStyle name="Comma 8 3 7 2 2" xfId="27319"/>
    <cellStyle name="Comma 8 3 7 2 2 2" xfId="58143"/>
    <cellStyle name="Comma 8 3 7 2 3" xfId="42733"/>
    <cellStyle name="Comma 8 3 7 3" xfId="19510"/>
    <cellStyle name="Comma 8 3 7 3 2" xfId="50334"/>
    <cellStyle name="Comma 8 3 7 4" xfId="34924"/>
    <cellStyle name="Comma 8 3 8" xfId="8105"/>
    <cellStyle name="Comma 8 3 8 2" xfId="23516"/>
    <cellStyle name="Comma 8 3 8 2 2" xfId="54340"/>
    <cellStyle name="Comma 8 3 8 3" xfId="38930"/>
    <cellStyle name="Comma 8 3 9" xfId="7896"/>
    <cellStyle name="Comma 8 3 9 2" xfId="23307"/>
    <cellStyle name="Comma 8 3 9 2 2" xfId="54131"/>
    <cellStyle name="Comma 8 3 9 3" xfId="38721"/>
    <cellStyle name="Comma 8 4" xfId="214"/>
    <cellStyle name="Comma 8 4 10" xfId="15627"/>
    <cellStyle name="Comma 8 4 10 2" xfId="46451"/>
    <cellStyle name="Comma 8 4 11" xfId="31041"/>
    <cellStyle name="Comma 8 4 2" xfId="637"/>
    <cellStyle name="Comma 8 4 2 2" xfId="1270"/>
    <cellStyle name="Comma 8 4 2 2 2" xfId="3169"/>
    <cellStyle name="Comma 8 4 2 2 2 2" xfId="6972"/>
    <cellStyle name="Comma 8 4 2 2 2 2 2" xfId="14782"/>
    <cellStyle name="Comma 8 4 2 2 2 2 2 2" xfId="30193"/>
    <cellStyle name="Comma 8 4 2 2 2 2 2 2 2" xfId="61017"/>
    <cellStyle name="Comma 8 4 2 2 2 2 2 3" xfId="45607"/>
    <cellStyle name="Comma 8 4 2 2 2 2 3" xfId="22384"/>
    <cellStyle name="Comma 8 4 2 2 2 2 3 2" xfId="53208"/>
    <cellStyle name="Comma 8 4 2 2 2 2 4" xfId="37798"/>
    <cellStyle name="Comma 8 4 2 2 2 3" xfId="10979"/>
    <cellStyle name="Comma 8 4 2 2 2 3 2" xfId="26390"/>
    <cellStyle name="Comma 8 4 2 2 2 3 2 2" xfId="57214"/>
    <cellStyle name="Comma 8 4 2 2 2 3 3" xfId="41804"/>
    <cellStyle name="Comma 8 4 2 2 2 4" xfId="18581"/>
    <cellStyle name="Comma 8 4 2 2 2 4 2" xfId="49405"/>
    <cellStyle name="Comma 8 4 2 2 2 5" xfId="33995"/>
    <cellStyle name="Comma 8 4 2 2 3" xfId="5073"/>
    <cellStyle name="Comma 8 4 2 2 3 2" xfId="12883"/>
    <cellStyle name="Comma 8 4 2 2 3 2 2" xfId="28294"/>
    <cellStyle name="Comma 8 4 2 2 3 2 2 2" xfId="59118"/>
    <cellStyle name="Comma 8 4 2 2 3 2 3" xfId="43708"/>
    <cellStyle name="Comma 8 4 2 2 3 3" xfId="20485"/>
    <cellStyle name="Comma 8 4 2 2 3 3 2" xfId="51309"/>
    <cellStyle name="Comma 8 4 2 2 3 4" xfId="35899"/>
    <cellStyle name="Comma 8 4 2 2 4" xfId="9080"/>
    <cellStyle name="Comma 8 4 2 2 4 2" xfId="24491"/>
    <cellStyle name="Comma 8 4 2 2 4 2 2" xfId="55315"/>
    <cellStyle name="Comma 8 4 2 2 4 3" xfId="39905"/>
    <cellStyle name="Comma 8 4 2 2 5" xfId="16682"/>
    <cellStyle name="Comma 8 4 2 2 5 2" xfId="47506"/>
    <cellStyle name="Comma 8 4 2 2 6" xfId="32096"/>
    <cellStyle name="Comma 8 4 2 3" xfId="1903"/>
    <cellStyle name="Comma 8 4 2 3 2" xfId="3802"/>
    <cellStyle name="Comma 8 4 2 3 2 2" xfId="7605"/>
    <cellStyle name="Comma 8 4 2 3 2 2 2" xfId="15415"/>
    <cellStyle name="Comma 8 4 2 3 2 2 2 2" xfId="30826"/>
    <cellStyle name="Comma 8 4 2 3 2 2 2 2 2" xfId="61650"/>
    <cellStyle name="Comma 8 4 2 3 2 2 2 3" xfId="46240"/>
    <cellStyle name="Comma 8 4 2 3 2 2 3" xfId="23017"/>
    <cellStyle name="Comma 8 4 2 3 2 2 3 2" xfId="53841"/>
    <cellStyle name="Comma 8 4 2 3 2 2 4" xfId="38431"/>
    <cellStyle name="Comma 8 4 2 3 2 3" xfId="11612"/>
    <cellStyle name="Comma 8 4 2 3 2 3 2" xfId="27023"/>
    <cellStyle name="Comma 8 4 2 3 2 3 2 2" xfId="57847"/>
    <cellStyle name="Comma 8 4 2 3 2 3 3" xfId="42437"/>
    <cellStyle name="Comma 8 4 2 3 2 4" xfId="19214"/>
    <cellStyle name="Comma 8 4 2 3 2 4 2" xfId="50038"/>
    <cellStyle name="Comma 8 4 2 3 2 5" xfId="34628"/>
    <cellStyle name="Comma 8 4 2 3 3" xfId="5706"/>
    <cellStyle name="Comma 8 4 2 3 3 2" xfId="13516"/>
    <cellStyle name="Comma 8 4 2 3 3 2 2" xfId="28927"/>
    <cellStyle name="Comma 8 4 2 3 3 2 2 2" xfId="59751"/>
    <cellStyle name="Comma 8 4 2 3 3 2 3" xfId="44341"/>
    <cellStyle name="Comma 8 4 2 3 3 3" xfId="21118"/>
    <cellStyle name="Comma 8 4 2 3 3 3 2" xfId="51942"/>
    <cellStyle name="Comma 8 4 2 3 3 4" xfId="36532"/>
    <cellStyle name="Comma 8 4 2 3 4" xfId="9713"/>
    <cellStyle name="Comma 8 4 2 3 4 2" xfId="25124"/>
    <cellStyle name="Comma 8 4 2 3 4 2 2" xfId="55948"/>
    <cellStyle name="Comma 8 4 2 3 4 3" xfId="40538"/>
    <cellStyle name="Comma 8 4 2 3 5" xfId="17315"/>
    <cellStyle name="Comma 8 4 2 3 5 2" xfId="48139"/>
    <cellStyle name="Comma 8 4 2 3 6" xfId="32729"/>
    <cellStyle name="Comma 8 4 2 4" xfId="2536"/>
    <cellStyle name="Comma 8 4 2 4 2" xfId="6339"/>
    <cellStyle name="Comma 8 4 2 4 2 2" xfId="14149"/>
    <cellStyle name="Comma 8 4 2 4 2 2 2" xfId="29560"/>
    <cellStyle name="Comma 8 4 2 4 2 2 2 2" xfId="60384"/>
    <cellStyle name="Comma 8 4 2 4 2 2 3" xfId="44974"/>
    <cellStyle name="Comma 8 4 2 4 2 3" xfId="21751"/>
    <cellStyle name="Comma 8 4 2 4 2 3 2" xfId="52575"/>
    <cellStyle name="Comma 8 4 2 4 2 4" xfId="37165"/>
    <cellStyle name="Comma 8 4 2 4 3" xfId="10346"/>
    <cellStyle name="Comma 8 4 2 4 3 2" xfId="25757"/>
    <cellStyle name="Comma 8 4 2 4 3 2 2" xfId="56581"/>
    <cellStyle name="Comma 8 4 2 4 3 3" xfId="41171"/>
    <cellStyle name="Comma 8 4 2 4 4" xfId="17948"/>
    <cellStyle name="Comma 8 4 2 4 4 2" xfId="48772"/>
    <cellStyle name="Comma 8 4 2 4 5" xfId="33362"/>
    <cellStyle name="Comma 8 4 2 5" xfId="4440"/>
    <cellStyle name="Comma 8 4 2 5 2" xfId="12250"/>
    <cellStyle name="Comma 8 4 2 5 2 2" xfId="27661"/>
    <cellStyle name="Comma 8 4 2 5 2 2 2" xfId="58485"/>
    <cellStyle name="Comma 8 4 2 5 2 3" xfId="43075"/>
    <cellStyle name="Comma 8 4 2 5 3" xfId="19852"/>
    <cellStyle name="Comma 8 4 2 5 3 2" xfId="50676"/>
    <cellStyle name="Comma 8 4 2 5 4" xfId="35266"/>
    <cellStyle name="Comma 8 4 2 6" xfId="8447"/>
    <cellStyle name="Comma 8 4 2 6 2" xfId="23858"/>
    <cellStyle name="Comma 8 4 2 6 2 2" xfId="54682"/>
    <cellStyle name="Comma 8 4 2 6 3" xfId="39272"/>
    <cellStyle name="Comma 8 4 2 7" xfId="16049"/>
    <cellStyle name="Comma 8 4 2 7 2" xfId="46873"/>
    <cellStyle name="Comma 8 4 2 8" xfId="31463"/>
    <cellStyle name="Comma 8 4 3" xfId="428"/>
    <cellStyle name="Comma 8 4 3 2" xfId="1061"/>
    <cellStyle name="Comma 8 4 3 2 2" xfId="2960"/>
    <cellStyle name="Comma 8 4 3 2 2 2" xfId="6763"/>
    <cellStyle name="Comma 8 4 3 2 2 2 2" xfId="14573"/>
    <cellStyle name="Comma 8 4 3 2 2 2 2 2" xfId="29984"/>
    <cellStyle name="Comma 8 4 3 2 2 2 2 2 2" xfId="60808"/>
    <cellStyle name="Comma 8 4 3 2 2 2 2 3" xfId="45398"/>
    <cellStyle name="Comma 8 4 3 2 2 2 3" xfId="22175"/>
    <cellStyle name="Comma 8 4 3 2 2 2 3 2" xfId="52999"/>
    <cellStyle name="Comma 8 4 3 2 2 2 4" xfId="37589"/>
    <cellStyle name="Comma 8 4 3 2 2 3" xfId="10770"/>
    <cellStyle name="Comma 8 4 3 2 2 3 2" xfId="26181"/>
    <cellStyle name="Comma 8 4 3 2 2 3 2 2" xfId="57005"/>
    <cellStyle name="Comma 8 4 3 2 2 3 3" xfId="41595"/>
    <cellStyle name="Comma 8 4 3 2 2 4" xfId="18372"/>
    <cellStyle name="Comma 8 4 3 2 2 4 2" xfId="49196"/>
    <cellStyle name="Comma 8 4 3 2 2 5" xfId="33786"/>
    <cellStyle name="Comma 8 4 3 2 3" xfId="4864"/>
    <cellStyle name="Comma 8 4 3 2 3 2" xfId="12674"/>
    <cellStyle name="Comma 8 4 3 2 3 2 2" xfId="28085"/>
    <cellStyle name="Comma 8 4 3 2 3 2 2 2" xfId="58909"/>
    <cellStyle name="Comma 8 4 3 2 3 2 3" xfId="43499"/>
    <cellStyle name="Comma 8 4 3 2 3 3" xfId="20276"/>
    <cellStyle name="Comma 8 4 3 2 3 3 2" xfId="51100"/>
    <cellStyle name="Comma 8 4 3 2 3 4" xfId="35690"/>
    <cellStyle name="Comma 8 4 3 2 4" xfId="8871"/>
    <cellStyle name="Comma 8 4 3 2 4 2" xfId="24282"/>
    <cellStyle name="Comma 8 4 3 2 4 2 2" xfId="55106"/>
    <cellStyle name="Comma 8 4 3 2 4 3" xfId="39696"/>
    <cellStyle name="Comma 8 4 3 2 5" xfId="16473"/>
    <cellStyle name="Comma 8 4 3 2 5 2" xfId="47297"/>
    <cellStyle name="Comma 8 4 3 2 6" xfId="31887"/>
    <cellStyle name="Comma 8 4 3 3" xfId="1694"/>
    <cellStyle name="Comma 8 4 3 3 2" xfId="3593"/>
    <cellStyle name="Comma 8 4 3 3 2 2" xfId="7396"/>
    <cellStyle name="Comma 8 4 3 3 2 2 2" xfId="15206"/>
    <cellStyle name="Comma 8 4 3 3 2 2 2 2" xfId="30617"/>
    <cellStyle name="Comma 8 4 3 3 2 2 2 2 2" xfId="61441"/>
    <cellStyle name="Comma 8 4 3 3 2 2 2 3" xfId="46031"/>
    <cellStyle name="Comma 8 4 3 3 2 2 3" xfId="22808"/>
    <cellStyle name="Comma 8 4 3 3 2 2 3 2" xfId="53632"/>
    <cellStyle name="Comma 8 4 3 3 2 2 4" xfId="38222"/>
    <cellStyle name="Comma 8 4 3 3 2 3" xfId="11403"/>
    <cellStyle name="Comma 8 4 3 3 2 3 2" xfId="26814"/>
    <cellStyle name="Comma 8 4 3 3 2 3 2 2" xfId="57638"/>
    <cellStyle name="Comma 8 4 3 3 2 3 3" xfId="42228"/>
    <cellStyle name="Comma 8 4 3 3 2 4" xfId="19005"/>
    <cellStyle name="Comma 8 4 3 3 2 4 2" xfId="49829"/>
    <cellStyle name="Comma 8 4 3 3 2 5" xfId="34419"/>
    <cellStyle name="Comma 8 4 3 3 3" xfId="5497"/>
    <cellStyle name="Comma 8 4 3 3 3 2" xfId="13307"/>
    <cellStyle name="Comma 8 4 3 3 3 2 2" xfId="28718"/>
    <cellStyle name="Comma 8 4 3 3 3 2 2 2" xfId="59542"/>
    <cellStyle name="Comma 8 4 3 3 3 2 3" xfId="44132"/>
    <cellStyle name="Comma 8 4 3 3 3 3" xfId="20909"/>
    <cellStyle name="Comma 8 4 3 3 3 3 2" xfId="51733"/>
    <cellStyle name="Comma 8 4 3 3 3 4" xfId="36323"/>
    <cellStyle name="Comma 8 4 3 3 4" xfId="9504"/>
    <cellStyle name="Comma 8 4 3 3 4 2" xfId="24915"/>
    <cellStyle name="Comma 8 4 3 3 4 2 2" xfId="55739"/>
    <cellStyle name="Comma 8 4 3 3 4 3" xfId="40329"/>
    <cellStyle name="Comma 8 4 3 3 5" xfId="17106"/>
    <cellStyle name="Comma 8 4 3 3 5 2" xfId="47930"/>
    <cellStyle name="Comma 8 4 3 3 6" xfId="32520"/>
    <cellStyle name="Comma 8 4 3 4" xfId="2327"/>
    <cellStyle name="Comma 8 4 3 4 2" xfId="6130"/>
    <cellStyle name="Comma 8 4 3 4 2 2" xfId="13940"/>
    <cellStyle name="Comma 8 4 3 4 2 2 2" xfId="29351"/>
    <cellStyle name="Comma 8 4 3 4 2 2 2 2" xfId="60175"/>
    <cellStyle name="Comma 8 4 3 4 2 2 3" xfId="44765"/>
    <cellStyle name="Comma 8 4 3 4 2 3" xfId="21542"/>
    <cellStyle name="Comma 8 4 3 4 2 3 2" xfId="52366"/>
    <cellStyle name="Comma 8 4 3 4 2 4" xfId="36956"/>
    <cellStyle name="Comma 8 4 3 4 3" xfId="10137"/>
    <cellStyle name="Comma 8 4 3 4 3 2" xfId="25548"/>
    <cellStyle name="Comma 8 4 3 4 3 2 2" xfId="56372"/>
    <cellStyle name="Comma 8 4 3 4 3 3" xfId="40962"/>
    <cellStyle name="Comma 8 4 3 4 4" xfId="17739"/>
    <cellStyle name="Comma 8 4 3 4 4 2" xfId="48563"/>
    <cellStyle name="Comma 8 4 3 4 5" xfId="33153"/>
    <cellStyle name="Comma 8 4 3 5" xfId="4231"/>
    <cellStyle name="Comma 8 4 3 5 2" xfId="12041"/>
    <cellStyle name="Comma 8 4 3 5 2 2" xfId="27452"/>
    <cellStyle name="Comma 8 4 3 5 2 2 2" xfId="58276"/>
    <cellStyle name="Comma 8 4 3 5 2 3" xfId="42866"/>
    <cellStyle name="Comma 8 4 3 5 3" xfId="19643"/>
    <cellStyle name="Comma 8 4 3 5 3 2" xfId="50467"/>
    <cellStyle name="Comma 8 4 3 5 4" xfId="35057"/>
    <cellStyle name="Comma 8 4 3 6" xfId="8238"/>
    <cellStyle name="Comma 8 4 3 6 2" xfId="23649"/>
    <cellStyle name="Comma 8 4 3 6 2 2" xfId="54473"/>
    <cellStyle name="Comma 8 4 3 6 3" xfId="39063"/>
    <cellStyle name="Comma 8 4 3 7" xfId="15840"/>
    <cellStyle name="Comma 8 4 3 7 2" xfId="46664"/>
    <cellStyle name="Comma 8 4 3 8" xfId="31254"/>
    <cellStyle name="Comma 8 4 4" xfId="848"/>
    <cellStyle name="Comma 8 4 4 2" xfId="2747"/>
    <cellStyle name="Comma 8 4 4 2 2" xfId="6550"/>
    <cellStyle name="Comma 8 4 4 2 2 2" xfId="14360"/>
    <cellStyle name="Comma 8 4 4 2 2 2 2" xfId="29771"/>
    <cellStyle name="Comma 8 4 4 2 2 2 2 2" xfId="60595"/>
    <cellStyle name="Comma 8 4 4 2 2 2 3" xfId="45185"/>
    <cellStyle name="Comma 8 4 4 2 2 3" xfId="21962"/>
    <cellStyle name="Comma 8 4 4 2 2 3 2" xfId="52786"/>
    <cellStyle name="Comma 8 4 4 2 2 4" xfId="37376"/>
    <cellStyle name="Comma 8 4 4 2 3" xfId="10557"/>
    <cellStyle name="Comma 8 4 4 2 3 2" xfId="25968"/>
    <cellStyle name="Comma 8 4 4 2 3 2 2" xfId="56792"/>
    <cellStyle name="Comma 8 4 4 2 3 3" xfId="41382"/>
    <cellStyle name="Comma 8 4 4 2 4" xfId="18159"/>
    <cellStyle name="Comma 8 4 4 2 4 2" xfId="48983"/>
    <cellStyle name="Comma 8 4 4 2 5" xfId="33573"/>
    <cellStyle name="Comma 8 4 4 3" xfId="4651"/>
    <cellStyle name="Comma 8 4 4 3 2" xfId="12461"/>
    <cellStyle name="Comma 8 4 4 3 2 2" xfId="27872"/>
    <cellStyle name="Comma 8 4 4 3 2 2 2" xfId="58696"/>
    <cellStyle name="Comma 8 4 4 3 2 3" xfId="43286"/>
    <cellStyle name="Comma 8 4 4 3 3" xfId="20063"/>
    <cellStyle name="Comma 8 4 4 3 3 2" xfId="50887"/>
    <cellStyle name="Comma 8 4 4 3 4" xfId="35477"/>
    <cellStyle name="Comma 8 4 4 4" xfId="8658"/>
    <cellStyle name="Comma 8 4 4 4 2" xfId="24069"/>
    <cellStyle name="Comma 8 4 4 4 2 2" xfId="54893"/>
    <cellStyle name="Comma 8 4 4 4 3" xfId="39483"/>
    <cellStyle name="Comma 8 4 4 5" xfId="16260"/>
    <cellStyle name="Comma 8 4 4 5 2" xfId="47084"/>
    <cellStyle name="Comma 8 4 4 6" xfId="31674"/>
    <cellStyle name="Comma 8 4 5" xfId="1481"/>
    <cellStyle name="Comma 8 4 5 2" xfId="3380"/>
    <cellStyle name="Comma 8 4 5 2 2" xfId="7183"/>
    <cellStyle name="Comma 8 4 5 2 2 2" xfId="14993"/>
    <cellStyle name="Comma 8 4 5 2 2 2 2" xfId="30404"/>
    <cellStyle name="Comma 8 4 5 2 2 2 2 2" xfId="61228"/>
    <cellStyle name="Comma 8 4 5 2 2 2 3" xfId="45818"/>
    <cellStyle name="Comma 8 4 5 2 2 3" xfId="22595"/>
    <cellStyle name="Comma 8 4 5 2 2 3 2" xfId="53419"/>
    <cellStyle name="Comma 8 4 5 2 2 4" xfId="38009"/>
    <cellStyle name="Comma 8 4 5 2 3" xfId="11190"/>
    <cellStyle name="Comma 8 4 5 2 3 2" xfId="26601"/>
    <cellStyle name="Comma 8 4 5 2 3 2 2" xfId="57425"/>
    <cellStyle name="Comma 8 4 5 2 3 3" xfId="42015"/>
    <cellStyle name="Comma 8 4 5 2 4" xfId="18792"/>
    <cellStyle name="Comma 8 4 5 2 4 2" xfId="49616"/>
    <cellStyle name="Comma 8 4 5 2 5" xfId="34206"/>
    <cellStyle name="Comma 8 4 5 3" xfId="5284"/>
    <cellStyle name="Comma 8 4 5 3 2" xfId="13094"/>
    <cellStyle name="Comma 8 4 5 3 2 2" xfId="28505"/>
    <cellStyle name="Comma 8 4 5 3 2 2 2" xfId="59329"/>
    <cellStyle name="Comma 8 4 5 3 2 3" xfId="43919"/>
    <cellStyle name="Comma 8 4 5 3 3" xfId="20696"/>
    <cellStyle name="Comma 8 4 5 3 3 2" xfId="51520"/>
    <cellStyle name="Comma 8 4 5 3 4" xfId="36110"/>
    <cellStyle name="Comma 8 4 5 4" xfId="9291"/>
    <cellStyle name="Comma 8 4 5 4 2" xfId="24702"/>
    <cellStyle name="Comma 8 4 5 4 2 2" xfId="55526"/>
    <cellStyle name="Comma 8 4 5 4 3" xfId="40116"/>
    <cellStyle name="Comma 8 4 5 5" xfId="16893"/>
    <cellStyle name="Comma 8 4 5 5 2" xfId="47717"/>
    <cellStyle name="Comma 8 4 5 6" xfId="32307"/>
    <cellStyle name="Comma 8 4 6" xfId="2114"/>
    <cellStyle name="Comma 8 4 6 2" xfId="5917"/>
    <cellStyle name="Comma 8 4 6 2 2" xfId="13727"/>
    <cellStyle name="Comma 8 4 6 2 2 2" xfId="29138"/>
    <cellStyle name="Comma 8 4 6 2 2 2 2" xfId="59962"/>
    <cellStyle name="Comma 8 4 6 2 2 3" xfId="44552"/>
    <cellStyle name="Comma 8 4 6 2 3" xfId="21329"/>
    <cellStyle name="Comma 8 4 6 2 3 2" xfId="52153"/>
    <cellStyle name="Comma 8 4 6 2 4" xfId="36743"/>
    <cellStyle name="Comma 8 4 6 3" xfId="9924"/>
    <cellStyle name="Comma 8 4 6 3 2" xfId="25335"/>
    <cellStyle name="Comma 8 4 6 3 2 2" xfId="56159"/>
    <cellStyle name="Comma 8 4 6 3 3" xfId="40749"/>
    <cellStyle name="Comma 8 4 6 4" xfId="17526"/>
    <cellStyle name="Comma 8 4 6 4 2" xfId="48350"/>
    <cellStyle name="Comma 8 4 6 5" xfId="32940"/>
    <cellStyle name="Comma 8 4 7" xfId="4018"/>
    <cellStyle name="Comma 8 4 7 2" xfId="11828"/>
    <cellStyle name="Comma 8 4 7 2 2" xfId="27239"/>
    <cellStyle name="Comma 8 4 7 2 2 2" xfId="58063"/>
    <cellStyle name="Comma 8 4 7 2 3" xfId="42653"/>
    <cellStyle name="Comma 8 4 7 3" xfId="19430"/>
    <cellStyle name="Comma 8 4 7 3 2" xfId="50254"/>
    <cellStyle name="Comma 8 4 7 4" xfId="34844"/>
    <cellStyle name="Comma 8 4 8" xfId="8025"/>
    <cellStyle name="Comma 8 4 8 2" xfId="23436"/>
    <cellStyle name="Comma 8 4 8 2 2" xfId="54260"/>
    <cellStyle name="Comma 8 4 8 3" xfId="38850"/>
    <cellStyle name="Comma 8 4 9" xfId="7816"/>
    <cellStyle name="Comma 8 4 9 2" xfId="23227"/>
    <cellStyle name="Comma 8 4 9 2 2" xfId="54051"/>
    <cellStyle name="Comma 8 4 9 3" xfId="38641"/>
    <cellStyle name="Comma 8 5" xfId="592"/>
    <cellStyle name="Comma 8 5 2" xfId="1225"/>
    <cellStyle name="Comma 8 5 2 2" xfId="3124"/>
    <cellStyle name="Comma 8 5 2 2 2" xfId="6927"/>
    <cellStyle name="Comma 8 5 2 2 2 2" xfId="14737"/>
    <cellStyle name="Comma 8 5 2 2 2 2 2" xfId="30148"/>
    <cellStyle name="Comma 8 5 2 2 2 2 2 2" xfId="60972"/>
    <cellStyle name="Comma 8 5 2 2 2 2 3" xfId="45562"/>
    <cellStyle name="Comma 8 5 2 2 2 3" xfId="22339"/>
    <cellStyle name="Comma 8 5 2 2 2 3 2" xfId="53163"/>
    <cellStyle name="Comma 8 5 2 2 2 4" xfId="37753"/>
    <cellStyle name="Comma 8 5 2 2 3" xfId="10934"/>
    <cellStyle name="Comma 8 5 2 2 3 2" xfId="26345"/>
    <cellStyle name="Comma 8 5 2 2 3 2 2" xfId="57169"/>
    <cellStyle name="Comma 8 5 2 2 3 3" xfId="41759"/>
    <cellStyle name="Comma 8 5 2 2 4" xfId="18536"/>
    <cellStyle name="Comma 8 5 2 2 4 2" xfId="49360"/>
    <cellStyle name="Comma 8 5 2 2 5" xfId="33950"/>
    <cellStyle name="Comma 8 5 2 3" xfId="5028"/>
    <cellStyle name="Comma 8 5 2 3 2" xfId="12838"/>
    <cellStyle name="Comma 8 5 2 3 2 2" xfId="28249"/>
    <cellStyle name="Comma 8 5 2 3 2 2 2" xfId="59073"/>
    <cellStyle name="Comma 8 5 2 3 2 3" xfId="43663"/>
    <cellStyle name="Comma 8 5 2 3 3" xfId="20440"/>
    <cellStyle name="Comma 8 5 2 3 3 2" xfId="51264"/>
    <cellStyle name="Comma 8 5 2 3 4" xfId="35854"/>
    <cellStyle name="Comma 8 5 2 4" xfId="9035"/>
    <cellStyle name="Comma 8 5 2 4 2" xfId="24446"/>
    <cellStyle name="Comma 8 5 2 4 2 2" xfId="55270"/>
    <cellStyle name="Comma 8 5 2 4 3" xfId="39860"/>
    <cellStyle name="Comma 8 5 2 5" xfId="16637"/>
    <cellStyle name="Comma 8 5 2 5 2" xfId="47461"/>
    <cellStyle name="Comma 8 5 2 6" xfId="32051"/>
    <cellStyle name="Comma 8 5 3" xfId="1858"/>
    <cellStyle name="Comma 8 5 3 2" xfId="3757"/>
    <cellStyle name="Comma 8 5 3 2 2" xfId="7560"/>
    <cellStyle name="Comma 8 5 3 2 2 2" xfId="15370"/>
    <cellStyle name="Comma 8 5 3 2 2 2 2" xfId="30781"/>
    <cellStyle name="Comma 8 5 3 2 2 2 2 2" xfId="61605"/>
    <cellStyle name="Comma 8 5 3 2 2 2 3" xfId="46195"/>
    <cellStyle name="Comma 8 5 3 2 2 3" xfId="22972"/>
    <cellStyle name="Comma 8 5 3 2 2 3 2" xfId="53796"/>
    <cellStyle name="Comma 8 5 3 2 2 4" xfId="38386"/>
    <cellStyle name="Comma 8 5 3 2 3" xfId="11567"/>
    <cellStyle name="Comma 8 5 3 2 3 2" xfId="26978"/>
    <cellStyle name="Comma 8 5 3 2 3 2 2" xfId="57802"/>
    <cellStyle name="Comma 8 5 3 2 3 3" xfId="42392"/>
    <cellStyle name="Comma 8 5 3 2 4" xfId="19169"/>
    <cellStyle name="Comma 8 5 3 2 4 2" xfId="49993"/>
    <cellStyle name="Comma 8 5 3 2 5" xfId="34583"/>
    <cellStyle name="Comma 8 5 3 3" xfId="5661"/>
    <cellStyle name="Comma 8 5 3 3 2" xfId="13471"/>
    <cellStyle name="Comma 8 5 3 3 2 2" xfId="28882"/>
    <cellStyle name="Comma 8 5 3 3 2 2 2" xfId="59706"/>
    <cellStyle name="Comma 8 5 3 3 2 3" xfId="44296"/>
    <cellStyle name="Comma 8 5 3 3 3" xfId="21073"/>
    <cellStyle name="Comma 8 5 3 3 3 2" xfId="51897"/>
    <cellStyle name="Comma 8 5 3 3 4" xfId="36487"/>
    <cellStyle name="Comma 8 5 3 4" xfId="9668"/>
    <cellStyle name="Comma 8 5 3 4 2" xfId="25079"/>
    <cellStyle name="Comma 8 5 3 4 2 2" xfId="55903"/>
    <cellStyle name="Comma 8 5 3 4 3" xfId="40493"/>
    <cellStyle name="Comma 8 5 3 5" xfId="17270"/>
    <cellStyle name="Comma 8 5 3 5 2" xfId="48094"/>
    <cellStyle name="Comma 8 5 3 6" xfId="32684"/>
    <cellStyle name="Comma 8 5 4" xfId="2491"/>
    <cellStyle name="Comma 8 5 4 2" xfId="6294"/>
    <cellStyle name="Comma 8 5 4 2 2" xfId="14104"/>
    <cellStyle name="Comma 8 5 4 2 2 2" xfId="29515"/>
    <cellStyle name="Comma 8 5 4 2 2 2 2" xfId="60339"/>
    <cellStyle name="Comma 8 5 4 2 2 3" xfId="44929"/>
    <cellStyle name="Comma 8 5 4 2 3" xfId="21706"/>
    <cellStyle name="Comma 8 5 4 2 3 2" xfId="52530"/>
    <cellStyle name="Comma 8 5 4 2 4" xfId="37120"/>
    <cellStyle name="Comma 8 5 4 3" xfId="10301"/>
    <cellStyle name="Comma 8 5 4 3 2" xfId="25712"/>
    <cellStyle name="Comma 8 5 4 3 2 2" xfId="56536"/>
    <cellStyle name="Comma 8 5 4 3 3" xfId="41126"/>
    <cellStyle name="Comma 8 5 4 4" xfId="17903"/>
    <cellStyle name="Comma 8 5 4 4 2" xfId="48727"/>
    <cellStyle name="Comma 8 5 4 5" xfId="33317"/>
    <cellStyle name="Comma 8 5 5" xfId="4395"/>
    <cellStyle name="Comma 8 5 5 2" xfId="12205"/>
    <cellStyle name="Comma 8 5 5 2 2" xfId="27616"/>
    <cellStyle name="Comma 8 5 5 2 2 2" xfId="58440"/>
    <cellStyle name="Comma 8 5 5 2 3" xfId="43030"/>
    <cellStyle name="Comma 8 5 5 3" xfId="19807"/>
    <cellStyle name="Comma 8 5 5 3 2" xfId="50631"/>
    <cellStyle name="Comma 8 5 5 4" xfId="35221"/>
    <cellStyle name="Comma 8 5 6" xfId="8402"/>
    <cellStyle name="Comma 8 5 6 2" xfId="23813"/>
    <cellStyle name="Comma 8 5 6 2 2" xfId="54637"/>
    <cellStyle name="Comma 8 5 6 3" xfId="39227"/>
    <cellStyle name="Comma 8 5 7" xfId="16004"/>
    <cellStyle name="Comma 8 5 7 2" xfId="46828"/>
    <cellStyle name="Comma 8 5 8" xfId="31418"/>
    <cellStyle name="Comma 8 6" xfId="383"/>
    <cellStyle name="Comma 8 6 2" xfId="1016"/>
    <cellStyle name="Comma 8 6 2 2" xfId="2915"/>
    <cellStyle name="Comma 8 6 2 2 2" xfId="6718"/>
    <cellStyle name="Comma 8 6 2 2 2 2" xfId="14528"/>
    <cellStyle name="Comma 8 6 2 2 2 2 2" xfId="29939"/>
    <cellStyle name="Comma 8 6 2 2 2 2 2 2" xfId="60763"/>
    <cellStyle name="Comma 8 6 2 2 2 2 3" xfId="45353"/>
    <cellStyle name="Comma 8 6 2 2 2 3" xfId="22130"/>
    <cellStyle name="Comma 8 6 2 2 2 3 2" xfId="52954"/>
    <cellStyle name="Comma 8 6 2 2 2 4" xfId="37544"/>
    <cellStyle name="Comma 8 6 2 2 3" xfId="10725"/>
    <cellStyle name="Comma 8 6 2 2 3 2" xfId="26136"/>
    <cellStyle name="Comma 8 6 2 2 3 2 2" xfId="56960"/>
    <cellStyle name="Comma 8 6 2 2 3 3" xfId="41550"/>
    <cellStyle name="Comma 8 6 2 2 4" xfId="18327"/>
    <cellStyle name="Comma 8 6 2 2 4 2" xfId="49151"/>
    <cellStyle name="Comma 8 6 2 2 5" xfId="33741"/>
    <cellStyle name="Comma 8 6 2 3" xfId="4819"/>
    <cellStyle name="Comma 8 6 2 3 2" xfId="12629"/>
    <cellStyle name="Comma 8 6 2 3 2 2" xfId="28040"/>
    <cellStyle name="Comma 8 6 2 3 2 2 2" xfId="58864"/>
    <cellStyle name="Comma 8 6 2 3 2 3" xfId="43454"/>
    <cellStyle name="Comma 8 6 2 3 3" xfId="20231"/>
    <cellStyle name="Comma 8 6 2 3 3 2" xfId="51055"/>
    <cellStyle name="Comma 8 6 2 3 4" xfId="35645"/>
    <cellStyle name="Comma 8 6 2 4" xfId="8826"/>
    <cellStyle name="Comma 8 6 2 4 2" xfId="24237"/>
    <cellStyle name="Comma 8 6 2 4 2 2" xfId="55061"/>
    <cellStyle name="Comma 8 6 2 4 3" xfId="39651"/>
    <cellStyle name="Comma 8 6 2 5" xfId="16428"/>
    <cellStyle name="Comma 8 6 2 5 2" xfId="47252"/>
    <cellStyle name="Comma 8 6 2 6" xfId="31842"/>
    <cellStyle name="Comma 8 6 3" xfId="1649"/>
    <cellStyle name="Comma 8 6 3 2" xfId="3548"/>
    <cellStyle name="Comma 8 6 3 2 2" xfId="7351"/>
    <cellStyle name="Comma 8 6 3 2 2 2" xfId="15161"/>
    <cellStyle name="Comma 8 6 3 2 2 2 2" xfId="30572"/>
    <cellStyle name="Comma 8 6 3 2 2 2 2 2" xfId="61396"/>
    <cellStyle name="Comma 8 6 3 2 2 2 3" xfId="45986"/>
    <cellStyle name="Comma 8 6 3 2 2 3" xfId="22763"/>
    <cellStyle name="Comma 8 6 3 2 2 3 2" xfId="53587"/>
    <cellStyle name="Comma 8 6 3 2 2 4" xfId="38177"/>
    <cellStyle name="Comma 8 6 3 2 3" xfId="11358"/>
    <cellStyle name="Comma 8 6 3 2 3 2" xfId="26769"/>
    <cellStyle name="Comma 8 6 3 2 3 2 2" xfId="57593"/>
    <cellStyle name="Comma 8 6 3 2 3 3" xfId="42183"/>
    <cellStyle name="Comma 8 6 3 2 4" xfId="18960"/>
    <cellStyle name="Comma 8 6 3 2 4 2" xfId="49784"/>
    <cellStyle name="Comma 8 6 3 2 5" xfId="34374"/>
    <cellStyle name="Comma 8 6 3 3" xfId="5452"/>
    <cellStyle name="Comma 8 6 3 3 2" xfId="13262"/>
    <cellStyle name="Comma 8 6 3 3 2 2" xfId="28673"/>
    <cellStyle name="Comma 8 6 3 3 2 2 2" xfId="59497"/>
    <cellStyle name="Comma 8 6 3 3 2 3" xfId="44087"/>
    <cellStyle name="Comma 8 6 3 3 3" xfId="20864"/>
    <cellStyle name="Comma 8 6 3 3 3 2" xfId="51688"/>
    <cellStyle name="Comma 8 6 3 3 4" xfId="36278"/>
    <cellStyle name="Comma 8 6 3 4" xfId="9459"/>
    <cellStyle name="Comma 8 6 3 4 2" xfId="24870"/>
    <cellStyle name="Comma 8 6 3 4 2 2" xfId="55694"/>
    <cellStyle name="Comma 8 6 3 4 3" xfId="40284"/>
    <cellStyle name="Comma 8 6 3 5" xfId="17061"/>
    <cellStyle name="Comma 8 6 3 5 2" xfId="47885"/>
    <cellStyle name="Comma 8 6 3 6" xfId="32475"/>
    <cellStyle name="Comma 8 6 4" xfId="2282"/>
    <cellStyle name="Comma 8 6 4 2" xfId="6085"/>
    <cellStyle name="Comma 8 6 4 2 2" xfId="13895"/>
    <cellStyle name="Comma 8 6 4 2 2 2" xfId="29306"/>
    <cellStyle name="Comma 8 6 4 2 2 2 2" xfId="60130"/>
    <cellStyle name="Comma 8 6 4 2 2 3" xfId="44720"/>
    <cellStyle name="Comma 8 6 4 2 3" xfId="21497"/>
    <cellStyle name="Comma 8 6 4 2 3 2" xfId="52321"/>
    <cellStyle name="Comma 8 6 4 2 4" xfId="36911"/>
    <cellStyle name="Comma 8 6 4 3" xfId="10092"/>
    <cellStyle name="Comma 8 6 4 3 2" xfId="25503"/>
    <cellStyle name="Comma 8 6 4 3 2 2" xfId="56327"/>
    <cellStyle name="Comma 8 6 4 3 3" xfId="40917"/>
    <cellStyle name="Comma 8 6 4 4" xfId="17694"/>
    <cellStyle name="Comma 8 6 4 4 2" xfId="48518"/>
    <cellStyle name="Comma 8 6 4 5" xfId="33108"/>
    <cellStyle name="Comma 8 6 5" xfId="4186"/>
    <cellStyle name="Comma 8 6 5 2" xfId="11996"/>
    <cellStyle name="Comma 8 6 5 2 2" xfId="27407"/>
    <cellStyle name="Comma 8 6 5 2 2 2" xfId="58231"/>
    <cellStyle name="Comma 8 6 5 2 3" xfId="42821"/>
    <cellStyle name="Comma 8 6 5 3" xfId="19598"/>
    <cellStyle name="Comma 8 6 5 3 2" xfId="50422"/>
    <cellStyle name="Comma 8 6 5 4" xfId="35012"/>
    <cellStyle name="Comma 8 6 6" xfId="8193"/>
    <cellStyle name="Comma 8 6 6 2" xfId="23604"/>
    <cellStyle name="Comma 8 6 6 2 2" xfId="54428"/>
    <cellStyle name="Comma 8 6 6 3" xfId="39018"/>
    <cellStyle name="Comma 8 6 7" xfId="15795"/>
    <cellStyle name="Comma 8 6 7 2" xfId="46619"/>
    <cellStyle name="Comma 8 6 8" xfId="31209"/>
    <cellStyle name="Comma 8 7" xfId="803"/>
    <cellStyle name="Comma 8 7 2" xfId="2702"/>
    <cellStyle name="Comma 8 7 2 2" xfId="6505"/>
    <cellStyle name="Comma 8 7 2 2 2" xfId="14315"/>
    <cellStyle name="Comma 8 7 2 2 2 2" xfId="29726"/>
    <cellStyle name="Comma 8 7 2 2 2 2 2" xfId="60550"/>
    <cellStyle name="Comma 8 7 2 2 2 3" xfId="45140"/>
    <cellStyle name="Comma 8 7 2 2 3" xfId="21917"/>
    <cellStyle name="Comma 8 7 2 2 3 2" xfId="52741"/>
    <cellStyle name="Comma 8 7 2 2 4" xfId="37331"/>
    <cellStyle name="Comma 8 7 2 3" xfId="10512"/>
    <cellStyle name="Comma 8 7 2 3 2" xfId="25923"/>
    <cellStyle name="Comma 8 7 2 3 2 2" xfId="56747"/>
    <cellStyle name="Comma 8 7 2 3 3" xfId="41337"/>
    <cellStyle name="Comma 8 7 2 4" xfId="18114"/>
    <cellStyle name="Comma 8 7 2 4 2" xfId="48938"/>
    <cellStyle name="Comma 8 7 2 5" xfId="33528"/>
    <cellStyle name="Comma 8 7 3" xfId="4606"/>
    <cellStyle name="Comma 8 7 3 2" xfId="12416"/>
    <cellStyle name="Comma 8 7 3 2 2" xfId="27827"/>
    <cellStyle name="Comma 8 7 3 2 2 2" xfId="58651"/>
    <cellStyle name="Comma 8 7 3 2 3" xfId="43241"/>
    <cellStyle name="Comma 8 7 3 3" xfId="20018"/>
    <cellStyle name="Comma 8 7 3 3 2" xfId="50842"/>
    <cellStyle name="Comma 8 7 3 4" xfId="35432"/>
    <cellStyle name="Comma 8 7 4" xfId="8613"/>
    <cellStyle name="Comma 8 7 4 2" xfId="24024"/>
    <cellStyle name="Comma 8 7 4 2 2" xfId="54848"/>
    <cellStyle name="Comma 8 7 4 3" xfId="39438"/>
    <cellStyle name="Comma 8 7 5" xfId="16215"/>
    <cellStyle name="Comma 8 7 5 2" xfId="47039"/>
    <cellStyle name="Comma 8 7 6" xfId="31629"/>
    <cellStyle name="Comma 8 8" xfId="1436"/>
    <cellStyle name="Comma 8 8 2" xfId="3335"/>
    <cellStyle name="Comma 8 8 2 2" xfId="7138"/>
    <cellStyle name="Comma 8 8 2 2 2" xfId="14948"/>
    <cellStyle name="Comma 8 8 2 2 2 2" xfId="30359"/>
    <cellStyle name="Comma 8 8 2 2 2 2 2" xfId="61183"/>
    <cellStyle name="Comma 8 8 2 2 2 3" xfId="45773"/>
    <cellStyle name="Comma 8 8 2 2 3" xfId="22550"/>
    <cellStyle name="Comma 8 8 2 2 3 2" xfId="53374"/>
    <cellStyle name="Comma 8 8 2 2 4" xfId="37964"/>
    <cellStyle name="Comma 8 8 2 3" xfId="11145"/>
    <cellStyle name="Comma 8 8 2 3 2" xfId="26556"/>
    <cellStyle name="Comma 8 8 2 3 2 2" xfId="57380"/>
    <cellStyle name="Comma 8 8 2 3 3" xfId="41970"/>
    <cellStyle name="Comma 8 8 2 4" xfId="18747"/>
    <cellStyle name="Comma 8 8 2 4 2" xfId="49571"/>
    <cellStyle name="Comma 8 8 2 5" xfId="34161"/>
    <cellStyle name="Comma 8 8 3" xfId="5239"/>
    <cellStyle name="Comma 8 8 3 2" xfId="13049"/>
    <cellStyle name="Comma 8 8 3 2 2" xfId="28460"/>
    <cellStyle name="Comma 8 8 3 2 2 2" xfId="59284"/>
    <cellStyle name="Comma 8 8 3 2 3" xfId="43874"/>
    <cellStyle name="Comma 8 8 3 3" xfId="20651"/>
    <cellStyle name="Comma 8 8 3 3 2" xfId="51475"/>
    <cellStyle name="Comma 8 8 3 4" xfId="36065"/>
    <cellStyle name="Comma 8 8 4" xfId="9246"/>
    <cellStyle name="Comma 8 8 4 2" xfId="24657"/>
    <cellStyle name="Comma 8 8 4 2 2" xfId="55481"/>
    <cellStyle name="Comma 8 8 4 3" xfId="40071"/>
    <cellStyle name="Comma 8 8 5" xfId="16848"/>
    <cellStyle name="Comma 8 8 5 2" xfId="47672"/>
    <cellStyle name="Comma 8 8 6" xfId="32262"/>
    <cellStyle name="Comma 8 9" xfId="2069"/>
    <cellStyle name="Comma 8 9 2" xfId="5872"/>
    <cellStyle name="Comma 8 9 2 2" xfId="13682"/>
    <cellStyle name="Comma 8 9 2 2 2" xfId="29093"/>
    <cellStyle name="Comma 8 9 2 2 2 2" xfId="59917"/>
    <cellStyle name="Comma 8 9 2 2 3" xfId="44507"/>
    <cellStyle name="Comma 8 9 2 3" xfId="21284"/>
    <cellStyle name="Comma 8 9 2 3 2" xfId="52108"/>
    <cellStyle name="Comma 8 9 2 4" xfId="36698"/>
    <cellStyle name="Comma 8 9 3" xfId="9879"/>
    <cellStyle name="Comma 8 9 3 2" xfId="25290"/>
    <cellStyle name="Comma 8 9 3 2 2" xfId="56114"/>
    <cellStyle name="Comma 8 9 3 3" xfId="40704"/>
    <cellStyle name="Comma 8 9 4" xfId="17481"/>
    <cellStyle name="Comma 8 9 4 2" xfId="48305"/>
    <cellStyle name="Comma 8 9 5" xfId="32895"/>
    <cellStyle name="Comma 9" xfId="79"/>
    <cellStyle name="Comma 9 10" xfId="8000"/>
    <cellStyle name="Comma 9 10 2" xfId="23411"/>
    <cellStyle name="Comma 9 10 2 2" xfId="54235"/>
    <cellStyle name="Comma 9 10 3" xfId="38825"/>
    <cellStyle name="Comma 9 11" xfId="7791"/>
    <cellStyle name="Comma 9 11 2" xfId="23202"/>
    <cellStyle name="Comma 9 11 2 2" xfId="54026"/>
    <cellStyle name="Comma 9 11 3" xfId="38616"/>
    <cellStyle name="Comma 9 12" xfId="15602"/>
    <cellStyle name="Comma 9 12 2" xfId="46426"/>
    <cellStyle name="Comma 9 13" xfId="31016"/>
    <cellStyle name="Comma 9 14" xfId="189"/>
    <cellStyle name="Comma 9 2" xfId="314"/>
    <cellStyle name="Comma 9 2 10" xfId="15727"/>
    <cellStyle name="Comma 9 2 10 2" xfId="46551"/>
    <cellStyle name="Comma 9 2 11" xfId="31141"/>
    <cellStyle name="Comma 9 2 2" xfId="737"/>
    <cellStyle name="Comma 9 2 2 2" xfId="1370"/>
    <cellStyle name="Comma 9 2 2 2 2" xfId="3269"/>
    <cellStyle name="Comma 9 2 2 2 2 2" xfId="7072"/>
    <cellStyle name="Comma 9 2 2 2 2 2 2" xfId="14882"/>
    <cellStyle name="Comma 9 2 2 2 2 2 2 2" xfId="30293"/>
    <cellStyle name="Comma 9 2 2 2 2 2 2 2 2" xfId="61117"/>
    <cellStyle name="Comma 9 2 2 2 2 2 2 3" xfId="45707"/>
    <cellStyle name="Comma 9 2 2 2 2 2 3" xfId="22484"/>
    <cellStyle name="Comma 9 2 2 2 2 2 3 2" xfId="53308"/>
    <cellStyle name="Comma 9 2 2 2 2 2 4" xfId="37898"/>
    <cellStyle name="Comma 9 2 2 2 2 3" xfId="11079"/>
    <cellStyle name="Comma 9 2 2 2 2 3 2" xfId="26490"/>
    <cellStyle name="Comma 9 2 2 2 2 3 2 2" xfId="57314"/>
    <cellStyle name="Comma 9 2 2 2 2 3 3" xfId="41904"/>
    <cellStyle name="Comma 9 2 2 2 2 4" xfId="18681"/>
    <cellStyle name="Comma 9 2 2 2 2 4 2" xfId="49505"/>
    <cellStyle name="Comma 9 2 2 2 2 5" xfId="34095"/>
    <cellStyle name="Comma 9 2 2 2 3" xfId="5173"/>
    <cellStyle name="Comma 9 2 2 2 3 2" xfId="12983"/>
    <cellStyle name="Comma 9 2 2 2 3 2 2" xfId="28394"/>
    <cellStyle name="Comma 9 2 2 2 3 2 2 2" xfId="59218"/>
    <cellStyle name="Comma 9 2 2 2 3 2 3" xfId="43808"/>
    <cellStyle name="Comma 9 2 2 2 3 3" xfId="20585"/>
    <cellStyle name="Comma 9 2 2 2 3 3 2" xfId="51409"/>
    <cellStyle name="Comma 9 2 2 2 3 4" xfId="35999"/>
    <cellStyle name="Comma 9 2 2 2 4" xfId="9180"/>
    <cellStyle name="Comma 9 2 2 2 4 2" xfId="24591"/>
    <cellStyle name="Comma 9 2 2 2 4 2 2" xfId="55415"/>
    <cellStyle name="Comma 9 2 2 2 4 3" xfId="40005"/>
    <cellStyle name="Comma 9 2 2 2 5" xfId="16782"/>
    <cellStyle name="Comma 9 2 2 2 5 2" xfId="47606"/>
    <cellStyle name="Comma 9 2 2 2 6" xfId="32196"/>
    <cellStyle name="Comma 9 2 2 3" xfId="2003"/>
    <cellStyle name="Comma 9 2 2 3 2" xfId="3902"/>
    <cellStyle name="Comma 9 2 2 3 2 2" xfId="7705"/>
    <cellStyle name="Comma 9 2 2 3 2 2 2" xfId="15515"/>
    <cellStyle name="Comma 9 2 2 3 2 2 2 2" xfId="30926"/>
    <cellStyle name="Comma 9 2 2 3 2 2 2 2 2" xfId="61750"/>
    <cellStyle name="Comma 9 2 2 3 2 2 2 3" xfId="46340"/>
    <cellStyle name="Comma 9 2 2 3 2 2 3" xfId="23117"/>
    <cellStyle name="Comma 9 2 2 3 2 2 3 2" xfId="53941"/>
    <cellStyle name="Comma 9 2 2 3 2 2 4" xfId="38531"/>
    <cellStyle name="Comma 9 2 2 3 2 3" xfId="11712"/>
    <cellStyle name="Comma 9 2 2 3 2 3 2" xfId="27123"/>
    <cellStyle name="Comma 9 2 2 3 2 3 2 2" xfId="57947"/>
    <cellStyle name="Comma 9 2 2 3 2 3 3" xfId="42537"/>
    <cellStyle name="Comma 9 2 2 3 2 4" xfId="19314"/>
    <cellStyle name="Comma 9 2 2 3 2 4 2" xfId="50138"/>
    <cellStyle name="Comma 9 2 2 3 2 5" xfId="34728"/>
    <cellStyle name="Comma 9 2 2 3 3" xfId="5806"/>
    <cellStyle name="Comma 9 2 2 3 3 2" xfId="13616"/>
    <cellStyle name="Comma 9 2 2 3 3 2 2" xfId="29027"/>
    <cellStyle name="Comma 9 2 2 3 3 2 2 2" xfId="59851"/>
    <cellStyle name="Comma 9 2 2 3 3 2 3" xfId="44441"/>
    <cellStyle name="Comma 9 2 2 3 3 3" xfId="21218"/>
    <cellStyle name="Comma 9 2 2 3 3 3 2" xfId="52042"/>
    <cellStyle name="Comma 9 2 2 3 3 4" xfId="36632"/>
    <cellStyle name="Comma 9 2 2 3 4" xfId="9813"/>
    <cellStyle name="Comma 9 2 2 3 4 2" xfId="25224"/>
    <cellStyle name="Comma 9 2 2 3 4 2 2" xfId="56048"/>
    <cellStyle name="Comma 9 2 2 3 4 3" xfId="40638"/>
    <cellStyle name="Comma 9 2 2 3 5" xfId="17415"/>
    <cellStyle name="Comma 9 2 2 3 5 2" xfId="48239"/>
    <cellStyle name="Comma 9 2 2 3 6" xfId="32829"/>
    <cellStyle name="Comma 9 2 2 4" xfId="2636"/>
    <cellStyle name="Comma 9 2 2 4 2" xfId="6439"/>
    <cellStyle name="Comma 9 2 2 4 2 2" xfId="14249"/>
    <cellStyle name="Comma 9 2 2 4 2 2 2" xfId="29660"/>
    <cellStyle name="Comma 9 2 2 4 2 2 2 2" xfId="60484"/>
    <cellStyle name="Comma 9 2 2 4 2 2 3" xfId="45074"/>
    <cellStyle name="Comma 9 2 2 4 2 3" xfId="21851"/>
    <cellStyle name="Comma 9 2 2 4 2 3 2" xfId="52675"/>
    <cellStyle name="Comma 9 2 2 4 2 4" xfId="37265"/>
    <cellStyle name="Comma 9 2 2 4 3" xfId="10446"/>
    <cellStyle name="Comma 9 2 2 4 3 2" xfId="25857"/>
    <cellStyle name="Comma 9 2 2 4 3 2 2" xfId="56681"/>
    <cellStyle name="Comma 9 2 2 4 3 3" xfId="41271"/>
    <cellStyle name="Comma 9 2 2 4 4" xfId="18048"/>
    <cellStyle name="Comma 9 2 2 4 4 2" xfId="48872"/>
    <cellStyle name="Comma 9 2 2 4 5" xfId="33462"/>
    <cellStyle name="Comma 9 2 2 5" xfId="4540"/>
    <cellStyle name="Comma 9 2 2 5 2" xfId="12350"/>
    <cellStyle name="Comma 9 2 2 5 2 2" xfId="27761"/>
    <cellStyle name="Comma 9 2 2 5 2 2 2" xfId="58585"/>
    <cellStyle name="Comma 9 2 2 5 2 3" xfId="43175"/>
    <cellStyle name="Comma 9 2 2 5 3" xfId="19952"/>
    <cellStyle name="Comma 9 2 2 5 3 2" xfId="50776"/>
    <cellStyle name="Comma 9 2 2 5 4" xfId="35366"/>
    <cellStyle name="Comma 9 2 2 6" xfId="8547"/>
    <cellStyle name="Comma 9 2 2 6 2" xfId="23958"/>
    <cellStyle name="Comma 9 2 2 6 2 2" xfId="54782"/>
    <cellStyle name="Comma 9 2 2 6 3" xfId="39372"/>
    <cellStyle name="Comma 9 2 2 7" xfId="16149"/>
    <cellStyle name="Comma 9 2 2 7 2" xfId="46973"/>
    <cellStyle name="Comma 9 2 2 8" xfId="31563"/>
    <cellStyle name="Comma 9 2 3" xfId="528"/>
    <cellStyle name="Comma 9 2 3 2" xfId="1161"/>
    <cellStyle name="Comma 9 2 3 2 2" xfId="3060"/>
    <cellStyle name="Comma 9 2 3 2 2 2" xfId="6863"/>
    <cellStyle name="Comma 9 2 3 2 2 2 2" xfId="14673"/>
    <cellStyle name="Comma 9 2 3 2 2 2 2 2" xfId="30084"/>
    <cellStyle name="Comma 9 2 3 2 2 2 2 2 2" xfId="60908"/>
    <cellStyle name="Comma 9 2 3 2 2 2 2 3" xfId="45498"/>
    <cellStyle name="Comma 9 2 3 2 2 2 3" xfId="22275"/>
    <cellStyle name="Comma 9 2 3 2 2 2 3 2" xfId="53099"/>
    <cellStyle name="Comma 9 2 3 2 2 2 4" xfId="37689"/>
    <cellStyle name="Comma 9 2 3 2 2 3" xfId="10870"/>
    <cellStyle name="Comma 9 2 3 2 2 3 2" xfId="26281"/>
    <cellStyle name="Comma 9 2 3 2 2 3 2 2" xfId="57105"/>
    <cellStyle name="Comma 9 2 3 2 2 3 3" xfId="41695"/>
    <cellStyle name="Comma 9 2 3 2 2 4" xfId="18472"/>
    <cellStyle name="Comma 9 2 3 2 2 4 2" xfId="49296"/>
    <cellStyle name="Comma 9 2 3 2 2 5" xfId="33886"/>
    <cellStyle name="Comma 9 2 3 2 3" xfId="4964"/>
    <cellStyle name="Comma 9 2 3 2 3 2" xfId="12774"/>
    <cellStyle name="Comma 9 2 3 2 3 2 2" xfId="28185"/>
    <cellStyle name="Comma 9 2 3 2 3 2 2 2" xfId="59009"/>
    <cellStyle name="Comma 9 2 3 2 3 2 3" xfId="43599"/>
    <cellStyle name="Comma 9 2 3 2 3 3" xfId="20376"/>
    <cellStyle name="Comma 9 2 3 2 3 3 2" xfId="51200"/>
    <cellStyle name="Comma 9 2 3 2 3 4" xfId="35790"/>
    <cellStyle name="Comma 9 2 3 2 4" xfId="8971"/>
    <cellStyle name="Comma 9 2 3 2 4 2" xfId="24382"/>
    <cellStyle name="Comma 9 2 3 2 4 2 2" xfId="55206"/>
    <cellStyle name="Comma 9 2 3 2 4 3" xfId="39796"/>
    <cellStyle name="Comma 9 2 3 2 5" xfId="16573"/>
    <cellStyle name="Comma 9 2 3 2 5 2" xfId="47397"/>
    <cellStyle name="Comma 9 2 3 2 6" xfId="31987"/>
    <cellStyle name="Comma 9 2 3 3" xfId="1794"/>
    <cellStyle name="Comma 9 2 3 3 2" xfId="3693"/>
    <cellStyle name="Comma 9 2 3 3 2 2" xfId="7496"/>
    <cellStyle name="Comma 9 2 3 3 2 2 2" xfId="15306"/>
    <cellStyle name="Comma 9 2 3 3 2 2 2 2" xfId="30717"/>
    <cellStyle name="Comma 9 2 3 3 2 2 2 2 2" xfId="61541"/>
    <cellStyle name="Comma 9 2 3 3 2 2 2 3" xfId="46131"/>
    <cellStyle name="Comma 9 2 3 3 2 2 3" xfId="22908"/>
    <cellStyle name="Comma 9 2 3 3 2 2 3 2" xfId="53732"/>
    <cellStyle name="Comma 9 2 3 3 2 2 4" xfId="38322"/>
    <cellStyle name="Comma 9 2 3 3 2 3" xfId="11503"/>
    <cellStyle name="Comma 9 2 3 3 2 3 2" xfId="26914"/>
    <cellStyle name="Comma 9 2 3 3 2 3 2 2" xfId="57738"/>
    <cellStyle name="Comma 9 2 3 3 2 3 3" xfId="42328"/>
    <cellStyle name="Comma 9 2 3 3 2 4" xfId="19105"/>
    <cellStyle name="Comma 9 2 3 3 2 4 2" xfId="49929"/>
    <cellStyle name="Comma 9 2 3 3 2 5" xfId="34519"/>
    <cellStyle name="Comma 9 2 3 3 3" xfId="5597"/>
    <cellStyle name="Comma 9 2 3 3 3 2" xfId="13407"/>
    <cellStyle name="Comma 9 2 3 3 3 2 2" xfId="28818"/>
    <cellStyle name="Comma 9 2 3 3 3 2 2 2" xfId="59642"/>
    <cellStyle name="Comma 9 2 3 3 3 2 3" xfId="44232"/>
    <cellStyle name="Comma 9 2 3 3 3 3" xfId="21009"/>
    <cellStyle name="Comma 9 2 3 3 3 3 2" xfId="51833"/>
    <cellStyle name="Comma 9 2 3 3 3 4" xfId="36423"/>
    <cellStyle name="Comma 9 2 3 3 4" xfId="9604"/>
    <cellStyle name="Comma 9 2 3 3 4 2" xfId="25015"/>
    <cellStyle name="Comma 9 2 3 3 4 2 2" xfId="55839"/>
    <cellStyle name="Comma 9 2 3 3 4 3" xfId="40429"/>
    <cellStyle name="Comma 9 2 3 3 5" xfId="17206"/>
    <cellStyle name="Comma 9 2 3 3 5 2" xfId="48030"/>
    <cellStyle name="Comma 9 2 3 3 6" xfId="32620"/>
    <cellStyle name="Comma 9 2 3 4" xfId="2427"/>
    <cellStyle name="Comma 9 2 3 4 2" xfId="6230"/>
    <cellStyle name="Comma 9 2 3 4 2 2" xfId="14040"/>
    <cellStyle name="Comma 9 2 3 4 2 2 2" xfId="29451"/>
    <cellStyle name="Comma 9 2 3 4 2 2 2 2" xfId="60275"/>
    <cellStyle name="Comma 9 2 3 4 2 2 3" xfId="44865"/>
    <cellStyle name="Comma 9 2 3 4 2 3" xfId="21642"/>
    <cellStyle name="Comma 9 2 3 4 2 3 2" xfId="52466"/>
    <cellStyle name="Comma 9 2 3 4 2 4" xfId="37056"/>
    <cellStyle name="Comma 9 2 3 4 3" xfId="10237"/>
    <cellStyle name="Comma 9 2 3 4 3 2" xfId="25648"/>
    <cellStyle name="Comma 9 2 3 4 3 2 2" xfId="56472"/>
    <cellStyle name="Comma 9 2 3 4 3 3" xfId="41062"/>
    <cellStyle name="Comma 9 2 3 4 4" xfId="17839"/>
    <cellStyle name="Comma 9 2 3 4 4 2" xfId="48663"/>
    <cellStyle name="Comma 9 2 3 4 5" xfId="33253"/>
    <cellStyle name="Comma 9 2 3 5" xfId="4331"/>
    <cellStyle name="Comma 9 2 3 5 2" xfId="12141"/>
    <cellStyle name="Comma 9 2 3 5 2 2" xfId="27552"/>
    <cellStyle name="Comma 9 2 3 5 2 2 2" xfId="58376"/>
    <cellStyle name="Comma 9 2 3 5 2 3" xfId="42966"/>
    <cellStyle name="Comma 9 2 3 5 3" xfId="19743"/>
    <cellStyle name="Comma 9 2 3 5 3 2" xfId="50567"/>
    <cellStyle name="Comma 9 2 3 5 4" xfId="35157"/>
    <cellStyle name="Comma 9 2 3 6" xfId="8338"/>
    <cellStyle name="Comma 9 2 3 6 2" xfId="23749"/>
    <cellStyle name="Comma 9 2 3 6 2 2" xfId="54573"/>
    <cellStyle name="Comma 9 2 3 6 3" xfId="39163"/>
    <cellStyle name="Comma 9 2 3 7" xfId="15940"/>
    <cellStyle name="Comma 9 2 3 7 2" xfId="46764"/>
    <cellStyle name="Comma 9 2 3 8" xfId="31354"/>
    <cellStyle name="Comma 9 2 4" xfId="948"/>
    <cellStyle name="Comma 9 2 4 2" xfId="2847"/>
    <cellStyle name="Comma 9 2 4 2 2" xfId="6650"/>
    <cellStyle name="Comma 9 2 4 2 2 2" xfId="14460"/>
    <cellStyle name="Comma 9 2 4 2 2 2 2" xfId="29871"/>
    <cellStyle name="Comma 9 2 4 2 2 2 2 2" xfId="60695"/>
    <cellStyle name="Comma 9 2 4 2 2 2 3" xfId="45285"/>
    <cellStyle name="Comma 9 2 4 2 2 3" xfId="22062"/>
    <cellStyle name="Comma 9 2 4 2 2 3 2" xfId="52886"/>
    <cellStyle name="Comma 9 2 4 2 2 4" xfId="37476"/>
    <cellStyle name="Comma 9 2 4 2 3" xfId="10657"/>
    <cellStyle name="Comma 9 2 4 2 3 2" xfId="26068"/>
    <cellStyle name="Comma 9 2 4 2 3 2 2" xfId="56892"/>
    <cellStyle name="Comma 9 2 4 2 3 3" xfId="41482"/>
    <cellStyle name="Comma 9 2 4 2 4" xfId="18259"/>
    <cellStyle name="Comma 9 2 4 2 4 2" xfId="49083"/>
    <cellStyle name="Comma 9 2 4 2 5" xfId="33673"/>
    <cellStyle name="Comma 9 2 4 3" xfId="4751"/>
    <cellStyle name="Comma 9 2 4 3 2" xfId="12561"/>
    <cellStyle name="Comma 9 2 4 3 2 2" xfId="27972"/>
    <cellStyle name="Comma 9 2 4 3 2 2 2" xfId="58796"/>
    <cellStyle name="Comma 9 2 4 3 2 3" xfId="43386"/>
    <cellStyle name="Comma 9 2 4 3 3" xfId="20163"/>
    <cellStyle name="Comma 9 2 4 3 3 2" xfId="50987"/>
    <cellStyle name="Comma 9 2 4 3 4" xfId="35577"/>
    <cellStyle name="Comma 9 2 4 4" xfId="8758"/>
    <cellStyle name="Comma 9 2 4 4 2" xfId="24169"/>
    <cellStyle name="Comma 9 2 4 4 2 2" xfId="54993"/>
    <cellStyle name="Comma 9 2 4 4 3" xfId="39583"/>
    <cellStyle name="Comma 9 2 4 5" xfId="16360"/>
    <cellStyle name="Comma 9 2 4 5 2" xfId="47184"/>
    <cellStyle name="Comma 9 2 4 6" xfId="31774"/>
    <cellStyle name="Comma 9 2 5" xfId="1581"/>
    <cellStyle name="Comma 9 2 5 2" xfId="3480"/>
    <cellStyle name="Comma 9 2 5 2 2" xfId="7283"/>
    <cellStyle name="Comma 9 2 5 2 2 2" xfId="15093"/>
    <cellStyle name="Comma 9 2 5 2 2 2 2" xfId="30504"/>
    <cellStyle name="Comma 9 2 5 2 2 2 2 2" xfId="61328"/>
    <cellStyle name="Comma 9 2 5 2 2 2 3" xfId="45918"/>
    <cellStyle name="Comma 9 2 5 2 2 3" xfId="22695"/>
    <cellStyle name="Comma 9 2 5 2 2 3 2" xfId="53519"/>
    <cellStyle name="Comma 9 2 5 2 2 4" xfId="38109"/>
    <cellStyle name="Comma 9 2 5 2 3" xfId="11290"/>
    <cellStyle name="Comma 9 2 5 2 3 2" xfId="26701"/>
    <cellStyle name="Comma 9 2 5 2 3 2 2" xfId="57525"/>
    <cellStyle name="Comma 9 2 5 2 3 3" xfId="42115"/>
    <cellStyle name="Comma 9 2 5 2 4" xfId="18892"/>
    <cellStyle name="Comma 9 2 5 2 4 2" xfId="49716"/>
    <cellStyle name="Comma 9 2 5 2 5" xfId="34306"/>
    <cellStyle name="Comma 9 2 5 3" xfId="5384"/>
    <cellStyle name="Comma 9 2 5 3 2" xfId="13194"/>
    <cellStyle name="Comma 9 2 5 3 2 2" xfId="28605"/>
    <cellStyle name="Comma 9 2 5 3 2 2 2" xfId="59429"/>
    <cellStyle name="Comma 9 2 5 3 2 3" xfId="44019"/>
    <cellStyle name="Comma 9 2 5 3 3" xfId="20796"/>
    <cellStyle name="Comma 9 2 5 3 3 2" xfId="51620"/>
    <cellStyle name="Comma 9 2 5 3 4" xfId="36210"/>
    <cellStyle name="Comma 9 2 5 4" xfId="9391"/>
    <cellStyle name="Comma 9 2 5 4 2" xfId="24802"/>
    <cellStyle name="Comma 9 2 5 4 2 2" xfId="55626"/>
    <cellStyle name="Comma 9 2 5 4 3" xfId="40216"/>
    <cellStyle name="Comma 9 2 5 5" xfId="16993"/>
    <cellStyle name="Comma 9 2 5 5 2" xfId="47817"/>
    <cellStyle name="Comma 9 2 5 6" xfId="32407"/>
    <cellStyle name="Comma 9 2 6" xfId="2214"/>
    <cellStyle name="Comma 9 2 6 2" xfId="6017"/>
    <cellStyle name="Comma 9 2 6 2 2" xfId="13827"/>
    <cellStyle name="Comma 9 2 6 2 2 2" xfId="29238"/>
    <cellStyle name="Comma 9 2 6 2 2 2 2" xfId="60062"/>
    <cellStyle name="Comma 9 2 6 2 2 3" xfId="44652"/>
    <cellStyle name="Comma 9 2 6 2 3" xfId="21429"/>
    <cellStyle name="Comma 9 2 6 2 3 2" xfId="52253"/>
    <cellStyle name="Comma 9 2 6 2 4" xfId="36843"/>
    <cellStyle name="Comma 9 2 6 3" xfId="10024"/>
    <cellStyle name="Comma 9 2 6 3 2" xfId="25435"/>
    <cellStyle name="Comma 9 2 6 3 2 2" xfId="56259"/>
    <cellStyle name="Comma 9 2 6 3 3" xfId="40849"/>
    <cellStyle name="Comma 9 2 6 4" xfId="17626"/>
    <cellStyle name="Comma 9 2 6 4 2" xfId="48450"/>
    <cellStyle name="Comma 9 2 6 5" xfId="33040"/>
    <cellStyle name="Comma 9 2 7" xfId="4118"/>
    <cellStyle name="Comma 9 2 7 2" xfId="11928"/>
    <cellStyle name="Comma 9 2 7 2 2" xfId="27339"/>
    <cellStyle name="Comma 9 2 7 2 2 2" xfId="58163"/>
    <cellStyle name="Comma 9 2 7 2 3" xfId="42753"/>
    <cellStyle name="Comma 9 2 7 3" xfId="19530"/>
    <cellStyle name="Comma 9 2 7 3 2" xfId="50354"/>
    <cellStyle name="Comma 9 2 7 4" xfId="34944"/>
    <cellStyle name="Comma 9 2 8" xfId="8125"/>
    <cellStyle name="Comma 9 2 8 2" xfId="23536"/>
    <cellStyle name="Comma 9 2 8 2 2" xfId="54360"/>
    <cellStyle name="Comma 9 2 8 3" xfId="38950"/>
    <cellStyle name="Comma 9 2 9" xfId="7916"/>
    <cellStyle name="Comma 9 2 9 2" xfId="23327"/>
    <cellStyle name="Comma 9 2 9 2 2" xfId="54151"/>
    <cellStyle name="Comma 9 2 9 3" xfId="38741"/>
    <cellStyle name="Comma 9 3" xfId="194"/>
    <cellStyle name="Comma 9 3 10" xfId="15607"/>
    <cellStyle name="Comma 9 3 10 2" xfId="46431"/>
    <cellStyle name="Comma 9 3 11" xfId="31021"/>
    <cellStyle name="Comma 9 3 2" xfId="617"/>
    <cellStyle name="Comma 9 3 2 2" xfId="1250"/>
    <cellStyle name="Comma 9 3 2 2 2" xfId="3149"/>
    <cellStyle name="Comma 9 3 2 2 2 2" xfId="6952"/>
    <cellStyle name="Comma 9 3 2 2 2 2 2" xfId="14762"/>
    <cellStyle name="Comma 9 3 2 2 2 2 2 2" xfId="30173"/>
    <cellStyle name="Comma 9 3 2 2 2 2 2 2 2" xfId="60997"/>
    <cellStyle name="Comma 9 3 2 2 2 2 2 3" xfId="45587"/>
    <cellStyle name="Comma 9 3 2 2 2 2 3" xfId="22364"/>
    <cellStyle name="Comma 9 3 2 2 2 2 3 2" xfId="53188"/>
    <cellStyle name="Comma 9 3 2 2 2 2 4" xfId="37778"/>
    <cellStyle name="Comma 9 3 2 2 2 3" xfId="10959"/>
    <cellStyle name="Comma 9 3 2 2 2 3 2" xfId="26370"/>
    <cellStyle name="Comma 9 3 2 2 2 3 2 2" xfId="57194"/>
    <cellStyle name="Comma 9 3 2 2 2 3 3" xfId="41784"/>
    <cellStyle name="Comma 9 3 2 2 2 4" xfId="18561"/>
    <cellStyle name="Comma 9 3 2 2 2 4 2" xfId="49385"/>
    <cellStyle name="Comma 9 3 2 2 2 5" xfId="33975"/>
    <cellStyle name="Comma 9 3 2 2 3" xfId="5053"/>
    <cellStyle name="Comma 9 3 2 2 3 2" xfId="12863"/>
    <cellStyle name="Comma 9 3 2 2 3 2 2" xfId="28274"/>
    <cellStyle name="Comma 9 3 2 2 3 2 2 2" xfId="59098"/>
    <cellStyle name="Comma 9 3 2 2 3 2 3" xfId="43688"/>
    <cellStyle name="Comma 9 3 2 2 3 3" xfId="20465"/>
    <cellStyle name="Comma 9 3 2 2 3 3 2" xfId="51289"/>
    <cellStyle name="Comma 9 3 2 2 3 4" xfId="35879"/>
    <cellStyle name="Comma 9 3 2 2 4" xfId="9060"/>
    <cellStyle name="Comma 9 3 2 2 4 2" xfId="24471"/>
    <cellStyle name="Comma 9 3 2 2 4 2 2" xfId="55295"/>
    <cellStyle name="Comma 9 3 2 2 4 3" xfId="39885"/>
    <cellStyle name="Comma 9 3 2 2 5" xfId="16662"/>
    <cellStyle name="Comma 9 3 2 2 5 2" xfId="47486"/>
    <cellStyle name="Comma 9 3 2 2 6" xfId="32076"/>
    <cellStyle name="Comma 9 3 2 3" xfId="1883"/>
    <cellStyle name="Comma 9 3 2 3 2" xfId="3782"/>
    <cellStyle name="Comma 9 3 2 3 2 2" xfId="7585"/>
    <cellStyle name="Comma 9 3 2 3 2 2 2" xfId="15395"/>
    <cellStyle name="Comma 9 3 2 3 2 2 2 2" xfId="30806"/>
    <cellStyle name="Comma 9 3 2 3 2 2 2 2 2" xfId="61630"/>
    <cellStyle name="Comma 9 3 2 3 2 2 2 3" xfId="46220"/>
    <cellStyle name="Comma 9 3 2 3 2 2 3" xfId="22997"/>
    <cellStyle name="Comma 9 3 2 3 2 2 3 2" xfId="53821"/>
    <cellStyle name="Comma 9 3 2 3 2 2 4" xfId="38411"/>
    <cellStyle name="Comma 9 3 2 3 2 3" xfId="11592"/>
    <cellStyle name="Comma 9 3 2 3 2 3 2" xfId="27003"/>
    <cellStyle name="Comma 9 3 2 3 2 3 2 2" xfId="57827"/>
    <cellStyle name="Comma 9 3 2 3 2 3 3" xfId="42417"/>
    <cellStyle name="Comma 9 3 2 3 2 4" xfId="19194"/>
    <cellStyle name="Comma 9 3 2 3 2 4 2" xfId="50018"/>
    <cellStyle name="Comma 9 3 2 3 2 5" xfId="34608"/>
    <cellStyle name="Comma 9 3 2 3 3" xfId="5686"/>
    <cellStyle name="Comma 9 3 2 3 3 2" xfId="13496"/>
    <cellStyle name="Comma 9 3 2 3 3 2 2" xfId="28907"/>
    <cellStyle name="Comma 9 3 2 3 3 2 2 2" xfId="59731"/>
    <cellStyle name="Comma 9 3 2 3 3 2 3" xfId="44321"/>
    <cellStyle name="Comma 9 3 2 3 3 3" xfId="21098"/>
    <cellStyle name="Comma 9 3 2 3 3 3 2" xfId="51922"/>
    <cellStyle name="Comma 9 3 2 3 3 4" xfId="36512"/>
    <cellStyle name="Comma 9 3 2 3 4" xfId="9693"/>
    <cellStyle name="Comma 9 3 2 3 4 2" xfId="25104"/>
    <cellStyle name="Comma 9 3 2 3 4 2 2" xfId="55928"/>
    <cellStyle name="Comma 9 3 2 3 4 3" xfId="40518"/>
    <cellStyle name="Comma 9 3 2 3 5" xfId="17295"/>
    <cellStyle name="Comma 9 3 2 3 5 2" xfId="48119"/>
    <cellStyle name="Comma 9 3 2 3 6" xfId="32709"/>
    <cellStyle name="Comma 9 3 2 4" xfId="2516"/>
    <cellStyle name="Comma 9 3 2 4 2" xfId="6319"/>
    <cellStyle name="Comma 9 3 2 4 2 2" xfId="14129"/>
    <cellStyle name="Comma 9 3 2 4 2 2 2" xfId="29540"/>
    <cellStyle name="Comma 9 3 2 4 2 2 2 2" xfId="60364"/>
    <cellStyle name="Comma 9 3 2 4 2 2 3" xfId="44954"/>
    <cellStyle name="Comma 9 3 2 4 2 3" xfId="21731"/>
    <cellStyle name="Comma 9 3 2 4 2 3 2" xfId="52555"/>
    <cellStyle name="Comma 9 3 2 4 2 4" xfId="37145"/>
    <cellStyle name="Comma 9 3 2 4 3" xfId="10326"/>
    <cellStyle name="Comma 9 3 2 4 3 2" xfId="25737"/>
    <cellStyle name="Comma 9 3 2 4 3 2 2" xfId="56561"/>
    <cellStyle name="Comma 9 3 2 4 3 3" xfId="41151"/>
    <cellStyle name="Comma 9 3 2 4 4" xfId="17928"/>
    <cellStyle name="Comma 9 3 2 4 4 2" xfId="48752"/>
    <cellStyle name="Comma 9 3 2 4 5" xfId="33342"/>
    <cellStyle name="Comma 9 3 2 5" xfId="4420"/>
    <cellStyle name="Comma 9 3 2 5 2" xfId="12230"/>
    <cellStyle name="Comma 9 3 2 5 2 2" xfId="27641"/>
    <cellStyle name="Comma 9 3 2 5 2 2 2" xfId="58465"/>
    <cellStyle name="Comma 9 3 2 5 2 3" xfId="43055"/>
    <cellStyle name="Comma 9 3 2 5 3" xfId="19832"/>
    <cellStyle name="Comma 9 3 2 5 3 2" xfId="50656"/>
    <cellStyle name="Comma 9 3 2 5 4" xfId="35246"/>
    <cellStyle name="Comma 9 3 2 6" xfId="8427"/>
    <cellStyle name="Comma 9 3 2 6 2" xfId="23838"/>
    <cellStyle name="Comma 9 3 2 6 2 2" xfId="54662"/>
    <cellStyle name="Comma 9 3 2 6 3" xfId="39252"/>
    <cellStyle name="Comma 9 3 2 7" xfId="16029"/>
    <cellStyle name="Comma 9 3 2 7 2" xfId="46853"/>
    <cellStyle name="Comma 9 3 2 8" xfId="31443"/>
    <cellStyle name="Comma 9 3 3" xfId="408"/>
    <cellStyle name="Comma 9 3 3 2" xfId="1041"/>
    <cellStyle name="Comma 9 3 3 2 2" xfId="2940"/>
    <cellStyle name="Comma 9 3 3 2 2 2" xfId="6743"/>
    <cellStyle name="Comma 9 3 3 2 2 2 2" xfId="14553"/>
    <cellStyle name="Comma 9 3 3 2 2 2 2 2" xfId="29964"/>
    <cellStyle name="Comma 9 3 3 2 2 2 2 2 2" xfId="60788"/>
    <cellStyle name="Comma 9 3 3 2 2 2 2 3" xfId="45378"/>
    <cellStyle name="Comma 9 3 3 2 2 2 3" xfId="22155"/>
    <cellStyle name="Comma 9 3 3 2 2 2 3 2" xfId="52979"/>
    <cellStyle name="Comma 9 3 3 2 2 2 4" xfId="37569"/>
    <cellStyle name="Comma 9 3 3 2 2 3" xfId="10750"/>
    <cellStyle name="Comma 9 3 3 2 2 3 2" xfId="26161"/>
    <cellStyle name="Comma 9 3 3 2 2 3 2 2" xfId="56985"/>
    <cellStyle name="Comma 9 3 3 2 2 3 3" xfId="41575"/>
    <cellStyle name="Comma 9 3 3 2 2 4" xfId="18352"/>
    <cellStyle name="Comma 9 3 3 2 2 4 2" xfId="49176"/>
    <cellStyle name="Comma 9 3 3 2 2 5" xfId="33766"/>
    <cellStyle name="Comma 9 3 3 2 3" xfId="4844"/>
    <cellStyle name="Comma 9 3 3 2 3 2" xfId="12654"/>
    <cellStyle name="Comma 9 3 3 2 3 2 2" xfId="28065"/>
    <cellStyle name="Comma 9 3 3 2 3 2 2 2" xfId="58889"/>
    <cellStyle name="Comma 9 3 3 2 3 2 3" xfId="43479"/>
    <cellStyle name="Comma 9 3 3 2 3 3" xfId="20256"/>
    <cellStyle name="Comma 9 3 3 2 3 3 2" xfId="51080"/>
    <cellStyle name="Comma 9 3 3 2 3 4" xfId="35670"/>
    <cellStyle name="Comma 9 3 3 2 4" xfId="8851"/>
    <cellStyle name="Comma 9 3 3 2 4 2" xfId="24262"/>
    <cellStyle name="Comma 9 3 3 2 4 2 2" xfId="55086"/>
    <cellStyle name="Comma 9 3 3 2 4 3" xfId="39676"/>
    <cellStyle name="Comma 9 3 3 2 5" xfId="16453"/>
    <cellStyle name="Comma 9 3 3 2 5 2" xfId="47277"/>
    <cellStyle name="Comma 9 3 3 2 6" xfId="31867"/>
    <cellStyle name="Comma 9 3 3 3" xfId="1674"/>
    <cellStyle name="Comma 9 3 3 3 2" xfId="3573"/>
    <cellStyle name="Comma 9 3 3 3 2 2" xfId="7376"/>
    <cellStyle name="Comma 9 3 3 3 2 2 2" xfId="15186"/>
    <cellStyle name="Comma 9 3 3 3 2 2 2 2" xfId="30597"/>
    <cellStyle name="Comma 9 3 3 3 2 2 2 2 2" xfId="61421"/>
    <cellStyle name="Comma 9 3 3 3 2 2 2 3" xfId="46011"/>
    <cellStyle name="Comma 9 3 3 3 2 2 3" xfId="22788"/>
    <cellStyle name="Comma 9 3 3 3 2 2 3 2" xfId="53612"/>
    <cellStyle name="Comma 9 3 3 3 2 2 4" xfId="38202"/>
    <cellStyle name="Comma 9 3 3 3 2 3" xfId="11383"/>
    <cellStyle name="Comma 9 3 3 3 2 3 2" xfId="26794"/>
    <cellStyle name="Comma 9 3 3 3 2 3 2 2" xfId="57618"/>
    <cellStyle name="Comma 9 3 3 3 2 3 3" xfId="42208"/>
    <cellStyle name="Comma 9 3 3 3 2 4" xfId="18985"/>
    <cellStyle name="Comma 9 3 3 3 2 4 2" xfId="49809"/>
    <cellStyle name="Comma 9 3 3 3 2 5" xfId="34399"/>
    <cellStyle name="Comma 9 3 3 3 3" xfId="5477"/>
    <cellStyle name="Comma 9 3 3 3 3 2" xfId="13287"/>
    <cellStyle name="Comma 9 3 3 3 3 2 2" xfId="28698"/>
    <cellStyle name="Comma 9 3 3 3 3 2 2 2" xfId="59522"/>
    <cellStyle name="Comma 9 3 3 3 3 2 3" xfId="44112"/>
    <cellStyle name="Comma 9 3 3 3 3 3" xfId="20889"/>
    <cellStyle name="Comma 9 3 3 3 3 3 2" xfId="51713"/>
    <cellStyle name="Comma 9 3 3 3 3 4" xfId="36303"/>
    <cellStyle name="Comma 9 3 3 3 4" xfId="9484"/>
    <cellStyle name="Comma 9 3 3 3 4 2" xfId="24895"/>
    <cellStyle name="Comma 9 3 3 3 4 2 2" xfId="55719"/>
    <cellStyle name="Comma 9 3 3 3 4 3" xfId="40309"/>
    <cellStyle name="Comma 9 3 3 3 5" xfId="17086"/>
    <cellStyle name="Comma 9 3 3 3 5 2" xfId="47910"/>
    <cellStyle name="Comma 9 3 3 3 6" xfId="32500"/>
    <cellStyle name="Comma 9 3 3 4" xfId="2307"/>
    <cellStyle name="Comma 9 3 3 4 2" xfId="6110"/>
    <cellStyle name="Comma 9 3 3 4 2 2" xfId="13920"/>
    <cellStyle name="Comma 9 3 3 4 2 2 2" xfId="29331"/>
    <cellStyle name="Comma 9 3 3 4 2 2 2 2" xfId="60155"/>
    <cellStyle name="Comma 9 3 3 4 2 2 3" xfId="44745"/>
    <cellStyle name="Comma 9 3 3 4 2 3" xfId="21522"/>
    <cellStyle name="Comma 9 3 3 4 2 3 2" xfId="52346"/>
    <cellStyle name="Comma 9 3 3 4 2 4" xfId="36936"/>
    <cellStyle name="Comma 9 3 3 4 3" xfId="10117"/>
    <cellStyle name="Comma 9 3 3 4 3 2" xfId="25528"/>
    <cellStyle name="Comma 9 3 3 4 3 2 2" xfId="56352"/>
    <cellStyle name="Comma 9 3 3 4 3 3" xfId="40942"/>
    <cellStyle name="Comma 9 3 3 4 4" xfId="17719"/>
    <cellStyle name="Comma 9 3 3 4 4 2" xfId="48543"/>
    <cellStyle name="Comma 9 3 3 4 5" xfId="33133"/>
    <cellStyle name="Comma 9 3 3 5" xfId="4211"/>
    <cellStyle name="Comma 9 3 3 5 2" xfId="12021"/>
    <cellStyle name="Comma 9 3 3 5 2 2" xfId="27432"/>
    <cellStyle name="Comma 9 3 3 5 2 2 2" xfId="58256"/>
    <cellStyle name="Comma 9 3 3 5 2 3" xfId="42846"/>
    <cellStyle name="Comma 9 3 3 5 3" xfId="19623"/>
    <cellStyle name="Comma 9 3 3 5 3 2" xfId="50447"/>
    <cellStyle name="Comma 9 3 3 5 4" xfId="35037"/>
    <cellStyle name="Comma 9 3 3 6" xfId="8218"/>
    <cellStyle name="Comma 9 3 3 6 2" xfId="23629"/>
    <cellStyle name="Comma 9 3 3 6 2 2" xfId="54453"/>
    <cellStyle name="Comma 9 3 3 6 3" xfId="39043"/>
    <cellStyle name="Comma 9 3 3 7" xfId="15820"/>
    <cellStyle name="Comma 9 3 3 7 2" xfId="46644"/>
    <cellStyle name="Comma 9 3 3 8" xfId="31234"/>
    <cellStyle name="Comma 9 3 4" xfId="828"/>
    <cellStyle name="Comma 9 3 4 2" xfId="2727"/>
    <cellStyle name="Comma 9 3 4 2 2" xfId="6530"/>
    <cellStyle name="Comma 9 3 4 2 2 2" xfId="14340"/>
    <cellStyle name="Comma 9 3 4 2 2 2 2" xfId="29751"/>
    <cellStyle name="Comma 9 3 4 2 2 2 2 2" xfId="60575"/>
    <cellStyle name="Comma 9 3 4 2 2 2 3" xfId="45165"/>
    <cellStyle name="Comma 9 3 4 2 2 3" xfId="21942"/>
    <cellStyle name="Comma 9 3 4 2 2 3 2" xfId="52766"/>
    <cellStyle name="Comma 9 3 4 2 2 4" xfId="37356"/>
    <cellStyle name="Comma 9 3 4 2 3" xfId="10537"/>
    <cellStyle name="Comma 9 3 4 2 3 2" xfId="25948"/>
    <cellStyle name="Comma 9 3 4 2 3 2 2" xfId="56772"/>
    <cellStyle name="Comma 9 3 4 2 3 3" xfId="41362"/>
    <cellStyle name="Comma 9 3 4 2 4" xfId="18139"/>
    <cellStyle name="Comma 9 3 4 2 4 2" xfId="48963"/>
    <cellStyle name="Comma 9 3 4 2 5" xfId="33553"/>
    <cellStyle name="Comma 9 3 4 3" xfId="4631"/>
    <cellStyle name="Comma 9 3 4 3 2" xfId="12441"/>
    <cellStyle name="Comma 9 3 4 3 2 2" xfId="27852"/>
    <cellStyle name="Comma 9 3 4 3 2 2 2" xfId="58676"/>
    <cellStyle name="Comma 9 3 4 3 2 3" xfId="43266"/>
    <cellStyle name="Comma 9 3 4 3 3" xfId="20043"/>
    <cellStyle name="Comma 9 3 4 3 3 2" xfId="50867"/>
    <cellStyle name="Comma 9 3 4 3 4" xfId="35457"/>
    <cellStyle name="Comma 9 3 4 4" xfId="8638"/>
    <cellStyle name="Comma 9 3 4 4 2" xfId="24049"/>
    <cellStyle name="Comma 9 3 4 4 2 2" xfId="54873"/>
    <cellStyle name="Comma 9 3 4 4 3" xfId="39463"/>
    <cellStyle name="Comma 9 3 4 5" xfId="16240"/>
    <cellStyle name="Comma 9 3 4 5 2" xfId="47064"/>
    <cellStyle name="Comma 9 3 4 6" xfId="31654"/>
    <cellStyle name="Comma 9 3 5" xfId="1461"/>
    <cellStyle name="Comma 9 3 5 2" xfId="3360"/>
    <cellStyle name="Comma 9 3 5 2 2" xfId="7163"/>
    <cellStyle name="Comma 9 3 5 2 2 2" xfId="14973"/>
    <cellStyle name="Comma 9 3 5 2 2 2 2" xfId="30384"/>
    <cellStyle name="Comma 9 3 5 2 2 2 2 2" xfId="61208"/>
    <cellStyle name="Comma 9 3 5 2 2 2 3" xfId="45798"/>
    <cellStyle name="Comma 9 3 5 2 2 3" xfId="22575"/>
    <cellStyle name="Comma 9 3 5 2 2 3 2" xfId="53399"/>
    <cellStyle name="Comma 9 3 5 2 2 4" xfId="37989"/>
    <cellStyle name="Comma 9 3 5 2 3" xfId="11170"/>
    <cellStyle name="Comma 9 3 5 2 3 2" xfId="26581"/>
    <cellStyle name="Comma 9 3 5 2 3 2 2" xfId="57405"/>
    <cellStyle name="Comma 9 3 5 2 3 3" xfId="41995"/>
    <cellStyle name="Comma 9 3 5 2 4" xfId="18772"/>
    <cellStyle name="Comma 9 3 5 2 4 2" xfId="49596"/>
    <cellStyle name="Comma 9 3 5 2 5" xfId="34186"/>
    <cellStyle name="Comma 9 3 5 3" xfId="5264"/>
    <cellStyle name="Comma 9 3 5 3 2" xfId="13074"/>
    <cellStyle name="Comma 9 3 5 3 2 2" xfId="28485"/>
    <cellStyle name="Comma 9 3 5 3 2 2 2" xfId="59309"/>
    <cellStyle name="Comma 9 3 5 3 2 3" xfId="43899"/>
    <cellStyle name="Comma 9 3 5 3 3" xfId="20676"/>
    <cellStyle name="Comma 9 3 5 3 3 2" xfId="51500"/>
    <cellStyle name="Comma 9 3 5 3 4" xfId="36090"/>
    <cellStyle name="Comma 9 3 5 4" xfId="9271"/>
    <cellStyle name="Comma 9 3 5 4 2" xfId="24682"/>
    <cellStyle name="Comma 9 3 5 4 2 2" xfId="55506"/>
    <cellStyle name="Comma 9 3 5 4 3" xfId="40096"/>
    <cellStyle name="Comma 9 3 5 5" xfId="16873"/>
    <cellStyle name="Comma 9 3 5 5 2" xfId="47697"/>
    <cellStyle name="Comma 9 3 5 6" xfId="32287"/>
    <cellStyle name="Comma 9 3 6" xfId="2094"/>
    <cellStyle name="Comma 9 3 6 2" xfId="5897"/>
    <cellStyle name="Comma 9 3 6 2 2" xfId="13707"/>
    <cellStyle name="Comma 9 3 6 2 2 2" xfId="29118"/>
    <cellStyle name="Comma 9 3 6 2 2 2 2" xfId="59942"/>
    <cellStyle name="Comma 9 3 6 2 2 3" xfId="44532"/>
    <cellStyle name="Comma 9 3 6 2 3" xfId="21309"/>
    <cellStyle name="Comma 9 3 6 2 3 2" xfId="52133"/>
    <cellStyle name="Comma 9 3 6 2 4" xfId="36723"/>
    <cellStyle name="Comma 9 3 6 3" xfId="9904"/>
    <cellStyle name="Comma 9 3 6 3 2" xfId="25315"/>
    <cellStyle name="Comma 9 3 6 3 2 2" xfId="56139"/>
    <cellStyle name="Comma 9 3 6 3 3" xfId="40729"/>
    <cellStyle name="Comma 9 3 6 4" xfId="17506"/>
    <cellStyle name="Comma 9 3 6 4 2" xfId="48330"/>
    <cellStyle name="Comma 9 3 6 5" xfId="32920"/>
    <cellStyle name="Comma 9 3 7" xfId="3998"/>
    <cellStyle name="Comma 9 3 7 2" xfId="11808"/>
    <cellStyle name="Comma 9 3 7 2 2" xfId="27219"/>
    <cellStyle name="Comma 9 3 7 2 2 2" xfId="58043"/>
    <cellStyle name="Comma 9 3 7 2 3" xfId="42633"/>
    <cellStyle name="Comma 9 3 7 3" xfId="19410"/>
    <cellStyle name="Comma 9 3 7 3 2" xfId="50234"/>
    <cellStyle name="Comma 9 3 7 4" xfId="34824"/>
    <cellStyle name="Comma 9 3 8" xfId="8005"/>
    <cellStyle name="Comma 9 3 8 2" xfId="23416"/>
    <cellStyle name="Comma 9 3 8 2 2" xfId="54240"/>
    <cellStyle name="Comma 9 3 8 3" xfId="38830"/>
    <cellStyle name="Comma 9 3 9" xfId="7796"/>
    <cellStyle name="Comma 9 3 9 2" xfId="23207"/>
    <cellStyle name="Comma 9 3 9 2 2" xfId="54031"/>
    <cellStyle name="Comma 9 3 9 3" xfId="38621"/>
    <cellStyle name="Comma 9 4" xfId="612"/>
    <cellStyle name="Comma 9 4 2" xfId="1245"/>
    <cellStyle name="Comma 9 4 2 2" xfId="3144"/>
    <cellStyle name="Comma 9 4 2 2 2" xfId="6947"/>
    <cellStyle name="Comma 9 4 2 2 2 2" xfId="14757"/>
    <cellStyle name="Comma 9 4 2 2 2 2 2" xfId="30168"/>
    <cellStyle name="Comma 9 4 2 2 2 2 2 2" xfId="60992"/>
    <cellStyle name="Comma 9 4 2 2 2 2 3" xfId="45582"/>
    <cellStyle name="Comma 9 4 2 2 2 3" xfId="22359"/>
    <cellStyle name="Comma 9 4 2 2 2 3 2" xfId="53183"/>
    <cellStyle name="Comma 9 4 2 2 2 4" xfId="37773"/>
    <cellStyle name="Comma 9 4 2 2 3" xfId="10954"/>
    <cellStyle name="Comma 9 4 2 2 3 2" xfId="26365"/>
    <cellStyle name="Comma 9 4 2 2 3 2 2" xfId="57189"/>
    <cellStyle name="Comma 9 4 2 2 3 3" xfId="41779"/>
    <cellStyle name="Comma 9 4 2 2 4" xfId="18556"/>
    <cellStyle name="Comma 9 4 2 2 4 2" xfId="49380"/>
    <cellStyle name="Comma 9 4 2 2 5" xfId="33970"/>
    <cellStyle name="Comma 9 4 2 3" xfId="5048"/>
    <cellStyle name="Comma 9 4 2 3 2" xfId="12858"/>
    <cellStyle name="Comma 9 4 2 3 2 2" xfId="28269"/>
    <cellStyle name="Comma 9 4 2 3 2 2 2" xfId="59093"/>
    <cellStyle name="Comma 9 4 2 3 2 3" xfId="43683"/>
    <cellStyle name="Comma 9 4 2 3 3" xfId="20460"/>
    <cellStyle name="Comma 9 4 2 3 3 2" xfId="51284"/>
    <cellStyle name="Comma 9 4 2 3 4" xfId="35874"/>
    <cellStyle name="Comma 9 4 2 4" xfId="9055"/>
    <cellStyle name="Comma 9 4 2 4 2" xfId="24466"/>
    <cellStyle name="Comma 9 4 2 4 2 2" xfId="55290"/>
    <cellStyle name="Comma 9 4 2 4 3" xfId="39880"/>
    <cellStyle name="Comma 9 4 2 5" xfId="16657"/>
    <cellStyle name="Comma 9 4 2 5 2" xfId="47481"/>
    <cellStyle name="Comma 9 4 2 6" xfId="32071"/>
    <cellStyle name="Comma 9 4 3" xfId="1878"/>
    <cellStyle name="Comma 9 4 3 2" xfId="3777"/>
    <cellStyle name="Comma 9 4 3 2 2" xfId="7580"/>
    <cellStyle name="Comma 9 4 3 2 2 2" xfId="15390"/>
    <cellStyle name="Comma 9 4 3 2 2 2 2" xfId="30801"/>
    <cellStyle name="Comma 9 4 3 2 2 2 2 2" xfId="61625"/>
    <cellStyle name="Comma 9 4 3 2 2 2 3" xfId="46215"/>
    <cellStyle name="Comma 9 4 3 2 2 3" xfId="22992"/>
    <cellStyle name="Comma 9 4 3 2 2 3 2" xfId="53816"/>
    <cellStyle name="Comma 9 4 3 2 2 4" xfId="38406"/>
    <cellStyle name="Comma 9 4 3 2 3" xfId="11587"/>
    <cellStyle name="Comma 9 4 3 2 3 2" xfId="26998"/>
    <cellStyle name="Comma 9 4 3 2 3 2 2" xfId="57822"/>
    <cellStyle name="Comma 9 4 3 2 3 3" xfId="42412"/>
    <cellStyle name="Comma 9 4 3 2 4" xfId="19189"/>
    <cellStyle name="Comma 9 4 3 2 4 2" xfId="50013"/>
    <cellStyle name="Comma 9 4 3 2 5" xfId="34603"/>
    <cellStyle name="Comma 9 4 3 3" xfId="5681"/>
    <cellStyle name="Comma 9 4 3 3 2" xfId="13491"/>
    <cellStyle name="Comma 9 4 3 3 2 2" xfId="28902"/>
    <cellStyle name="Comma 9 4 3 3 2 2 2" xfId="59726"/>
    <cellStyle name="Comma 9 4 3 3 2 3" xfId="44316"/>
    <cellStyle name="Comma 9 4 3 3 3" xfId="21093"/>
    <cellStyle name="Comma 9 4 3 3 3 2" xfId="51917"/>
    <cellStyle name="Comma 9 4 3 3 4" xfId="36507"/>
    <cellStyle name="Comma 9 4 3 4" xfId="9688"/>
    <cellStyle name="Comma 9 4 3 4 2" xfId="25099"/>
    <cellStyle name="Comma 9 4 3 4 2 2" xfId="55923"/>
    <cellStyle name="Comma 9 4 3 4 3" xfId="40513"/>
    <cellStyle name="Comma 9 4 3 5" xfId="17290"/>
    <cellStyle name="Comma 9 4 3 5 2" xfId="48114"/>
    <cellStyle name="Comma 9 4 3 6" xfId="32704"/>
    <cellStyle name="Comma 9 4 4" xfId="2511"/>
    <cellStyle name="Comma 9 4 4 2" xfId="6314"/>
    <cellStyle name="Comma 9 4 4 2 2" xfId="14124"/>
    <cellStyle name="Comma 9 4 4 2 2 2" xfId="29535"/>
    <cellStyle name="Comma 9 4 4 2 2 2 2" xfId="60359"/>
    <cellStyle name="Comma 9 4 4 2 2 3" xfId="44949"/>
    <cellStyle name="Comma 9 4 4 2 3" xfId="21726"/>
    <cellStyle name="Comma 9 4 4 2 3 2" xfId="52550"/>
    <cellStyle name="Comma 9 4 4 2 4" xfId="37140"/>
    <cellStyle name="Comma 9 4 4 3" xfId="10321"/>
    <cellStyle name="Comma 9 4 4 3 2" xfId="25732"/>
    <cellStyle name="Comma 9 4 4 3 2 2" xfId="56556"/>
    <cellStyle name="Comma 9 4 4 3 3" xfId="41146"/>
    <cellStyle name="Comma 9 4 4 4" xfId="17923"/>
    <cellStyle name="Comma 9 4 4 4 2" xfId="48747"/>
    <cellStyle name="Comma 9 4 4 5" xfId="33337"/>
    <cellStyle name="Comma 9 4 5" xfId="4415"/>
    <cellStyle name="Comma 9 4 5 2" xfId="12225"/>
    <cellStyle name="Comma 9 4 5 2 2" xfId="27636"/>
    <cellStyle name="Comma 9 4 5 2 2 2" xfId="58460"/>
    <cellStyle name="Comma 9 4 5 2 3" xfId="43050"/>
    <cellStyle name="Comma 9 4 5 3" xfId="19827"/>
    <cellStyle name="Comma 9 4 5 3 2" xfId="50651"/>
    <cellStyle name="Comma 9 4 5 4" xfId="35241"/>
    <cellStyle name="Comma 9 4 6" xfId="8422"/>
    <cellStyle name="Comma 9 4 6 2" xfId="23833"/>
    <cellStyle name="Comma 9 4 6 2 2" xfId="54657"/>
    <cellStyle name="Comma 9 4 6 3" xfId="39247"/>
    <cellStyle name="Comma 9 4 7" xfId="16024"/>
    <cellStyle name="Comma 9 4 7 2" xfId="46848"/>
    <cellStyle name="Comma 9 4 8" xfId="31438"/>
    <cellStyle name="Comma 9 5" xfId="403"/>
    <cellStyle name="Comma 9 5 2" xfId="1036"/>
    <cellStyle name="Comma 9 5 2 2" xfId="2935"/>
    <cellStyle name="Comma 9 5 2 2 2" xfId="6738"/>
    <cellStyle name="Comma 9 5 2 2 2 2" xfId="14548"/>
    <cellStyle name="Comma 9 5 2 2 2 2 2" xfId="29959"/>
    <cellStyle name="Comma 9 5 2 2 2 2 2 2" xfId="60783"/>
    <cellStyle name="Comma 9 5 2 2 2 2 3" xfId="45373"/>
    <cellStyle name="Comma 9 5 2 2 2 3" xfId="22150"/>
    <cellStyle name="Comma 9 5 2 2 2 3 2" xfId="52974"/>
    <cellStyle name="Comma 9 5 2 2 2 4" xfId="37564"/>
    <cellStyle name="Comma 9 5 2 2 3" xfId="10745"/>
    <cellStyle name="Comma 9 5 2 2 3 2" xfId="26156"/>
    <cellStyle name="Comma 9 5 2 2 3 2 2" xfId="56980"/>
    <cellStyle name="Comma 9 5 2 2 3 3" xfId="41570"/>
    <cellStyle name="Comma 9 5 2 2 4" xfId="18347"/>
    <cellStyle name="Comma 9 5 2 2 4 2" xfId="49171"/>
    <cellStyle name="Comma 9 5 2 2 5" xfId="33761"/>
    <cellStyle name="Comma 9 5 2 3" xfId="4839"/>
    <cellStyle name="Comma 9 5 2 3 2" xfId="12649"/>
    <cellStyle name="Comma 9 5 2 3 2 2" xfId="28060"/>
    <cellStyle name="Comma 9 5 2 3 2 2 2" xfId="58884"/>
    <cellStyle name="Comma 9 5 2 3 2 3" xfId="43474"/>
    <cellStyle name="Comma 9 5 2 3 3" xfId="20251"/>
    <cellStyle name="Comma 9 5 2 3 3 2" xfId="51075"/>
    <cellStyle name="Comma 9 5 2 3 4" xfId="35665"/>
    <cellStyle name="Comma 9 5 2 4" xfId="8846"/>
    <cellStyle name="Comma 9 5 2 4 2" xfId="24257"/>
    <cellStyle name="Comma 9 5 2 4 2 2" xfId="55081"/>
    <cellStyle name="Comma 9 5 2 4 3" xfId="39671"/>
    <cellStyle name="Comma 9 5 2 5" xfId="16448"/>
    <cellStyle name="Comma 9 5 2 5 2" xfId="47272"/>
    <cellStyle name="Comma 9 5 2 6" xfId="31862"/>
    <cellStyle name="Comma 9 5 3" xfId="1669"/>
    <cellStyle name="Comma 9 5 3 2" xfId="3568"/>
    <cellStyle name="Comma 9 5 3 2 2" xfId="7371"/>
    <cellStyle name="Comma 9 5 3 2 2 2" xfId="15181"/>
    <cellStyle name="Comma 9 5 3 2 2 2 2" xfId="30592"/>
    <cellStyle name="Comma 9 5 3 2 2 2 2 2" xfId="61416"/>
    <cellStyle name="Comma 9 5 3 2 2 2 3" xfId="46006"/>
    <cellStyle name="Comma 9 5 3 2 2 3" xfId="22783"/>
    <cellStyle name="Comma 9 5 3 2 2 3 2" xfId="53607"/>
    <cellStyle name="Comma 9 5 3 2 2 4" xfId="38197"/>
    <cellStyle name="Comma 9 5 3 2 3" xfId="11378"/>
    <cellStyle name="Comma 9 5 3 2 3 2" xfId="26789"/>
    <cellStyle name="Comma 9 5 3 2 3 2 2" xfId="57613"/>
    <cellStyle name="Comma 9 5 3 2 3 3" xfId="42203"/>
    <cellStyle name="Comma 9 5 3 2 4" xfId="18980"/>
    <cellStyle name="Comma 9 5 3 2 4 2" xfId="49804"/>
    <cellStyle name="Comma 9 5 3 2 5" xfId="34394"/>
    <cellStyle name="Comma 9 5 3 3" xfId="5472"/>
    <cellStyle name="Comma 9 5 3 3 2" xfId="13282"/>
    <cellStyle name="Comma 9 5 3 3 2 2" xfId="28693"/>
    <cellStyle name="Comma 9 5 3 3 2 2 2" xfId="59517"/>
    <cellStyle name="Comma 9 5 3 3 2 3" xfId="44107"/>
    <cellStyle name="Comma 9 5 3 3 3" xfId="20884"/>
    <cellStyle name="Comma 9 5 3 3 3 2" xfId="51708"/>
    <cellStyle name="Comma 9 5 3 3 4" xfId="36298"/>
    <cellStyle name="Comma 9 5 3 4" xfId="9479"/>
    <cellStyle name="Comma 9 5 3 4 2" xfId="24890"/>
    <cellStyle name="Comma 9 5 3 4 2 2" xfId="55714"/>
    <cellStyle name="Comma 9 5 3 4 3" xfId="40304"/>
    <cellStyle name="Comma 9 5 3 5" xfId="17081"/>
    <cellStyle name="Comma 9 5 3 5 2" xfId="47905"/>
    <cellStyle name="Comma 9 5 3 6" xfId="32495"/>
    <cellStyle name="Comma 9 5 4" xfId="2302"/>
    <cellStyle name="Comma 9 5 4 2" xfId="6105"/>
    <cellStyle name="Comma 9 5 4 2 2" xfId="13915"/>
    <cellStyle name="Comma 9 5 4 2 2 2" xfId="29326"/>
    <cellStyle name="Comma 9 5 4 2 2 2 2" xfId="60150"/>
    <cellStyle name="Comma 9 5 4 2 2 3" xfId="44740"/>
    <cellStyle name="Comma 9 5 4 2 3" xfId="21517"/>
    <cellStyle name="Comma 9 5 4 2 3 2" xfId="52341"/>
    <cellStyle name="Comma 9 5 4 2 4" xfId="36931"/>
    <cellStyle name="Comma 9 5 4 3" xfId="10112"/>
    <cellStyle name="Comma 9 5 4 3 2" xfId="25523"/>
    <cellStyle name="Comma 9 5 4 3 2 2" xfId="56347"/>
    <cellStyle name="Comma 9 5 4 3 3" xfId="40937"/>
    <cellStyle name="Comma 9 5 4 4" xfId="17714"/>
    <cellStyle name="Comma 9 5 4 4 2" xfId="48538"/>
    <cellStyle name="Comma 9 5 4 5" xfId="33128"/>
    <cellStyle name="Comma 9 5 5" xfId="4206"/>
    <cellStyle name="Comma 9 5 5 2" xfId="12016"/>
    <cellStyle name="Comma 9 5 5 2 2" xfId="27427"/>
    <cellStyle name="Comma 9 5 5 2 2 2" xfId="58251"/>
    <cellStyle name="Comma 9 5 5 2 3" xfId="42841"/>
    <cellStyle name="Comma 9 5 5 3" xfId="19618"/>
    <cellStyle name="Comma 9 5 5 3 2" xfId="50442"/>
    <cellStyle name="Comma 9 5 5 4" xfId="35032"/>
    <cellStyle name="Comma 9 5 6" xfId="8213"/>
    <cellStyle name="Comma 9 5 6 2" xfId="23624"/>
    <cellStyle name="Comma 9 5 6 2 2" xfId="54448"/>
    <cellStyle name="Comma 9 5 6 3" xfId="39038"/>
    <cellStyle name="Comma 9 5 7" xfId="15815"/>
    <cellStyle name="Comma 9 5 7 2" xfId="46639"/>
    <cellStyle name="Comma 9 5 8" xfId="31229"/>
    <cellStyle name="Comma 9 6" xfId="823"/>
    <cellStyle name="Comma 9 6 2" xfId="2722"/>
    <cellStyle name="Comma 9 6 2 2" xfId="6525"/>
    <cellStyle name="Comma 9 6 2 2 2" xfId="14335"/>
    <cellStyle name="Comma 9 6 2 2 2 2" xfId="29746"/>
    <cellStyle name="Comma 9 6 2 2 2 2 2" xfId="60570"/>
    <cellStyle name="Comma 9 6 2 2 2 3" xfId="45160"/>
    <cellStyle name="Comma 9 6 2 2 3" xfId="21937"/>
    <cellStyle name="Comma 9 6 2 2 3 2" xfId="52761"/>
    <cellStyle name="Comma 9 6 2 2 4" xfId="37351"/>
    <cellStyle name="Comma 9 6 2 3" xfId="10532"/>
    <cellStyle name="Comma 9 6 2 3 2" xfId="25943"/>
    <cellStyle name="Comma 9 6 2 3 2 2" xfId="56767"/>
    <cellStyle name="Comma 9 6 2 3 3" xfId="41357"/>
    <cellStyle name="Comma 9 6 2 4" xfId="18134"/>
    <cellStyle name="Comma 9 6 2 4 2" xfId="48958"/>
    <cellStyle name="Comma 9 6 2 5" xfId="33548"/>
    <cellStyle name="Comma 9 6 3" xfId="4626"/>
    <cellStyle name="Comma 9 6 3 2" xfId="12436"/>
    <cellStyle name="Comma 9 6 3 2 2" xfId="27847"/>
    <cellStyle name="Comma 9 6 3 2 2 2" xfId="58671"/>
    <cellStyle name="Comma 9 6 3 2 3" xfId="43261"/>
    <cellStyle name="Comma 9 6 3 3" xfId="20038"/>
    <cellStyle name="Comma 9 6 3 3 2" xfId="50862"/>
    <cellStyle name="Comma 9 6 3 4" xfId="35452"/>
    <cellStyle name="Comma 9 6 4" xfId="8633"/>
    <cellStyle name="Comma 9 6 4 2" xfId="24044"/>
    <cellStyle name="Comma 9 6 4 2 2" xfId="54868"/>
    <cellStyle name="Comma 9 6 4 3" xfId="39458"/>
    <cellStyle name="Comma 9 6 5" xfId="16235"/>
    <cellStyle name="Comma 9 6 5 2" xfId="47059"/>
    <cellStyle name="Comma 9 6 6" xfId="31649"/>
    <cellStyle name="Comma 9 7" xfId="1456"/>
    <cellStyle name="Comma 9 7 2" xfId="3355"/>
    <cellStyle name="Comma 9 7 2 2" xfId="7158"/>
    <cellStyle name="Comma 9 7 2 2 2" xfId="14968"/>
    <cellStyle name="Comma 9 7 2 2 2 2" xfId="30379"/>
    <cellStyle name="Comma 9 7 2 2 2 2 2" xfId="61203"/>
    <cellStyle name="Comma 9 7 2 2 2 3" xfId="45793"/>
    <cellStyle name="Comma 9 7 2 2 3" xfId="22570"/>
    <cellStyle name="Comma 9 7 2 2 3 2" xfId="53394"/>
    <cellStyle name="Comma 9 7 2 2 4" xfId="37984"/>
    <cellStyle name="Comma 9 7 2 3" xfId="11165"/>
    <cellStyle name="Comma 9 7 2 3 2" xfId="26576"/>
    <cellStyle name="Comma 9 7 2 3 2 2" xfId="57400"/>
    <cellStyle name="Comma 9 7 2 3 3" xfId="41990"/>
    <cellStyle name="Comma 9 7 2 4" xfId="18767"/>
    <cellStyle name="Comma 9 7 2 4 2" xfId="49591"/>
    <cellStyle name="Comma 9 7 2 5" xfId="34181"/>
    <cellStyle name="Comma 9 7 3" xfId="5259"/>
    <cellStyle name="Comma 9 7 3 2" xfId="13069"/>
    <cellStyle name="Comma 9 7 3 2 2" xfId="28480"/>
    <cellStyle name="Comma 9 7 3 2 2 2" xfId="59304"/>
    <cellStyle name="Comma 9 7 3 2 3" xfId="43894"/>
    <cellStyle name="Comma 9 7 3 3" xfId="20671"/>
    <cellStyle name="Comma 9 7 3 3 2" xfId="51495"/>
    <cellStyle name="Comma 9 7 3 4" xfId="36085"/>
    <cellStyle name="Comma 9 7 4" xfId="9266"/>
    <cellStyle name="Comma 9 7 4 2" xfId="24677"/>
    <cellStyle name="Comma 9 7 4 2 2" xfId="55501"/>
    <cellStyle name="Comma 9 7 4 3" xfId="40091"/>
    <cellStyle name="Comma 9 7 5" xfId="16868"/>
    <cellStyle name="Comma 9 7 5 2" xfId="47692"/>
    <cellStyle name="Comma 9 7 6" xfId="32282"/>
    <cellStyle name="Comma 9 8" xfId="2089"/>
    <cellStyle name="Comma 9 8 2" xfId="5892"/>
    <cellStyle name="Comma 9 8 2 2" xfId="13702"/>
    <cellStyle name="Comma 9 8 2 2 2" xfId="29113"/>
    <cellStyle name="Comma 9 8 2 2 2 2" xfId="59937"/>
    <cellStyle name="Comma 9 8 2 2 3" xfId="44527"/>
    <cellStyle name="Comma 9 8 2 3" xfId="21304"/>
    <cellStyle name="Comma 9 8 2 3 2" xfId="52128"/>
    <cellStyle name="Comma 9 8 2 4" xfId="36718"/>
    <cellStyle name="Comma 9 8 3" xfId="9899"/>
    <cellStyle name="Comma 9 8 3 2" xfId="25310"/>
    <cellStyle name="Comma 9 8 3 2 2" xfId="56134"/>
    <cellStyle name="Comma 9 8 3 3" xfId="40724"/>
    <cellStyle name="Comma 9 8 4" xfId="17501"/>
    <cellStyle name="Comma 9 8 4 2" xfId="48325"/>
    <cellStyle name="Comma 9 8 5" xfId="32915"/>
    <cellStyle name="Comma 9 9" xfId="3993"/>
    <cellStyle name="Comma 9 9 2" xfId="11803"/>
    <cellStyle name="Comma 9 9 2 2" xfId="27214"/>
    <cellStyle name="Comma 9 9 2 2 2" xfId="58038"/>
    <cellStyle name="Comma 9 9 2 3" xfId="42628"/>
    <cellStyle name="Comma 9 9 3" xfId="19405"/>
    <cellStyle name="Comma 9 9 3 2" xfId="50229"/>
    <cellStyle name="Comma 9 9 4" xfId="34819"/>
    <cellStyle name="Currency 10" xfId="365"/>
    <cellStyle name="Currency 10 2" xfId="998"/>
    <cellStyle name="Currency 10 2 2" xfId="2897"/>
    <cellStyle name="Currency 10 2 2 2" xfId="6700"/>
    <cellStyle name="Currency 10 2 2 2 2" xfId="14510"/>
    <cellStyle name="Currency 10 2 2 2 2 2" xfId="29921"/>
    <cellStyle name="Currency 10 2 2 2 2 2 2" xfId="60745"/>
    <cellStyle name="Currency 10 2 2 2 2 3" xfId="45335"/>
    <cellStyle name="Currency 10 2 2 2 3" xfId="22112"/>
    <cellStyle name="Currency 10 2 2 2 3 2" xfId="52936"/>
    <cellStyle name="Currency 10 2 2 2 4" xfId="37526"/>
    <cellStyle name="Currency 10 2 2 3" xfId="10707"/>
    <cellStyle name="Currency 10 2 2 3 2" xfId="26118"/>
    <cellStyle name="Currency 10 2 2 3 2 2" xfId="56942"/>
    <cellStyle name="Currency 10 2 2 3 3" xfId="41532"/>
    <cellStyle name="Currency 10 2 2 4" xfId="18309"/>
    <cellStyle name="Currency 10 2 2 4 2" xfId="49133"/>
    <cellStyle name="Currency 10 2 2 5" xfId="33723"/>
    <cellStyle name="Currency 10 2 3" xfId="4801"/>
    <cellStyle name="Currency 10 2 3 2" xfId="12611"/>
    <cellStyle name="Currency 10 2 3 2 2" xfId="28022"/>
    <cellStyle name="Currency 10 2 3 2 2 2" xfId="58846"/>
    <cellStyle name="Currency 10 2 3 2 3" xfId="43436"/>
    <cellStyle name="Currency 10 2 3 3" xfId="20213"/>
    <cellStyle name="Currency 10 2 3 3 2" xfId="51037"/>
    <cellStyle name="Currency 10 2 3 4" xfId="35627"/>
    <cellStyle name="Currency 10 2 4" xfId="8808"/>
    <cellStyle name="Currency 10 2 4 2" xfId="24219"/>
    <cellStyle name="Currency 10 2 4 2 2" xfId="55043"/>
    <cellStyle name="Currency 10 2 4 3" xfId="39633"/>
    <cellStyle name="Currency 10 2 5" xfId="16410"/>
    <cellStyle name="Currency 10 2 5 2" xfId="47234"/>
    <cellStyle name="Currency 10 2 6" xfId="31824"/>
    <cellStyle name="Currency 10 3" xfId="1631"/>
    <cellStyle name="Currency 10 3 2" xfId="3530"/>
    <cellStyle name="Currency 10 3 2 2" xfId="7333"/>
    <cellStyle name="Currency 10 3 2 2 2" xfId="15143"/>
    <cellStyle name="Currency 10 3 2 2 2 2" xfId="30554"/>
    <cellStyle name="Currency 10 3 2 2 2 2 2" xfId="61378"/>
    <cellStyle name="Currency 10 3 2 2 2 3" xfId="45968"/>
    <cellStyle name="Currency 10 3 2 2 3" xfId="22745"/>
    <cellStyle name="Currency 10 3 2 2 3 2" xfId="53569"/>
    <cellStyle name="Currency 10 3 2 2 4" xfId="38159"/>
    <cellStyle name="Currency 10 3 2 3" xfId="11340"/>
    <cellStyle name="Currency 10 3 2 3 2" xfId="26751"/>
    <cellStyle name="Currency 10 3 2 3 2 2" xfId="57575"/>
    <cellStyle name="Currency 10 3 2 3 3" xfId="42165"/>
    <cellStyle name="Currency 10 3 2 4" xfId="18942"/>
    <cellStyle name="Currency 10 3 2 4 2" xfId="49766"/>
    <cellStyle name="Currency 10 3 2 5" xfId="34356"/>
    <cellStyle name="Currency 10 3 3" xfId="5434"/>
    <cellStyle name="Currency 10 3 3 2" xfId="13244"/>
    <cellStyle name="Currency 10 3 3 2 2" xfId="28655"/>
    <cellStyle name="Currency 10 3 3 2 2 2" xfId="59479"/>
    <cellStyle name="Currency 10 3 3 2 3" xfId="44069"/>
    <cellStyle name="Currency 10 3 3 3" xfId="20846"/>
    <cellStyle name="Currency 10 3 3 3 2" xfId="51670"/>
    <cellStyle name="Currency 10 3 3 4" xfId="36260"/>
    <cellStyle name="Currency 10 3 4" xfId="9441"/>
    <cellStyle name="Currency 10 3 4 2" xfId="24852"/>
    <cellStyle name="Currency 10 3 4 2 2" xfId="55676"/>
    <cellStyle name="Currency 10 3 4 3" xfId="40266"/>
    <cellStyle name="Currency 10 3 5" xfId="17043"/>
    <cellStyle name="Currency 10 3 5 2" xfId="47867"/>
    <cellStyle name="Currency 10 3 6" xfId="32457"/>
    <cellStyle name="Currency 10 4" xfId="2264"/>
    <cellStyle name="Currency 10 4 2" xfId="6067"/>
    <cellStyle name="Currency 10 4 2 2" xfId="13877"/>
    <cellStyle name="Currency 10 4 2 2 2" xfId="29288"/>
    <cellStyle name="Currency 10 4 2 2 2 2" xfId="60112"/>
    <cellStyle name="Currency 10 4 2 2 3" xfId="44702"/>
    <cellStyle name="Currency 10 4 2 3" xfId="21479"/>
    <cellStyle name="Currency 10 4 2 3 2" xfId="52303"/>
    <cellStyle name="Currency 10 4 2 4" xfId="36893"/>
    <cellStyle name="Currency 10 4 3" xfId="10074"/>
    <cellStyle name="Currency 10 4 3 2" xfId="25485"/>
    <cellStyle name="Currency 10 4 3 2 2" xfId="56309"/>
    <cellStyle name="Currency 10 4 3 3" xfId="40899"/>
    <cellStyle name="Currency 10 4 4" xfId="17676"/>
    <cellStyle name="Currency 10 4 4 2" xfId="48500"/>
    <cellStyle name="Currency 10 4 5" xfId="33090"/>
    <cellStyle name="Currency 10 5" xfId="4168"/>
    <cellStyle name="Currency 10 5 2" xfId="11978"/>
    <cellStyle name="Currency 10 5 2 2" xfId="27389"/>
    <cellStyle name="Currency 10 5 2 2 2" xfId="58213"/>
    <cellStyle name="Currency 10 5 2 3" xfId="42803"/>
    <cellStyle name="Currency 10 5 3" xfId="19580"/>
    <cellStyle name="Currency 10 5 3 2" xfId="50404"/>
    <cellStyle name="Currency 10 5 4" xfId="34994"/>
    <cellStyle name="Currency 10 6" xfId="8175"/>
    <cellStyle name="Currency 10 6 2" xfId="23586"/>
    <cellStyle name="Currency 10 6 2 2" xfId="54410"/>
    <cellStyle name="Currency 10 6 3" xfId="39000"/>
    <cellStyle name="Currency 10 7" xfId="7751"/>
    <cellStyle name="Currency 10 7 2" xfId="23163"/>
    <cellStyle name="Currency 10 7 2 2" xfId="53987"/>
    <cellStyle name="Currency 10 7 3" xfId="38577"/>
    <cellStyle name="Currency 10 8" xfId="15777"/>
    <cellStyle name="Currency 10 8 2" xfId="46601"/>
    <cellStyle name="Currency 10 9" xfId="31191"/>
    <cellStyle name="Currency 11" xfId="574"/>
    <cellStyle name="Currency 11 2" xfId="1207"/>
    <cellStyle name="Currency 11 2 2" xfId="3106"/>
    <cellStyle name="Currency 11 2 2 2" xfId="6909"/>
    <cellStyle name="Currency 11 2 2 2 2" xfId="14719"/>
    <cellStyle name="Currency 11 2 2 2 2 2" xfId="30130"/>
    <cellStyle name="Currency 11 2 2 2 2 2 2" xfId="60954"/>
    <cellStyle name="Currency 11 2 2 2 2 3" xfId="45544"/>
    <cellStyle name="Currency 11 2 2 2 3" xfId="22321"/>
    <cellStyle name="Currency 11 2 2 2 3 2" xfId="53145"/>
    <cellStyle name="Currency 11 2 2 2 4" xfId="37735"/>
    <cellStyle name="Currency 11 2 2 3" xfId="10916"/>
    <cellStyle name="Currency 11 2 2 3 2" xfId="26327"/>
    <cellStyle name="Currency 11 2 2 3 2 2" xfId="57151"/>
    <cellStyle name="Currency 11 2 2 3 3" xfId="41741"/>
    <cellStyle name="Currency 11 2 2 4" xfId="18518"/>
    <cellStyle name="Currency 11 2 2 4 2" xfId="49342"/>
    <cellStyle name="Currency 11 2 2 5" xfId="33932"/>
    <cellStyle name="Currency 11 2 3" xfId="5010"/>
    <cellStyle name="Currency 11 2 3 2" xfId="12820"/>
    <cellStyle name="Currency 11 2 3 2 2" xfId="28231"/>
    <cellStyle name="Currency 11 2 3 2 2 2" xfId="59055"/>
    <cellStyle name="Currency 11 2 3 2 3" xfId="43645"/>
    <cellStyle name="Currency 11 2 3 3" xfId="20422"/>
    <cellStyle name="Currency 11 2 3 3 2" xfId="51246"/>
    <cellStyle name="Currency 11 2 3 4" xfId="35836"/>
    <cellStyle name="Currency 11 2 4" xfId="9017"/>
    <cellStyle name="Currency 11 2 4 2" xfId="24428"/>
    <cellStyle name="Currency 11 2 4 2 2" xfId="55252"/>
    <cellStyle name="Currency 11 2 4 3" xfId="39842"/>
    <cellStyle name="Currency 11 2 5" xfId="16619"/>
    <cellStyle name="Currency 11 2 5 2" xfId="47443"/>
    <cellStyle name="Currency 11 2 6" xfId="32033"/>
    <cellStyle name="Currency 11 3" xfId="1840"/>
    <cellStyle name="Currency 11 3 2" xfId="3739"/>
    <cellStyle name="Currency 11 3 2 2" xfId="7542"/>
    <cellStyle name="Currency 11 3 2 2 2" xfId="15352"/>
    <cellStyle name="Currency 11 3 2 2 2 2" xfId="30763"/>
    <cellStyle name="Currency 11 3 2 2 2 2 2" xfId="61587"/>
    <cellStyle name="Currency 11 3 2 2 2 3" xfId="46177"/>
    <cellStyle name="Currency 11 3 2 2 3" xfId="22954"/>
    <cellStyle name="Currency 11 3 2 2 3 2" xfId="53778"/>
    <cellStyle name="Currency 11 3 2 2 4" xfId="38368"/>
    <cellStyle name="Currency 11 3 2 3" xfId="11549"/>
    <cellStyle name="Currency 11 3 2 3 2" xfId="26960"/>
    <cellStyle name="Currency 11 3 2 3 2 2" xfId="57784"/>
    <cellStyle name="Currency 11 3 2 3 3" xfId="42374"/>
    <cellStyle name="Currency 11 3 2 4" xfId="19151"/>
    <cellStyle name="Currency 11 3 2 4 2" xfId="49975"/>
    <cellStyle name="Currency 11 3 2 5" xfId="34565"/>
    <cellStyle name="Currency 11 3 3" xfId="5643"/>
    <cellStyle name="Currency 11 3 3 2" xfId="13453"/>
    <cellStyle name="Currency 11 3 3 2 2" xfId="28864"/>
    <cellStyle name="Currency 11 3 3 2 2 2" xfId="59688"/>
    <cellStyle name="Currency 11 3 3 2 3" xfId="44278"/>
    <cellStyle name="Currency 11 3 3 3" xfId="21055"/>
    <cellStyle name="Currency 11 3 3 3 2" xfId="51879"/>
    <cellStyle name="Currency 11 3 3 4" xfId="36469"/>
    <cellStyle name="Currency 11 3 4" xfId="9650"/>
    <cellStyle name="Currency 11 3 4 2" xfId="25061"/>
    <cellStyle name="Currency 11 3 4 2 2" xfId="55885"/>
    <cellStyle name="Currency 11 3 4 3" xfId="40475"/>
    <cellStyle name="Currency 11 3 5" xfId="17252"/>
    <cellStyle name="Currency 11 3 5 2" xfId="48076"/>
    <cellStyle name="Currency 11 3 6" xfId="32666"/>
    <cellStyle name="Currency 11 4" xfId="2473"/>
    <cellStyle name="Currency 11 4 2" xfId="6276"/>
    <cellStyle name="Currency 11 4 2 2" xfId="14086"/>
    <cellStyle name="Currency 11 4 2 2 2" xfId="29497"/>
    <cellStyle name="Currency 11 4 2 2 2 2" xfId="60321"/>
    <cellStyle name="Currency 11 4 2 2 3" xfId="44911"/>
    <cellStyle name="Currency 11 4 2 3" xfId="21688"/>
    <cellStyle name="Currency 11 4 2 3 2" xfId="52512"/>
    <cellStyle name="Currency 11 4 2 4" xfId="37102"/>
    <cellStyle name="Currency 11 4 3" xfId="10283"/>
    <cellStyle name="Currency 11 4 3 2" xfId="25694"/>
    <cellStyle name="Currency 11 4 3 2 2" xfId="56518"/>
    <cellStyle name="Currency 11 4 3 3" xfId="41108"/>
    <cellStyle name="Currency 11 4 4" xfId="17885"/>
    <cellStyle name="Currency 11 4 4 2" xfId="48709"/>
    <cellStyle name="Currency 11 4 5" xfId="33299"/>
    <cellStyle name="Currency 11 5" xfId="4377"/>
    <cellStyle name="Currency 11 5 2" xfId="12187"/>
    <cellStyle name="Currency 11 5 2 2" xfId="27598"/>
    <cellStyle name="Currency 11 5 2 2 2" xfId="58422"/>
    <cellStyle name="Currency 11 5 2 3" xfId="43012"/>
    <cellStyle name="Currency 11 5 3" xfId="19789"/>
    <cellStyle name="Currency 11 5 3 2" xfId="50613"/>
    <cellStyle name="Currency 11 5 4" xfId="35203"/>
    <cellStyle name="Currency 11 6" xfId="8384"/>
    <cellStyle name="Currency 11 6 2" xfId="23795"/>
    <cellStyle name="Currency 11 6 2 2" xfId="54619"/>
    <cellStyle name="Currency 11 6 3" xfId="39209"/>
    <cellStyle name="Currency 11 7" xfId="15986"/>
    <cellStyle name="Currency 11 7 2" xfId="46810"/>
    <cellStyle name="Currency 11 8" xfId="31400"/>
    <cellStyle name="Currency 12" xfId="361"/>
    <cellStyle name="Currency 12 2" xfId="995"/>
    <cellStyle name="Currency 12 2 2" xfId="2894"/>
    <cellStyle name="Currency 12 2 2 2" xfId="6697"/>
    <cellStyle name="Currency 12 2 2 2 2" xfId="14507"/>
    <cellStyle name="Currency 12 2 2 2 2 2" xfId="29918"/>
    <cellStyle name="Currency 12 2 2 2 2 2 2" xfId="60742"/>
    <cellStyle name="Currency 12 2 2 2 2 3" xfId="45332"/>
    <cellStyle name="Currency 12 2 2 2 3" xfId="22109"/>
    <cellStyle name="Currency 12 2 2 2 3 2" xfId="52933"/>
    <cellStyle name="Currency 12 2 2 2 4" xfId="37523"/>
    <cellStyle name="Currency 12 2 2 3" xfId="10704"/>
    <cellStyle name="Currency 12 2 2 3 2" xfId="26115"/>
    <cellStyle name="Currency 12 2 2 3 2 2" xfId="56939"/>
    <cellStyle name="Currency 12 2 2 3 3" xfId="41529"/>
    <cellStyle name="Currency 12 2 2 4" xfId="18306"/>
    <cellStyle name="Currency 12 2 2 4 2" xfId="49130"/>
    <cellStyle name="Currency 12 2 2 5" xfId="33720"/>
    <cellStyle name="Currency 12 2 3" xfId="4798"/>
    <cellStyle name="Currency 12 2 3 2" xfId="12608"/>
    <cellStyle name="Currency 12 2 3 2 2" xfId="28019"/>
    <cellStyle name="Currency 12 2 3 2 2 2" xfId="58843"/>
    <cellStyle name="Currency 12 2 3 2 3" xfId="43433"/>
    <cellStyle name="Currency 12 2 3 3" xfId="20210"/>
    <cellStyle name="Currency 12 2 3 3 2" xfId="51034"/>
    <cellStyle name="Currency 12 2 3 4" xfId="35624"/>
    <cellStyle name="Currency 12 2 4" xfId="8805"/>
    <cellStyle name="Currency 12 2 4 2" xfId="24216"/>
    <cellStyle name="Currency 12 2 4 2 2" xfId="55040"/>
    <cellStyle name="Currency 12 2 4 3" xfId="39630"/>
    <cellStyle name="Currency 12 2 5" xfId="16407"/>
    <cellStyle name="Currency 12 2 5 2" xfId="47231"/>
    <cellStyle name="Currency 12 2 6" xfId="31821"/>
    <cellStyle name="Currency 12 3" xfId="1628"/>
    <cellStyle name="Currency 12 3 2" xfId="3527"/>
    <cellStyle name="Currency 12 3 2 2" xfId="7330"/>
    <cellStyle name="Currency 12 3 2 2 2" xfId="15140"/>
    <cellStyle name="Currency 12 3 2 2 2 2" xfId="30551"/>
    <cellStyle name="Currency 12 3 2 2 2 2 2" xfId="61375"/>
    <cellStyle name="Currency 12 3 2 2 2 3" xfId="45965"/>
    <cellStyle name="Currency 12 3 2 2 3" xfId="22742"/>
    <cellStyle name="Currency 12 3 2 2 3 2" xfId="53566"/>
    <cellStyle name="Currency 12 3 2 2 4" xfId="38156"/>
    <cellStyle name="Currency 12 3 2 3" xfId="11337"/>
    <cellStyle name="Currency 12 3 2 3 2" xfId="26748"/>
    <cellStyle name="Currency 12 3 2 3 2 2" xfId="57572"/>
    <cellStyle name="Currency 12 3 2 3 3" xfId="42162"/>
    <cellStyle name="Currency 12 3 2 4" xfId="18939"/>
    <cellStyle name="Currency 12 3 2 4 2" xfId="49763"/>
    <cellStyle name="Currency 12 3 2 5" xfId="34353"/>
    <cellStyle name="Currency 12 3 3" xfId="5431"/>
    <cellStyle name="Currency 12 3 3 2" xfId="13241"/>
    <cellStyle name="Currency 12 3 3 2 2" xfId="28652"/>
    <cellStyle name="Currency 12 3 3 2 2 2" xfId="59476"/>
    <cellStyle name="Currency 12 3 3 2 3" xfId="44066"/>
    <cellStyle name="Currency 12 3 3 3" xfId="20843"/>
    <cellStyle name="Currency 12 3 3 3 2" xfId="51667"/>
    <cellStyle name="Currency 12 3 3 4" xfId="36257"/>
    <cellStyle name="Currency 12 3 4" xfId="9438"/>
    <cellStyle name="Currency 12 3 4 2" xfId="24849"/>
    <cellStyle name="Currency 12 3 4 2 2" xfId="55673"/>
    <cellStyle name="Currency 12 3 4 3" xfId="40263"/>
    <cellStyle name="Currency 12 3 5" xfId="17040"/>
    <cellStyle name="Currency 12 3 5 2" xfId="47864"/>
    <cellStyle name="Currency 12 3 6" xfId="32454"/>
    <cellStyle name="Currency 12 4" xfId="2261"/>
    <cellStyle name="Currency 12 4 2" xfId="6064"/>
    <cellStyle name="Currency 12 4 2 2" xfId="13874"/>
    <cellStyle name="Currency 12 4 2 2 2" xfId="29285"/>
    <cellStyle name="Currency 12 4 2 2 2 2" xfId="60109"/>
    <cellStyle name="Currency 12 4 2 2 3" xfId="44699"/>
    <cellStyle name="Currency 12 4 2 3" xfId="21476"/>
    <cellStyle name="Currency 12 4 2 3 2" xfId="52300"/>
    <cellStyle name="Currency 12 4 2 4" xfId="36890"/>
    <cellStyle name="Currency 12 4 3" xfId="10071"/>
    <cellStyle name="Currency 12 4 3 2" xfId="25482"/>
    <cellStyle name="Currency 12 4 3 2 2" xfId="56306"/>
    <cellStyle name="Currency 12 4 3 3" xfId="40896"/>
    <cellStyle name="Currency 12 4 4" xfId="17673"/>
    <cellStyle name="Currency 12 4 4 2" xfId="48497"/>
    <cellStyle name="Currency 12 4 5" xfId="33087"/>
    <cellStyle name="Currency 12 5" xfId="4165"/>
    <cellStyle name="Currency 12 5 2" xfId="11975"/>
    <cellStyle name="Currency 12 5 2 2" xfId="27386"/>
    <cellStyle name="Currency 12 5 2 2 2" xfId="58210"/>
    <cellStyle name="Currency 12 5 2 3" xfId="42800"/>
    <cellStyle name="Currency 12 5 3" xfId="19577"/>
    <cellStyle name="Currency 12 5 3 2" xfId="50401"/>
    <cellStyle name="Currency 12 5 4" xfId="34991"/>
    <cellStyle name="Currency 12 6" xfId="8172"/>
    <cellStyle name="Currency 12 6 2" xfId="23583"/>
    <cellStyle name="Currency 12 6 2 2" xfId="54407"/>
    <cellStyle name="Currency 12 6 3" xfId="38997"/>
    <cellStyle name="Currency 12 7" xfId="15774"/>
    <cellStyle name="Currency 12 7 2" xfId="46598"/>
    <cellStyle name="Currency 12 8" xfId="31188"/>
    <cellStyle name="Currency 13" xfId="785"/>
    <cellStyle name="Currency 13 2" xfId="2684"/>
    <cellStyle name="Currency 13 2 2" xfId="6487"/>
    <cellStyle name="Currency 13 2 2 2" xfId="14297"/>
    <cellStyle name="Currency 13 2 2 2 2" xfId="29708"/>
    <cellStyle name="Currency 13 2 2 2 2 2" xfId="60532"/>
    <cellStyle name="Currency 13 2 2 2 3" xfId="45122"/>
    <cellStyle name="Currency 13 2 2 3" xfId="21899"/>
    <cellStyle name="Currency 13 2 2 3 2" xfId="52723"/>
    <cellStyle name="Currency 13 2 2 4" xfId="37313"/>
    <cellStyle name="Currency 13 2 3" xfId="10494"/>
    <cellStyle name="Currency 13 2 3 2" xfId="25905"/>
    <cellStyle name="Currency 13 2 3 2 2" xfId="56729"/>
    <cellStyle name="Currency 13 2 3 3" xfId="41319"/>
    <cellStyle name="Currency 13 2 4" xfId="18096"/>
    <cellStyle name="Currency 13 2 4 2" xfId="48920"/>
    <cellStyle name="Currency 13 2 5" xfId="33510"/>
    <cellStyle name="Currency 13 3" xfId="4588"/>
    <cellStyle name="Currency 13 3 2" xfId="12398"/>
    <cellStyle name="Currency 13 3 2 2" xfId="27809"/>
    <cellStyle name="Currency 13 3 2 2 2" xfId="58633"/>
    <cellStyle name="Currency 13 3 2 3" xfId="43223"/>
    <cellStyle name="Currency 13 3 3" xfId="20000"/>
    <cellStyle name="Currency 13 3 3 2" xfId="50824"/>
    <cellStyle name="Currency 13 3 4" xfId="35414"/>
    <cellStyle name="Currency 13 4" xfId="8595"/>
    <cellStyle name="Currency 13 4 2" xfId="24006"/>
    <cellStyle name="Currency 13 4 2 2" xfId="54830"/>
    <cellStyle name="Currency 13 4 3" xfId="39420"/>
    <cellStyle name="Currency 13 5" xfId="16197"/>
    <cellStyle name="Currency 13 5 2" xfId="47021"/>
    <cellStyle name="Currency 13 6" xfId="31611"/>
    <cellStyle name="Currency 14" xfId="1418"/>
    <cellStyle name="Currency 14 2" xfId="3317"/>
    <cellStyle name="Currency 14 2 2" xfId="7120"/>
    <cellStyle name="Currency 14 2 2 2" xfId="14930"/>
    <cellStyle name="Currency 14 2 2 2 2" xfId="30341"/>
    <cellStyle name="Currency 14 2 2 2 2 2" xfId="61165"/>
    <cellStyle name="Currency 14 2 2 2 3" xfId="45755"/>
    <cellStyle name="Currency 14 2 2 3" xfId="22532"/>
    <cellStyle name="Currency 14 2 2 3 2" xfId="53356"/>
    <cellStyle name="Currency 14 2 2 4" xfId="37946"/>
    <cellStyle name="Currency 14 2 3" xfId="11127"/>
    <cellStyle name="Currency 14 2 3 2" xfId="26538"/>
    <cellStyle name="Currency 14 2 3 2 2" xfId="57362"/>
    <cellStyle name="Currency 14 2 3 3" xfId="41952"/>
    <cellStyle name="Currency 14 2 4" xfId="18729"/>
    <cellStyle name="Currency 14 2 4 2" xfId="49553"/>
    <cellStyle name="Currency 14 2 5" xfId="34143"/>
    <cellStyle name="Currency 14 3" xfId="5221"/>
    <cellStyle name="Currency 14 3 2" xfId="13031"/>
    <cellStyle name="Currency 14 3 2 2" xfId="28442"/>
    <cellStyle name="Currency 14 3 2 2 2" xfId="59266"/>
    <cellStyle name="Currency 14 3 2 3" xfId="43856"/>
    <cellStyle name="Currency 14 3 3" xfId="20633"/>
    <cellStyle name="Currency 14 3 3 2" xfId="51457"/>
    <cellStyle name="Currency 14 3 4" xfId="36047"/>
    <cellStyle name="Currency 14 4" xfId="9228"/>
    <cellStyle name="Currency 14 4 2" xfId="24639"/>
    <cellStyle name="Currency 14 4 2 2" xfId="55463"/>
    <cellStyle name="Currency 14 4 3" xfId="40053"/>
    <cellStyle name="Currency 14 5" xfId="16830"/>
    <cellStyle name="Currency 14 5 2" xfId="47654"/>
    <cellStyle name="Currency 14 6" xfId="32244"/>
    <cellStyle name="Currency 15" xfId="2051"/>
    <cellStyle name="Currency 15 2" xfId="5854"/>
    <cellStyle name="Currency 15 2 2" xfId="13664"/>
    <cellStyle name="Currency 15 2 2 2" xfId="29075"/>
    <cellStyle name="Currency 15 2 2 2 2" xfId="59899"/>
    <cellStyle name="Currency 15 2 2 3" xfId="44489"/>
    <cellStyle name="Currency 15 2 3" xfId="21266"/>
    <cellStyle name="Currency 15 2 3 2" xfId="52090"/>
    <cellStyle name="Currency 15 2 4" xfId="36680"/>
    <cellStyle name="Currency 15 3" xfId="9861"/>
    <cellStyle name="Currency 15 3 2" xfId="25272"/>
    <cellStyle name="Currency 15 3 2 2" xfId="56096"/>
    <cellStyle name="Currency 15 3 3" xfId="40686"/>
    <cellStyle name="Currency 15 4" xfId="17463"/>
    <cellStyle name="Currency 15 4 2" xfId="48287"/>
    <cellStyle name="Currency 15 5" xfId="32877"/>
    <cellStyle name="Currency 16" xfId="3954"/>
    <cellStyle name="Currency 16 2" xfId="11764"/>
    <cellStyle name="Currency 16 2 2" xfId="27175"/>
    <cellStyle name="Currency 16 2 2 2" xfId="57999"/>
    <cellStyle name="Currency 16 2 3" xfId="42589"/>
    <cellStyle name="Currency 16 3" xfId="19366"/>
    <cellStyle name="Currency 16 3 2" xfId="50190"/>
    <cellStyle name="Currency 16 4" xfId="34780"/>
    <cellStyle name="Currency 17" xfId="7962"/>
    <cellStyle name="Currency 17 2" xfId="23373"/>
    <cellStyle name="Currency 17 2 2" xfId="54197"/>
    <cellStyle name="Currency 17 3" xfId="38787"/>
    <cellStyle name="Currency 18" xfId="15564"/>
    <cellStyle name="Currency 18 2" xfId="46388"/>
    <cellStyle name="Currency 19" xfId="30978"/>
    <cellStyle name="Currency 2" xfId="106"/>
    <cellStyle name="Currency 2 10" xfId="366"/>
    <cellStyle name="Currency 2 10 2" xfId="999"/>
    <cellStyle name="Currency 2 10 2 2" xfId="2898"/>
    <cellStyle name="Currency 2 10 2 2 2" xfId="6701"/>
    <cellStyle name="Currency 2 10 2 2 2 2" xfId="14511"/>
    <cellStyle name="Currency 2 10 2 2 2 2 2" xfId="29922"/>
    <cellStyle name="Currency 2 10 2 2 2 2 2 2" xfId="60746"/>
    <cellStyle name="Currency 2 10 2 2 2 2 3" xfId="45336"/>
    <cellStyle name="Currency 2 10 2 2 2 3" xfId="22113"/>
    <cellStyle name="Currency 2 10 2 2 2 3 2" xfId="52937"/>
    <cellStyle name="Currency 2 10 2 2 2 4" xfId="37527"/>
    <cellStyle name="Currency 2 10 2 2 3" xfId="10708"/>
    <cellStyle name="Currency 2 10 2 2 3 2" xfId="26119"/>
    <cellStyle name="Currency 2 10 2 2 3 2 2" xfId="56943"/>
    <cellStyle name="Currency 2 10 2 2 3 3" xfId="41533"/>
    <cellStyle name="Currency 2 10 2 2 4" xfId="18310"/>
    <cellStyle name="Currency 2 10 2 2 4 2" xfId="49134"/>
    <cellStyle name="Currency 2 10 2 2 5" xfId="33724"/>
    <cellStyle name="Currency 2 10 2 3" xfId="4802"/>
    <cellStyle name="Currency 2 10 2 3 2" xfId="12612"/>
    <cellStyle name="Currency 2 10 2 3 2 2" xfId="28023"/>
    <cellStyle name="Currency 2 10 2 3 2 2 2" xfId="58847"/>
    <cellStyle name="Currency 2 10 2 3 2 3" xfId="43437"/>
    <cellStyle name="Currency 2 10 2 3 3" xfId="20214"/>
    <cellStyle name="Currency 2 10 2 3 3 2" xfId="51038"/>
    <cellStyle name="Currency 2 10 2 3 4" xfId="35628"/>
    <cellStyle name="Currency 2 10 2 4" xfId="8809"/>
    <cellStyle name="Currency 2 10 2 4 2" xfId="24220"/>
    <cellStyle name="Currency 2 10 2 4 2 2" xfId="55044"/>
    <cellStyle name="Currency 2 10 2 4 3" xfId="39634"/>
    <cellStyle name="Currency 2 10 2 5" xfId="16411"/>
    <cellStyle name="Currency 2 10 2 5 2" xfId="47235"/>
    <cellStyle name="Currency 2 10 2 6" xfId="31825"/>
    <cellStyle name="Currency 2 10 3" xfId="1632"/>
    <cellStyle name="Currency 2 10 3 2" xfId="3531"/>
    <cellStyle name="Currency 2 10 3 2 2" xfId="7334"/>
    <cellStyle name="Currency 2 10 3 2 2 2" xfId="15144"/>
    <cellStyle name="Currency 2 10 3 2 2 2 2" xfId="30555"/>
    <cellStyle name="Currency 2 10 3 2 2 2 2 2" xfId="61379"/>
    <cellStyle name="Currency 2 10 3 2 2 2 3" xfId="45969"/>
    <cellStyle name="Currency 2 10 3 2 2 3" xfId="22746"/>
    <cellStyle name="Currency 2 10 3 2 2 3 2" xfId="53570"/>
    <cellStyle name="Currency 2 10 3 2 2 4" xfId="38160"/>
    <cellStyle name="Currency 2 10 3 2 3" xfId="11341"/>
    <cellStyle name="Currency 2 10 3 2 3 2" xfId="26752"/>
    <cellStyle name="Currency 2 10 3 2 3 2 2" xfId="57576"/>
    <cellStyle name="Currency 2 10 3 2 3 3" xfId="42166"/>
    <cellStyle name="Currency 2 10 3 2 4" xfId="18943"/>
    <cellStyle name="Currency 2 10 3 2 4 2" xfId="49767"/>
    <cellStyle name="Currency 2 10 3 2 5" xfId="34357"/>
    <cellStyle name="Currency 2 10 3 3" xfId="5435"/>
    <cellStyle name="Currency 2 10 3 3 2" xfId="13245"/>
    <cellStyle name="Currency 2 10 3 3 2 2" xfId="28656"/>
    <cellStyle name="Currency 2 10 3 3 2 2 2" xfId="59480"/>
    <cellStyle name="Currency 2 10 3 3 2 3" xfId="44070"/>
    <cellStyle name="Currency 2 10 3 3 3" xfId="20847"/>
    <cellStyle name="Currency 2 10 3 3 3 2" xfId="51671"/>
    <cellStyle name="Currency 2 10 3 3 4" xfId="36261"/>
    <cellStyle name="Currency 2 10 3 4" xfId="9442"/>
    <cellStyle name="Currency 2 10 3 4 2" xfId="24853"/>
    <cellStyle name="Currency 2 10 3 4 2 2" xfId="55677"/>
    <cellStyle name="Currency 2 10 3 4 3" xfId="40267"/>
    <cellStyle name="Currency 2 10 3 5" xfId="17044"/>
    <cellStyle name="Currency 2 10 3 5 2" xfId="47868"/>
    <cellStyle name="Currency 2 10 3 6" xfId="32458"/>
    <cellStyle name="Currency 2 10 4" xfId="2265"/>
    <cellStyle name="Currency 2 10 4 2" xfId="6068"/>
    <cellStyle name="Currency 2 10 4 2 2" xfId="13878"/>
    <cellStyle name="Currency 2 10 4 2 2 2" xfId="29289"/>
    <cellStyle name="Currency 2 10 4 2 2 2 2" xfId="60113"/>
    <cellStyle name="Currency 2 10 4 2 2 3" xfId="44703"/>
    <cellStyle name="Currency 2 10 4 2 3" xfId="21480"/>
    <cellStyle name="Currency 2 10 4 2 3 2" xfId="52304"/>
    <cellStyle name="Currency 2 10 4 2 4" xfId="36894"/>
    <cellStyle name="Currency 2 10 4 3" xfId="10075"/>
    <cellStyle name="Currency 2 10 4 3 2" xfId="25486"/>
    <cellStyle name="Currency 2 10 4 3 2 2" xfId="56310"/>
    <cellStyle name="Currency 2 10 4 3 3" xfId="40900"/>
    <cellStyle name="Currency 2 10 4 4" xfId="17677"/>
    <cellStyle name="Currency 2 10 4 4 2" xfId="48501"/>
    <cellStyle name="Currency 2 10 4 5" xfId="33091"/>
    <cellStyle name="Currency 2 10 5" xfId="4169"/>
    <cellStyle name="Currency 2 10 5 2" xfId="11979"/>
    <cellStyle name="Currency 2 10 5 2 2" xfId="27390"/>
    <cellStyle name="Currency 2 10 5 2 2 2" xfId="58214"/>
    <cellStyle name="Currency 2 10 5 2 3" xfId="42804"/>
    <cellStyle name="Currency 2 10 5 3" xfId="19581"/>
    <cellStyle name="Currency 2 10 5 3 2" xfId="50405"/>
    <cellStyle name="Currency 2 10 5 4" xfId="34995"/>
    <cellStyle name="Currency 2 10 6" xfId="8176"/>
    <cellStyle name="Currency 2 10 6 2" xfId="23587"/>
    <cellStyle name="Currency 2 10 6 2 2" xfId="54411"/>
    <cellStyle name="Currency 2 10 6 3" xfId="39001"/>
    <cellStyle name="Currency 2 10 7" xfId="15778"/>
    <cellStyle name="Currency 2 10 7 2" xfId="46602"/>
    <cellStyle name="Currency 2 10 8" xfId="31192"/>
    <cellStyle name="Currency 2 11" xfId="786"/>
    <cellStyle name="Currency 2 11 2" xfId="2685"/>
    <cellStyle name="Currency 2 11 2 2" xfId="6488"/>
    <cellStyle name="Currency 2 11 2 2 2" xfId="14298"/>
    <cellStyle name="Currency 2 11 2 2 2 2" xfId="29709"/>
    <cellStyle name="Currency 2 11 2 2 2 2 2" xfId="60533"/>
    <cellStyle name="Currency 2 11 2 2 2 3" xfId="45123"/>
    <cellStyle name="Currency 2 11 2 2 3" xfId="21900"/>
    <cellStyle name="Currency 2 11 2 2 3 2" xfId="52724"/>
    <cellStyle name="Currency 2 11 2 2 4" xfId="37314"/>
    <cellStyle name="Currency 2 11 2 3" xfId="10495"/>
    <cellStyle name="Currency 2 11 2 3 2" xfId="25906"/>
    <cellStyle name="Currency 2 11 2 3 2 2" xfId="56730"/>
    <cellStyle name="Currency 2 11 2 3 3" xfId="41320"/>
    <cellStyle name="Currency 2 11 2 4" xfId="18097"/>
    <cellStyle name="Currency 2 11 2 4 2" xfId="48921"/>
    <cellStyle name="Currency 2 11 2 5" xfId="33511"/>
    <cellStyle name="Currency 2 11 3" xfId="4589"/>
    <cellStyle name="Currency 2 11 3 2" xfId="12399"/>
    <cellStyle name="Currency 2 11 3 2 2" xfId="27810"/>
    <cellStyle name="Currency 2 11 3 2 2 2" xfId="58634"/>
    <cellStyle name="Currency 2 11 3 2 3" xfId="43224"/>
    <cellStyle name="Currency 2 11 3 3" xfId="20001"/>
    <cellStyle name="Currency 2 11 3 3 2" xfId="50825"/>
    <cellStyle name="Currency 2 11 3 4" xfId="35415"/>
    <cellStyle name="Currency 2 11 4" xfId="8596"/>
    <cellStyle name="Currency 2 11 4 2" xfId="24007"/>
    <cellStyle name="Currency 2 11 4 2 2" xfId="54831"/>
    <cellStyle name="Currency 2 11 4 3" xfId="39421"/>
    <cellStyle name="Currency 2 11 5" xfId="16198"/>
    <cellStyle name="Currency 2 11 5 2" xfId="47022"/>
    <cellStyle name="Currency 2 11 6" xfId="31612"/>
    <cellStyle name="Currency 2 12" xfId="1419"/>
    <cellStyle name="Currency 2 12 2" xfId="3318"/>
    <cellStyle name="Currency 2 12 2 2" xfId="7121"/>
    <cellStyle name="Currency 2 12 2 2 2" xfId="14931"/>
    <cellStyle name="Currency 2 12 2 2 2 2" xfId="30342"/>
    <cellStyle name="Currency 2 12 2 2 2 2 2" xfId="61166"/>
    <cellStyle name="Currency 2 12 2 2 2 3" xfId="45756"/>
    <cellStyle name="Currency 2 12 2 2 3" xfId="22533"/>
    <cellStyle name="Currency 2 12 2 2 3 2" xfId="53357"/>
    <cellStyle name="Currency 2 12 2 2 4" xfId="37947"/>
    <cellStyle name="Currency 2 12 2 3" xfId="11128"/>
    <cellStyle name="Currency 2 12 2 3 2" xfId="26539"/>
    <cellStyle name="Currency 2 12 2 3 2 2" xfId="57363"/>
    <cellStyle name="Currency 2 12 2 3 3" xfId="41953"/>
    <cellStyle name="Currency 2 12 2 4" xfId="18730"/>
    <cellStyle name="Currency 2 12 2 4 2" xfId="49554"/>
    <cellStyle name="Currency 2 12 2 5" xfId="34144"/>
    <cellStyle name="Currency 2 12 3" xfId="5222"/>
    <cellStyle name="Currency 2 12 3 2" xfId="13032"/>
    <cellStyle name="Currency 2 12 3 2 2" xfId="28443"/>
    <cellStyle name="Currency 2 12 3 2 2 2" xfId="59267"/>
    <cellStyle name="Currency 2 12 3 2 3" xfId="43857"/>
    <cellStyle name="Currency 2 12 3 3" xfId="20634"/>
    <cellStyle name="Currency 2 12 3 3 2" xfId="51458"/>
    <cellStyle name="Currency 2 12 3 4" xfId="36048"/>
    <cellStyle name="Currency 2 12 4" xfId="9229"/>
    <cellStyle name="Currency 2 12 4 2" xfId="24640"/>
    <cellStyle name="Currency 2 12 4 2 2" xfId="55464"/>
    <cellStyle name="Currency 2 12 4 3" xfId="40054"/>
    <cellStyle name="Currency 2 12 5" xfId="16831"/>
    <cellStyle name="Currency 2 12 5 2" xfId="47655"/>
    <cellStyle name="Currency 2 12 6" xfId="32245"/>
    <cellStyle name="Currency 2 13" xfId="2052"/>
    <cellStyle name="Currency 2 13 2" xfId="5855"/>
    <cellStyle name="Currency 2 13 2 2" xfId="13665"/>
    <cellStyle name="Currency 2 13 2 2 2" xfId="29076"/>
    <cellStyle name="Currency 2 13 2 2 2 2" xfId="59900"/>
    <cellStyle name="Currency 2 13 2 2 3" xfId="44490"/>
    <cellStyle name="Currency 2 13 2 3" xfId="21267"/>
    <cellStyle name="Currency 2 13 2 3 2" xfId="52091"/>
    <cellStyle name="Currency 2 13 2 4" xfId="36681"/>
    <cellStyle name="Currency 2 13 3" xfId="9862"/>
    <cellStyle name="Currency 2 13 3 2" xfId="25273"/>
    <cellStyle name="Currency 2 13 3 2 2" xfId="56097"/>
    <cellStyle name="Currency 2 13 3 3" xfId="40687"/>
    <cellStyle name="Currency 2 13 4" xfId="17464"/>
    <cellStyle name="Currency 2 13 4 2" xfId="48288"/>
    <cellStyle name="Currency 2 13 5" xfId="32878"/>
    <cellStyle name="Currency 2 14" xfId="3951"/>
    <cellStyle name="Currency 2 14 2" xfId="11761"/>
    <cellStyle name="Currency 2 14 2 2" xfId="27172"/>
    <cellStyle name="Currency 2 14 2 2 2" xfId="57996"/>
    <cellStyle name="Currency 2 14 2 3" xfId="42586"/>
    <cellStyle name="Currency 2 14 3" xfId="19363"/>
    <cellStyle name="Currency 2 14 3 2" xfId="50187"/>
    <cellStyle name="Currency 2 14 4" xfId="34777"/>
    <cellStyle name="Currency 2 15" xfId="3956"/>
    <cellStyle name="Currency 2 15 2" xfId="11766"/>
    <cellStyle name="Currency 2 15 2 2" xfId="27177"/>
    <cellStyle name="Currency 2 15 2 2 2" xfId="58001"/>
    <cellStyle name="Currency 2 15 2 3" xfId="42591"/>
    <cellStyle name="Currency 2 15 3" xfId="19368"/>
    <cellStyle name="Currency 2 15 3 2" xfId="50192"/>
    <cellStyle name="Currency 2 15 4" xfId="34782"/>
    <cellStyle name="Currency 2 16" xfId="7963"/>
    <cellStyle name="Currency 2 16 2" xfId="23374"/>
    <cellStyle name="Currency 2 16 2 2" xfId="54198"/>
    <cellStyle name="Currency 2 16 3" xfId="38788"/>
    <cellStyle name="Currency 2 17" xfId="7754"/>
    <cellStyle name="Currency 2 17 2" xfId="23165"/>
    <cellStyle name="Currency 2 17 2 2" xfId="53989"/>
    <cellStyle name="Currency 2 17 3" xfId="38579"/>
    <cellStyle name="Currency 2 18" xfId="15565"/>
    <cellStyle name="Currency 2 18 2" xfId="46389"/>
    <cellStyle name="Currency 2 19" xfId="30979"/>
    <cellStyle name="Currency 2 2" xfId="154"/>
    <cellStyle name="Currency 2 2 10" xfId="2063"/>
    <cellStyle name="Currency 2 2 10 2" xfId="5866"/>
    <cellStyle name="Currency 2 2 10 2 2" xfId="13676"/>
    <cellStyle name="Currency 2 2 10 2 2 2" xfId="29087"/>
    <cellStyle name="Currency 2 2 10 2 2 2 2" xfId="59911"/>
    <cellStyle name="Currency 2 2 10 2 2 3" xfId="44501"/>
    <cellStyle name="Currency 2 2 10 2 3" xfId="21278"/>
    <cellStyle name="Currency 2 2 10 2 3 2" xfId="52102"/>
    <cellStyle name="Currency 2 2 10 2 4" xfId="36692"/>
    <cellStyle name="Currency 2 2 10 3" xfId="9873"/>
    <cellStyle name="Currency 2 2 10 3 2" xfId="25284"/>
    <cellStyle name="Currency 2 2 10 3 2 2" xfId="56108"/>
    <cellStyle name="Currency 2 2 10 3 3" xfId="40698"/>
    <cellStyle name="Currency 2 2 10 4" xfId="17475"/>
    <cellStyle name="Currency 2 2 10 4 2" xfId="48299"/>
    <cellStyle name="Currency 2 2 10 5" xfId="32889"/>
    <cellStyle name="Currency 2 2 11" xfId="3967"/>
    <cellStyle name="Currency 2 2 11 2" xfId="11777"/>
    <cellStyle name="Currency 2 2 11 2 2" xfId="27188"/>
    <cellStyle name="Currency 2 2 11 2 2 2" xfId="58012"/>
    <cellStyle name="Currency 2 2 11 2 3" xfId="42602"/>
    <cellStyle name="Currency 2 2 11 3" xfId="19379"/>
    <cellStyle name="Currency 2 2 11 3 2" xfId="50203"/>
    <cellStyle name="Currency 2 2 11 4" xfId="34793"/>
    <cellStyle name="Currency 2 2 12" xfId="7974"/>
    <cellStyle name="Currency 2 2 12 2" xfId="23385"/>
    <cellStyle name="Currency 2 2 12 2 2" xfId="54209"/>
    <cellStyle name="Currency 2 2 12 3" xfId="38799"/>
    <cellStyle name="Currency 2 2 13" xfId="7765"/>
    <cellStyle name="Currency 2 2 13 2" xfId="23176"/>
    <cellStyle name="Currency 2 2 13 2 2" xfId="54000"/>
    <cellStyle name="Currency 2 2 13 3" xfId="38590"/>
    <cellStyle name="Currency 2 2 14" xfId="15576"/>
    <cellStyle name="Currency 2 2 14 2" xfId="46400"/>
    <cellStyle name="Currency 2 2 15" xfId="30990"/>
    <cellStyle name="Currency 2 2 2" xfId="183"/>
    <cellStyle name="Currency 2 2 2 10" xfId="3987"/>
    <cellStyle name="Currency 2 2 2 10 2" xfId="11797"/>
    <cellStyle name="Currency 2 2 2 10 2 2" xfId="27208"/>
    <cellStyle name="Currency 2 2 2 10 2 2 2" xfId="58032"/>
    <cellStyle name="Currency 2 2 2 10 2 3" xfId="42622"/>
    <cellStyle name="Currency 2 2 2 10 3" xfId="19399"/>
    <cellStyle name="Currency 2 2 2 10 3 2" xfId="50223"/>
    <cellStyle name="Currency 2 2 2 10 4" xfId="34813"/>
    <cellStyle name="Currency 2 2 2 11" xfId="7994"/>
    <cellStyle name="Currency 2 2 2 11 2" xfId="23405"/>
    <cellStyle name="Currency 2 2 2 11 2 2" xfId="54229"/>
    <cellStyle name="Currency 2 2 2 11 3" xfId="38819"/>
    <cellStyle name="Currency 2 2 2 12" xfId="7785"/>
    <cellStyle name="Currency 2 2 2 12 2" xfId="23196"/>
    <cellStyle name="Currency 2 2 2 12 2 2" xfId="54020"/>
    <cellStyle name="Currency 2 2 2 12 3" xfId="38610"/>
    <cellStyle name="Currency 2 2 2 13" xfId="15596"/>
    <cellStyle name="Currency 2 2 2 13 2" xfId="46420"/>
    <cellStyle name="Currency 2 2 2 14" xfId="31010"/>
    <cellStyle name="Currency 2 2 2 2" xfId="268"/>
    <cellStyle name="Currency 2 2 2 2 10" xfId="7870"/>
    <cellStyle name="Currency 2 2 2 2 10 2" xfId="23281"/>
    <cellStyle name="Currency 2 2 2 2 10 2 2" xfId="54105"/>
    <cellStyle name="Currency 2 2 2 2 10 3" xfId="38695"/>
    <cellStyle name="Currency 2 2 2 2 11" xfId="15681"/>
    <cellStyle name="Currency 2 2 2 2 11 2" xfId="46505"/>
    <cellStyle name="Currency 2 2 2 2 12" xfId="31095"/>
    <cellStyle name="Currency 2 2 2 2 2" xfId="350"/>
    <cellStyle name="Currency 2 2 2 2 2 10" xfId="15763"/>
    <cellStyle name="Currency 2 2 2 2 2 10 2" xfId="46587"/>
    <cellStyle name="Currency 2 2 2 2 2 11" xfId="31177"/>
    <cellStyle name="Currency 2 2 2 2 2 2" xfId="773"/>
    <cellStyle name="Currency 2 2 2 2 2 2 2" xfId="1406"/>
    <cellStyle name="Currency 2 2 2 2 2 2 2 2" xfId="3305"/>
    <cellStyle name="Currency 2 2 2 2 2 2 2 2 2" xfId="7108"/>
    <cellStyle name="Currency 2 2 2 2 2 2 2 2 2 2" xfId="14918"/>
    <cellStyle name="Currency 2 2 2 2 2 2 2 2 2 2 2" xfId="30329"/>
    <cellStyle name="Currency 2 2 2 2 2 2 2 2 2 2 2 2" xfId="61153"/>
    <cellStyle name="Currency 2 2 2 2 2 2 2 2 2 2 3" xfId="45743"/>
    <cellStyle name="Currency 2 2 2 2 2 2 2 2 2 3" xfId="22520"/>
    <cellStyle name="Currency 2 2 2 2 2 2 2 2 2 3 2" xfId="53344"/>
    <cellStyle name="Currency 2 2 2 2 2 2 2 2 2 4" xfId="37934"/>
    <cellStyle name="Currency 2 2 2 2 2 2 2 2 3" xfId="11115"/>
    <cellStyle name="Currency 2 2 2 2 2 2 2 2 3 2" xfId="26526"/>
    <cellStyle name="Currency 2 2 2 2 2 2 2 2 3 2 2" xfId="57350"/>
    <cellStyle name="Currency 2 2 2 2 2 2 2 2 3 3" xfId="41940"/>
    <cellStyle name="Currency 2 2 2 2 2 2 2 2 4" xfId="18717"/>
    <cellStyle name="Currency 2 2 2 2 2 2 2 2 4 2" xfId="49541"/>
    <cellStyle name="Currency 2 2 2 2 2 2 2 2 5" xfId="34131"/>
    <cellStyle name="Currency 2 2 2 2 2 2 2 3" xfId="5209"/>
    <cellStyle name="Currency 2 2 2 2 2 2 2 3 2" xfId="13019"/>
    <cellStyle name="Currency 2 2 2 2 2 2 2 3 2 2" xfId="28430"/>
    <cellStyle name="Currency 2 2 2 2 2 2 2 3 2 2 2" xfId="59254"/>
    <cellStyle name="Currency 2 2 2 2 2 2 2 3 2 3" xfId="43844"/>
    <cellStyle name="Currency 2 2 2 2 2 2 2 3 3" xfId="20621"/>
    <cellStyle name="Currency 2 2 2 2 2 2 2 3 3 2" xfId="51445"/>
    <cellStyle name="Currency 2 2 2 2 2 2 2 3 4" xfId="36035"/>
    <cellStyle name="Currency 2 2 2 2 2 2 2 4" xfId="9216"/>
    <cellStyle name="Currency 2 2 2 2 2 2 2 4 2" xfId="24627"/>
    <cellStyle name="Currency 2 2 2 2 2 2 2 4 2 2" xfId="55451"/>
    <cellStyle name="Currency 2 2 2 2 2 2 2 4 3" xfId="40041"/>
    <cellStyle name="Currency 2 2 2 2 2 2 2 5" xfId="16818"/>
    <cellStyle name="Currency 2 2 2 2 2 2 2 5 2" xfId="47642"/>
    <cellStyle name="Currency 2 2 2 2 2 2 2 6" xfId="32232"/>
    <cellStyle name="Currency 2 2 2 2 2 2 3" xfId="2039"/>
    <cellStyle name="Currency 2 2 2 2 2 2 3 2" xfId="3938"/>
    <cellStyle name="Currency 2 2 2 2 2 2 3 2 2" xfId="7741"/>
    <cellStyle name="Currency 2 2 2 2 2 2 3 2 2 2" xfId="15551"/>
    <cellStyle name="Currency 2 2 2 2 2 2 3 2 2 2 2" xfId="30962"/>
    <cellStyle name="Currency 2 2 2 2 2 2 3 2 2 2 2 2" xfId="61786"/>
    <cellStyle name="Currency 2 2 2 2 2 2 3 2 2 2 3" xfId="46376"/>
    <cellStyle name="Currency 2 2 2 2 2 2 3 2 2 3" xfId="23153"/>
    <cellStyle name="Currency 2 2 2 2 2 2 3 2 2 3 2" xfId="53977"/>
    <cellStyle name="Currency 2 2 2 2 2 2 3 2 2 4" xfId="38567"/>
    <cellStyle name="Currency 2 2 2 2 2 2 3 2 3" xfId="11748"/>
    <cellStyle name="Currency 2 2 2 2 2 2 3 2 3 2" xfId="27159"/>
    <cellStyle name="Currency 2 2 2 2 2 2 3 2 3 2 2" xfId="57983"/>
    <cellStyle name="Currency 2 2 2 2 2 2 3 2 3 3" xfId="42573"/>
    <cellStyle name="Currency 2 2 2 2 2 2 3 2 4" xfId="19350"/>
    <cellStyle name="Currency 2 2 2 2 2 2 3 2 4 2" xfId="50174"/>
    <cellStyle name="Currency 2 2 2 2 2 2 3 2 5" xfId="34764"/>
    <cellStyle name="Currency 2 2 2 2 2 2 3 3" xfId="5842"/>
    <cellStyle name="Currency 2 2 2 2 2 2 3 3 2" xfId="13652"/>
    <cellStyle name="Currency 2 2 2 2 2 2 3 3 2 2" xfId="29063"/>
    <cellStyle name="Currency 2 2 2 2 2 2 3 3 2 2 2" xfId="59887"/>
    <cellStyle name="Currency 2 2 2 2 2 2 3 3 2 3" xfId="44477"/>
    <cellStyle name="Currency 2 2 2 2 2 2 3 3 3" xfId="21254"/>
    <cellStyle name="Currency 2 2 2 2 2 2 3 3 3 2" xfId="52078"/>
    <cellStyle name="Currency 2 2 2 2 2 2 3 3 4" xfId="36668"/>
    <cellStyle name="Currency 2 2 2 2 2 2 3 4" xfId="9849"/>
    <cellStyle name="Currency 2 2 2 2 2 2 3 4 2" xfId="25260"/>
    <cellStyle name="Currency 2 2 2 2 2 2 3 4 2 2" xfId="56084"/>
    <cellStyle name="Currency 2 2 2 2 2 2 3 4 3" xfId="40674"/>
    <cellStyle name="Currency 2 2 2 2 2 2 3 5" xfId="17451"/>
    <cellStyle name="Currency 2 2 2 2 2 2 3 5 2" xfId="48275"/>
    <cellStyle name="Currency 2 2 2 2 2 2 3 6" xfId="32865"/>
    <cellStyle name="Currency 2 2 2 2 2 2 4" xfId="2672"/>
    <cellStyle name="Currency 2 2 2 2 2 2 4 2" xfId="6475"/>
    <cellStyle name="Currency 2 2 2 2 2 2 4 2 2" xfId="14285"/>
    <cellStyle name="Currency 2 2 2 2 2 2 4 2 2 2" xfId="29696"/>
    <cellStyle name="Currency 2 2 2 2 2 2 4 2 2 2 2" xfId="60520"/>
    <cellStyle name="Currency 2 2 2 2 2 2 4 2 2 3" xfId="45110"/>
    <cellStyle name="Currency 2 2 2 2 2 2 4 2 3" xfId="21887"/>
    <cellStyle name="Currency 2 2 2 2 2 2 4 2 3 2" xfId="52711"/>
    <cellStyle name="Currency 2 2 2 2 2 2 4 2 4" xfId="37301"/>
    <cellStyle name="Currency 2 2 2 2 2 2 4 3" xfId="10482"/>
    <cellStyle name="Currency 2 2 2 2 2 2 4 3 2" xfId="25893"/>
    <cellStyle name="Currency 2 2 2 2 2 2 4 3 2 2" xfId="56717"/>
    <cellStyle name="Currency 2 2 2 2 2 2 4 3 3" xfId="41307"/>
    <cellStyle name="Currency 2 2 2 2 2 2 4 4" xfId="18084"/>
    <cellStyle name="Currency 2 2 2 2 2 2 4 4 2" xfId="48908"/>
    <cellStyle name="Currency 2 2 2 2 2 2 4 5" xfId="33498"/>
    <cellStyle name="Currency 2 2 2 2 2 2 5" xfId="4576"/>
    <cellStyle name="Currency 2 2 2 2 2 2 5 2" xfId="12386"/>
    <cellStyle name="Currency 2 2 2 2 2 2 5 2 2" xfId="27797"/>
    <cellStyle name="Currency 2 2 2 2 2 2 5 2 2 2" xfId="58621"/>
    <cellStyle name="Currency 2 2 2 2 2 2 5 2 3" xfId="43211"/>
    <cellStyle name="Currency 2 2 2 2 2 2 5 3" xfId="19988"/>
    <cellStyle name="Currency 2 2 2 2 2 2 5 3 2" xfId="50812"/>
    <cellStyle name="Currency 2 2 2 2 2 2 5 4" xfId="35402"/>
    <cellStyle name="Currency 2 2 2 2 2 2 6" xfId="8583"/>
    <cellStyle name="Currency 2 2 2 2 2 2 6 2" xfId="23994"/>
    <cellStyle name="Currency 2 2 2 2 2 2 6 2 2" xfId="54818"/>
    <cellStyle name="Currency 2 2 2 2 2 2 6 3" xfId="39408"/>
    <cellStyle name="Currency 2 2 2 2 2 2 7" xfId="16185"/>
    <cellStyle name="Currency 2 2 2 2 2 2 7 2" xfId="47009"/>
    <cellStyle name="Currency 2 2 2 2 2 2 8" xfId="31599"/>
    <cellStyle name="Currency 2 2 2 2 2 3" xfId="564"/>
    <cellStyle name="Currency 2 2 2 2 2 3 2" xfId="1197"/>
    <cellStyle name="Currency 2 2 2 2 2 3 2 2" xfId="3096"/>
    <cellStyle name="Currency 2 2 2 2 2 3 2 2 2" xfId="6899"/>
    <cellStyle name="Currency 2 2 2 2 2 3 2 2 2 2" xfId="14709"/>
    <cellStyle name="Currency 2 2 2 2 2 3 2 2 2 2 2" xfId="30120"/>
    <cellStyle name="Currency 2 2 2 2 2 3 2 2 2 2 2 2" xfId="60944"/>
    <cellStyle name="Currency 2 2 2 2 2 3 2 2 2 2 3" xfId="45534"/>
    <cellStyle name="Currency 2 2 2 2 2 3 2 2 2 3" xfId="22311"/>
    <cellStyle name="Currency 2 2 2 2 2 3 2 2 2 3 2" xfId="53135"/>
    <cellStyle name="Currency 2 2 2 2 2 3 2 2 2 4" xfId="37725"/>
    <cellStyle name="Currency 2 2 2 2 2 3 2 2 3" xfId="10906"/>
    <cellStyle name="Currency 2 2 2 2 2 3 2 2 3 2" xfId="26317"/>
    <cellStyle name="Currency 2 2 2 2 2 3 2 2 3 2 2" xfId="57141"/>
    <cellStyle name="Currency 2 2 2 2 2 3 2 2 3 3" xfId="41731"/>
    <cellStyle name="Currency 2 2 2 2 2 3 2 2 4" xfId="18508"/>
    <cellStyle name="Currency 2 2 2 2 2 3 2 2 4 2" xfId="49332"/>
    <cellStyle name="Currency 2 2 2 2 2 3 2 2 5" xfId="33922"/>
    <cellStyle name="Currency 2 2 2 2 2 3 2 3" xfId="5000"/>
    <cellStyle name="Currency 2 2 2 2 2 3 2 3 2" xfId="12810"/>
    <cellStyle name="Currency 2 2 2 2 2 3 2 3 2 2" xfId="28221"/>
    <cellStyle name="Currency 2 2 2 2 2 3 2 3 2 2 2" xfId="59045"/>
    <cellStyle name="Currency 2 2 2 2 2 3 2 3 2 3" xfId="43635"/>
    <cellStyle name="Currency 2 2 2 2 2 3 2 3 3" xfId="20412"/>
    <cellStyle name="Currency 2 2 2 2 2 3 2 3 3 2" xfId="51236"/>
    <cellStyle name="Currency 2 2 2 2 2 3 2 3 4" xfId="35826"/>
    <cellStyle name="Currency 2 2 2 2 2 3 2 4" xfId="9007"/>
    <cellStyle name="Currency 2 2 2 2 2 3 2 4 2" xfId="24418"/>
    <cellStyle name="Currency 2 2 2 2 2 3 2 4 2 2" xfId="55242"/>
    <cellStyle name="Currency 2 2 2 2 2 3 2 4 3" xfId="39832"/>
    <cellStyle name="Currency 2 2 2 2 2 3 2 5" xfId="16609"/>
    <cellStyle name="Currency 2 2 2 2 2 3 2 5 2" xfId="47433"/>
    <cellStyle name="Currency 2 2 2 2 2 3 2 6" xfId="32023"/>
    <cellStyle name="Currency 2 2 2 2 2 3 3" xfId="1830"/>
    <cellStyle name="Currency 2 2 2 2 2 3 3 2" xfId="3729"/>
    <cellStyle name="Currency 2 2 2 2 2 3 3 2 2" xfId="7532"/>
    <cellStyle name="Currency 2 2 2 2 2 3 3 2 2 2" xfId="15342"/>
    <cellStyle name="Currency 2 2 2 2 2 3 3 2 2 2 2" xfId="30753"/>
    <cellStyle name="Currency 2 2 2 2 2 3 3 2 2 2 2 2" xfId="61577"/>
    <cellStyle name="Currency 2 2 2 2 2 3 3 2 2 2 3" xfId="46167"/>
    <cellStyle name="Currency 2 2 2 2 2 3 3 2 2 3" xfId="22944"/>
    <cellStyle name="Currency 2 2 2 2 2 3 3 2 2 3 2" xfId="53768"/>
    <cellStyle name="Currency 2 2 2 2 2 3 3 2 2 4" xfId="38358"/>
    <cellStyle name="Currency 2 2 2 2 2 3 3 2 3" xfId="11539"/>
    <cellStyle name="Currency 2 2 2 2 2 3 3 2 3 2" xfId="26950"/>
    <cellStyle name="Currency 2 2 2 2 2 3 3 2 3 2 2" xfId="57774"/>
    <cellStyle name="Currency 2 2 2 2 2 3 3 2 3 3" xfId="42364"/>
    <cellStyle name="Currency 2 2 2 2 2 3 3 2 4" xfId="19141"/>
    <cellStyle name="Currency 2 2 2 2 2 3 3 2 4 2" xfId="49965"/>
    <cellStyle name="Currency 2 2 2 2 2 3 3 2 5" xfId="34555"/>
    <cellStyle name="Currency 2 2 2 2 2 3 3 3" xfId="5633"/>
    <cellStyle name="Currency 2 2 2 2 2 3 3 3 2" xfId="13443"/>
    <cellStyle name="Currency 2 2 2 2 2 3 3 3 2 2" xfId="28854"/>
    <cellStyle name="Currency 2 2 2 2 2 3 3 3 2 2 2" xfId="59678"/>
    <cellStyle name="Currency 2 2 2 2 2 3 3 3 2 3" xfId="44268"/>
    <cellStyle name="Currency 2 2 2 2 2 3 3 3 3" xfId="21045"/>
    <cellStyle name="Currency 2 2 2 2 2 3 3 3 3 2" xfId="51869"/>
    <cellStyle name="Currency 2 2 2 2 2 3 3 3 4" xfId="36459"/>
    <cellStyle name="Currency 2 2 2 2 2 3 3 4" xfId="9640"/>
    <cellStyle name="Currency 2 2 2 2 2 3 3 4 2" xfId="25051"/>
    <cellStyle name="Currency 2 2 2 2 2 3 3 4 2 2" xfId="55875"/>
    <cellStyle name="Currency 2 2 2 2 2 3 3 4 3" xfId="40465"/>
    <cellStyle name="Currency 2 2 2 2 2 3 3 5" xfId="17242"/>
    <cellStyle name="Currency 2 2 2 2 2 3 3 5 2" xfId="48066"/>
    <cellStyle name="Currency 2 2 2 2 2 3 3 6" xfId="32656"/>
    <cellStyle name="Currency 2 2 2 2 2 3 4" xfId="2463"/>
    <cellStyle name="Currency 2 2 2 2 2 3 4 2" xfId="6266"/>
    <cellStyle name="Currency 2 2 2 2 2 3 4 2 2" xfId="14076"/>
    <cellStyle name="Currency 2 2 2 2 2 3 4 2 2 2" xfId="29487"/>
    <cellStyle name="Currency 2 2 2 2 2 3 4 2 2 2 2" xfId="60311"/>
    <cellStyle name="Currency 2 2 2 2 2 3 4 2 2 3" xfId="44901"/>
    <cellStyle name="Currency 2 2 2 2 2 3 4 2 3" xfId="21678"/>
    <cellStyle name="Currency 2 2 2 2 2 3 4 2 3 2" xfId="52502"/>
    <cellStyle name="Currency 2 2 2 2 2 3 4 2 4" xfId="37092"/>
    <cellStyle name="Currency 2 2 2 2 2 3 4 3" xfId="10273"/>
    <cellStyle name="Currency 2 2 2 2 2 3 4 3 2" xfId="25684"/>
    <cellStyle name="Currency 2 2 2 2 2 3 4 3 2 2" xfId="56508"/>
    <cellStyle name="Currency 2 2 2 2 2 3 4 3 3" xfId="41098"/>
    <cellStyle name="Currency 2 2 2 2 2 3 4 4" xfId="17875"/>
    <cellStyle name="Currency 2 2 2 2 2 3 4 4 2" xfId="48699"/>
    <cellStyle name="Currency 2 2 2 2 2 3 4 5" xfId="33289"/>
    <cellStyle name="Currency 2 2 2 2 2 3 5" xfId="4367"/>
    <cellStyle name="Currency 2 2 2 2 2 3 5 2" xfId="12177"/>
    <cellStyle name="Currency 2 2 2 2 2 3 5 2 2" xfId="27588"/>
    <cellStyle name="Currency 2 2 2 2 2 3 5 2 2 2" xfId="58412"/>
    <cellStyle name="Currency 2 2 2 2 2 3 5 2 3" xfId="43002"/>
    <cellStyle name="Currency 2 2 2 2 2 3 5 3" xfId="19779"/>
    <cellStyle name="Currency 2 2 2 2 2 3 5 3 2" xfId="50603"/>
    <cellStyle name="Currency 2 2 2 2 2 3 5 4" xfId="35193"/>
    <cellStyle name="Currency 2 2 2 2 2 3 6" xfId="8374"/>
    <cellStyle name="Currency 2 2 2 2 2 3 6 2" xfId="23785"/>
    <cellStyle name="Currency 2 2 2 2 2 3 6 2 2" xfId="54609"/>
    <cellStyle name="Currency 2 2 2 2 2 3 6 3" xfId="39199"/>
    <cellStyle name="Currency 2 2 2 2 2 3 7" xfId="15976"/>
    <cellStyle name="Currency 2 2 2 2 2 3 7 2" xfId="46800"/>
    <cellStyle name="Currency 2 2 2 2 2 3 8" xfId="31390"/>
    <cellStyle name="Currency 2 2 2 2 2 4" xfId="984"/>
    <cellStyle name="Currency 2 2 2 2 2 4 2" xfId="2883"/>
    <cellStyle name="Currency 2 2 2 2 2 4 2 2" xfId="6686"/>
    <cellStyle name="Currency 2 2 2 2 2 4 2 2 2" xfId="14496"/>
    <cellStyle name="Currency 2 2 2 2 2 4 2 2 2 2" xfId="29907"/>
    <cellStyle name="Currency 2 2 2 2 2 4 2 2 2 2 2" xfId="60731"/>
    <cellStyle name="Currency 2 2 2 2 2 4 2 2 2 3" xfId="45321"/>
    <cellStyle name="Currency 2 2 2 2 2 4 2 2 3" xfId="22098"/>
    <cellStyle name="Currency 2 2 2 2 2 4 2 2 3 2" xfId="52922"/>
    <cellStyle name="Currency 2 2 2 2 2 4 2 2 4" xfId="37512"/>
    <cellStyle name="Currency 2 2 2 2 2 4 2 3" xfId="10693"/>
    <cellStyle name="Currency 2 2 2 2 2 4 2 3 2" xfId="26104"/>
    <cellStyle name="Currency 2 2 2 2 2 4 2 3 2 2" xfId="56928"/>
    <cellStyle name="Currency 2 2 2 2 2 4 2 3 3" xfId="41518"/>
    <cellStyle name="Currency 2 2 2 2 2 4 2 4" xfId="18295"/>
    <cellStyle name="Currency 2 2 2 2 2 4 2 4 2" xfId="49119"/>
    <cellStyle name="Currency 2 2 2 2 2 4 2 5" xfId="33709"/>
    <cellStyle name="Currency 2 2 2 2 2 4 3" xfId="4787"/>
    <cellStyle name="Currency 2 2 2 2 2 4 3 2" xfId="12597"/>
    <cellStyle name="Currency 2 2 2 2 2 4 3 2 2" xfId="28008"/>
    <cellStyle name="Currency 2 2 2 2 2 4 3 2 2 2" xfId="58832"/>
    <cellStyle name="Currency 2 2 2 2 2 4 3 2 3" xfId="43422"/>
    <cellStyle name="Currency 2 2 2 2 2 4 3 3" xfId="20199"/>
    <cellStyle name="Currency 2 2 2 2 2 4 3 3 2" xfId="51023"/>
    <cellStyle name="Currency 2 2 2 2 2 4 3 4" xfId="35613"/>
    <cellStyle name="Currency 2 2 2 2 2 4 4" xfId="8794"/>
    <cellStyle name="Currency 2 2 2 2 2 4 4 2" xfId="24205"/>
    <cellStyle name="Currency 2 2 2 2 2 4 4 2 2" xfId="55029"/>
    <cellStyle name="Currency 2 2 2 2 2 4 4 3" xfId="39619"/>
    <cellStyle name="Currency 2 2 2 2 2 4 5" xfId="16396"/>
    <cellStyle name="Currency 2 2 2 2 2 4 5 2" xfId="47220"/>
    <cellStyle name="Currency 2 2 2 2 2 4 6" xfId="31810"/>
    <cellStyle name="Currency 2 2 2 2 2 5" xfId="1617"/>
    <cellStyle name="Currency 2 2 2 2 2 5 2" xfId="3516"/>
    <cellStyle name="Currency 2 2 2 2 2 5 2 2" xfId="7319"/>
    <cellStyle name="Currency 2 2 2 2 2 5 2 2 2" xfId="15129"/>
    <cellStyle name="Currency 2 2 2 2 2 5 2 2 2 2" xfId="30540"/>
    <cellStyle name="Currency 2 2 2 2 2 5 2 2 2 2 2" xfId="61364"/>
    <cellStyle name="Currency 2 2 2 2 2 5 2 2 2 3" xfId="45954"/>
    <cellStyle name="Currency 2 2 2 2 2 5 2 2 3" xfId="22731"/>
    <cellStyle name="Currency 2 2 2 2 2 5 2 2 3 2" xfId="53555"/>
    <cellStyle name="Currency 2 2 2 2 2 5 2 2 4" xfId="38145"/>
    <cellStyle name="Currency 2 2 2 2 2 5 2 3" xfId="11326"/>
    <cellStyle name="Currency 2 2 2 2 2 5 2 3 2" xfId="26737"/>
    <cellStyle name="Currency 2 2 2 2 2 5 2 3 2 2" xfId="57561"/>
    <cellStyle name="Currency 2 2 2 2 2 5 2 3 3" xfId="42151"/>
    <cellStyle name="Currency 2 2 2 2 2 5 2 4" xfId="18928"/>
    <cellStyle name="Currency 2 2 2 2 2 5 2 4 2" xfId="49752"/>
    <cellStyle name="Currency 2 2 2 2 2 5 2 5" xfId="34342"/>
    <cellStyle name="Currency 2 2 2 2 2 5 3" xfId="5420"/>
    <cellStyle name="Currency 2 2 2 2 2 5 3 2" xfId="13230"/>
    <cellStyle name="Currency 2 2 2 2 2 5 3 2 2" xfId="28641"/>
    <cellStyle name="Currency 2 2 2 2 2 5 3 2 2 2" xfId="59465"/>
    <cellStyle name="Currency 2 2 2 2 2 5 3 2 3" xfId="44055"/>
    <cellStyle name="Currency 2 2 2 2 2 5 3 3" xfId="20832"/>
    <cellStyle name="Currency 2 2 2 2 2 5 3 3 2" xfId="51656"/>
    <cellStyle name="Currency 2 2 2 2 2 5 3 4" xfId="36246"/>
    <cellStyle name="Currency 2 2 2 2 2 5 4" xfId="9427"/>
    <cellStyle name="Currency 2 2 2 2 2 5 4 2" xfId="24838"/>
    <cellStyle name="Currency 2 2 2 2 2 5 4 2 2" xfId="55662"/>
    <cellStyle name="Currency 2 2 2 2 2 5 4 3" xfId="40252"/>
    <cellStyle name="Currency 2 2 2 2 2 5 5" xfId="17029"/>
    <cellStyle name="Currency 2 2 2 2 2 5 5 2" xfId="47853"/>
    <cellStyle name="Currency 2 2 2 2 2 5 6" xfId="32443"/>
    <cellStyle name="Currency 2 2 2 2 2 6" xfId="2250"/>
    <cellStyle name="Currency 2 2 2 2 2 6 2" xfId="6053"/>
    <cellStyle name="Currency 2 2 2 2 2 6 2 2" xfId="13863"/>
    <cellStyle name="Currency 2 2 2 2 2 6 2 2 2" xfId="29274"/>
    <cellStyle name="Currency 2 2 2 2 2 6 2 2 2 2" xfId="60098"/>
    <cellStyle name="Currency 2 2 2 2 2 6 2 2 3" xfId="44688"/>
    <cellStyle name="Currency 2 2 2 2 2 6 2 3" xfId="21465"/>
    <cellStyle name="Currency 2 2 2 2 2 6 2 3 2" xfId="52289"/>
    <cellStyle name="Currency 2 2 2 2 2 6 2 4" xfId="36879"/>
    <cellStyle name="Currency 2 2 2 2 2 6 3" xfId="10060"/>
    <cellStyle name="Currency 2 2 2 2 2 6 3 2" xfId="25471"/>
    <cellStyle name="Currency 2 2 2 2 2 6 3 2 2" xfId="56295"/>
    <cellStyle name="Currency 2 2 2 2 2 6 3 3" xfId="40885"/>
    <cellStyle name="Currency 2 2 2 2 2 6 4" xfId="17662"/>
    <cellStyle name="Currency 2 2 2 2 2 6 4 2" xfId="48486"/>
    <cellStyle name="Currency 2 2 2 2 2 6 5" xfId="33076"/>
    <cellStyle name="Currency 2 2 2 2 2 7" xfId="4154"/>
    <cellStyle name="Currency 2 2 2 2 2 7 2" xfId="11964"/>
    <cellStyle name="Currency 2 2 2 2 2 7 2 2" xfId="27375"/>
    <cellStyle name="Currency 2 2 2 2 2 7 2 2 2" xfId="58199"/>
    <cellStyle name="Currency 2 2 2 2 2 7 2 3" xfId="42789"/>
    <cellStyle name="Currency 2 2 2 2 2 7 3" xfId="19566"/>
    <cellStyle name="Currency 2 2 2 2 2 7 3 2" xfId="50390"/>
    <cellStyle name="Currency 2 2 2 2 2 7 4" xfId="34980"/>
    <cellStyle name="Currency 2 2 2 2 2 8" xfId="8161"/>
    <cellStyle name="Currency 2 2 2 2 2 8 2" xfId="23572"/>
    <cellStyle name="Currency 2 2 2 2 2 8 2 2" xfId="54396"/>
    <cellStyle name="Currency 2 2 2 2 2 8 3" xfId="38986"/>
    <cellStyle name="Currency 2 2 2 2 2 9" xfId="7952"/>
    <cellStyle name="Currency 2 2 2 2 2 9 2" xfId="23363"/>
    <cellStyle name="Currency 2 2 2 2 2 9 2 2" xfId="54187"/>
    <cellStyle name="Currency 2 2 2 2 2 9 3" xfId="38777"/>
    <cellStyle name="Currency 2 2 2 2 3" xfId="691"/>
    <cellStyle name="Currency 2 2 2 2 3 2" xfId="1324"/>
    <cellStyle name="Currency 2 2 2 2 3 2 2" xfId="3223"/>
    <cellStyle name="Currency 2 2 2 2 3 2 2 2" xfId="7026"/>
    <cellStyle name="Currency 2 2 2 2 3 2 2 2 2" xfId="14836"/>
    <cellStyle name="Currency 2 2 2 2 3 2 2 2 2 2" xfId="30247"/>
    <cellStyle name="Currency 2 2 2 2 3 2 2 2 2 2 2" xfId="61071"/>
    <cellStyle name="Currency 2 2 2 2 3 2 2 2 2 3" xfId="45661"/>
    <cellStyle name="Currency 2 2 2 2 3 2 2 2 3" xfId="22438"/>
    <cellStyle name="Currency 2 2 2 2 3 2 2 2 3 2" xfId="53262"/>
    <cellStyle name="Currency 2 2 2 2 3 2 2 2 4" xfId="37852"/>
    <cellStyle name="Currency 2 2 2 2 3 2 2 3" xfId="11033"/>
    <cellStyle name="Currency 2 2 2 2 3 2 2 3 2" xfId="26444"/>
    <cellStyle name="Currency 2 2 2 2 3 2 2 3 2 2" xfId="57268"/>
    <cellStyle name="Currency 2 2 2 2 3 2 2 3 3" xfId="41858"/>
    <cellStyle name="Currency 2 2 2 2 3 2 2 4" xfId="18635"/>
    <cellStyle name="Currency 2 2 2 2 3 2 2 4 2" xfId="49459"/>
    <cellStyle name="Currency 2 2 2 2 3 2 2 5" xfId="34049"/>
    <cellStyle name="Currency 2 2 2 2 3 2 3" xfId="5127"/>
    <cellStyle name="Currency 2 2 2 2 3 2 3 2" xfId="12937"/>
    <cellStyle name="Currency 2 2 2 2 3 2 3 2 2" xfId="28348"/>
    <cellStyle name="Currency 2 2 2 2 3 2 3 2 2 2" xfId="59172"/>
    <cellStyle name="Currency 2 2 2 2 3 2 3 2 3" xfId="43762"/>
    <cellStyle name="Currency 2 2 2 2 3 2 3 3" xfId="20539"/>
    <cellStyle name="Currency 2 2 2 2 3 2 3 3 2" xfId="51363"/>
    <cellStyle name="Currency 2 2 2 2 3 2 3 4" xfId="35953"/>
    <cellStyle name="Currency 2 2 2 2 3 2 4" xfId="9134"/>
    <cellStyle name="Currency 2 2 2 2 3 2 4 2" xfId="24545"/>
    <cellStyle name="Currency 2 2 2 2 3 2 4 2 2" xfId="55369"/>
    <cellStyle name="Currency 2 2 2 2 3 2 4 3" xfId="39959"/>
    <cellStyle name="Currency 2 2 2 2 3 2 5" xfId="16736"/>
    <cellStyle name="Currency 2 2 2 2 3 2 5 2" xfId="47560"/>
    <cellStyle name="Currency 2 2 2 2 3 2 6" xfId="32150"/>
    <cellStyle name="Currency 2 2 2 2 3 3" xfId="1957"/>
    <cellStyle name="Currency 2 2 2 2 3 3 2" xfId="3856"/>
    <cellStyle name="Currency 2 2 2 2 3 3 2 2" xfId="7659"/>
    <cellStyle name="Currency 2 2 2 2 3 3 2 2 2" xfId="15469"/>
    <cellStyle name="Currency 2 2 2 2 3 3 2 2 2 2" xfId="30880"/>
    <cellStyle name="Currency 2 2 2 2 3 3 2 2 2 2 2" xfId="61704"/>
    <cellStyle name="Currency 2 2 2 2 3 3 2 2 2 3" xfId="46294"/>
    <cellStyle name="Currency 2 2 2 2 3 3 2 2 3" xfId="23071"/>
    <cellStyle name="Currency 2 2 2 2 3 3 2 2 3 2" xfId="53895"/>
    <cellStyle name="Currency 2 2 2 2 3 3 2 2 4" xfId="38485"/>
    <cellStyle name="Currency 2 2 2 2 3 3 2 3" xfId="11666"/>
    <cellStyle name="Currency 2 2 2 2 3 3 2 3 2" xfId="27077"/>
    <cellStyle name="Currency 2 2 2 2 3 3 2 3 2 2" xfId="57901"/>
    <cellStyle name="Currency 2 2 2 2 3 3 2 3 3" xfId="42491"/>
    <cellStyle name="Currency 2 2 2 2 3 3 2 4" xfId="19268"/>
    <cellStyle name="Currency 2 2 2 2 3 3 2 4 2" xfId="50092"/>
    <cellStyle name="Currency 2 2 2 2 3 3 2 5" xfId="34682"/>
    <cellStyle name="Currency 2 2 2 2 3 3 3" xfId="5760"/>
    <cellStyle name="Currency 2 2 2 2 3 3 3 2" xfId="13570"/>
    <cellStyle name="Currency 2 2 2 2 3 3 3 2 2" xfId="28981"/>
    <cellStyle name="Currency 2 2 2 2 3 3 3 2 2 2" xfId="59805"/>
    <cellStyle name="Currency 2 2 2 2 3 3 3 2 3" xfId="44395"/>
    <cellStyle name="Currency 2 2 2 2 3 3 3 3" xfId="21172"/>
    <cellStyle name="Currency 2 2 2 2 3 3 3 3 2" xfId="51996"/>
    <cellStyle name="Currency 2 2 2 2 3 3 3 4" xfId="36586"/>
    <cellStyle name="Currency 2 2 2 2 3 3 4" xfId="9767"/>
    <cellStyle name="Currency 2 2 2 2 3 3 4 2" xfId="25178"/>
    <cellStyle name="Currency 2 2 2 2 3 3 4 2 2" xfId="56002"/>
    <cellStyle name="Currency 2 2 2 2 3 3 4 3" xfId="40592"/>
    <cellStyle name="Currency 2 2 2 2 3 3 5" xfId="17369"/>
    <cellStyle name="Currency 2 2 2 2 3 3 5 2" xfId="48193"/>
    <cellStyle name="Currency 2 2 2 2 3 3 6" xfId="32783"/>
    <cellStyle name="Currency 2 2 2 2 3 4" xfId="2590"/>
    <cellStyle name="Currency 2 2 2 2 3 4 2" xfId="6393"/>
    <cellStyle name="Currency 2 2 2 2 3 4 2 2" xfId="14203"/>
    <cellStyle name="Currency 2 2 2 2 3 4 2 2 2" xfId="29614"/>
    <cellStyle name="Currency 2 2 2 2 3 4 2 2 2 2" xfId="60438"/>
    <cellStyle name="Currency 2 2 2 2 3 4 2 2 3" xfId="45028"/>
    <cellStyle name="Currency 2 2 2 2 3 4 2 3" xfId="21805"/>
    <cellStyle name="Currency 2 2 2 2 3 4 2 3 2" xfId="52629"/>
    <cellStyle name="Currency 2 2 2 2 3 4 2 4" xfId="37219"/>
    <cellStyle name="Currency 2 2 2 2 3 4 3" xfId="10400"/>
    <cellStyle name="Currency 2 2 2 2 3 4 3 2" xfId="25811"/>
    <cellStyle name="Currency 2 2 2 2 3 4 3 2 2" xfId="56635"/>
    <cellStyle name="Currency 2 2 2 2 3 4 3 3" xfId="41225"/>
    <cellStyle name="Currency 2 2 2 2 3 4 4" xfId="18002"/>
    <cellStyle name="Currency 2 2 2 2 3 4 4 2" xfId="48826"/>
    <cellStyle name="Currency 2 2 2 2 3 4 5" xfId="33416"/>
    <cellStyle name="Currency 2 2 2 2 3 5" xfId="4494"/>
    <cellStyle name="Currency 2 2 2 2 3 5 2" xfId="12304"/>
    <cellStyle name="Currency 2 2 2 2 3 5 2 2" xfId="27715"/>
    <cellStyle name="Currency 2 2 2 2 3 5 2 2 2" xfId="58539"/>
    <cellStyle name="Currency 2 2 2 2 3 5 2 3" xfId="43129"/>
    <cellStyle name="Currency 2 2 2 2 3 5 3" xfId="19906"/>
    <cellStyle name="Currency 2 2 2 2 3 5 3 2" xfId="50730"/>
    <cellStyle name="Currency 2 2 2 2 3 5 4" xfId="35320"/>
    <cellStyle name="Currency 2 2 2 2 3 6" xfId="8501"/>
    <cellStyle name="Currency 2 2 2 2 3 6 2" xfId="23912"/>
    <cellStyle name="Currency 2 2 2 2 3 6 2 2" xfId="54736"/>
    <cellStyle name="Currency 2 2 2 2 3 6 3" xfId="39326"/>
    <cellStyle name="Currency 2 2 2 2 3 7" xfId="16103"/>
    <cellStyle name="Currency 2 2 2 2 3 7 2" xfId="46927"/>
    <cellStyle name="Currency 2 2 2 2 3 8" xfId="31517"/>
    <cellStyle name="Currency 2 2 2 2 4" xfId="482"/>
    <cellStyle name="Currency 2 2 2 2 4 2" xfId="1115"/>
    <cellStyle name="Currency 2 2 2 2 4 2 2" xfId="3014"/>
    <cellStyle name="Currency 2 2 2 2 4 2 2 2" xfId="6817"/>
    <cellStyle name="Currency 2 2 2 2 4 2 2 2 2" xfId="14627"/>
    <cellStyle name="Currency 2 2 2 2 4 2 2 2 2 2" xfId="30038"/>
    <cellStyle name="Currency 2 2 2 2 4 2 2 2 2 2 2" xfId="60862"/>
    <cellStyle name="Currency 2 2 2 2 4 2 2 2 2 3" xfId="45452"/>
    <cellStyle name="Currency 2 2 2 2 4 2 2 2 3" xfId="22229"/>
    <cellStyle name="Currency 2 2 2 2 4 2 2 2 3 2" xfId="53053"/>
    <cellStyle name="Currency 2 2 2 2 4 2 2 2 4" xfId="37643"/>
    <cellStyle name="Currency 2 2 2 2 4 2 2 3" xfId="10824"/>
    <cellStyle name="Currency 2 2 2 2 4 2 2 3 2" xfId="26235"/>
    <cellStyle name="Currency 2 2 2 2 4 2 2 3 2 2" xfId="57059"/>
    <cellStyle name="Currency 2 2 2 2 4 2 2 3 3" xfId="41649"/>
    <cellStyle name="Currency 2 2 2 2 4 2 2 4" xfId="18426"/>
    <cellStyle name="Currency 2 2 2 2 4 2 2 4 2" xfId="49250"/>
    <cellStyle name="Currency 2 2 2 2 4 2 2 5" xfId="33840"/>
    <cellStyle name="Currency 2 2 2 2 4 2 3" xfId="4918"/>
    <cellStyle name="Currency 2 2 2 2 4 2 3 2" xfId="12728"/>
    <cellStyle name="Currency 2 2 2 2 4 2 3 2 2" xfId="28139"/>
    <cellStyle name="Currency 2 2 2 2 4 2 3 2 2 2" xfId="58963"/>
    <cellStyle name="Currency 2 2 2 2 4 2 3 2 3" xfId="43553"/>
    <cellStyle name="Currency 2 2 2 2 4 2 3 3" xfId="20330"/>
    <cellStyle name="Currency 2 2 2 2 4 2 3 3 2" xfId="51154"/>
    <cellStyle name="Currency 2 2 2 2 4 2 3 4" xfId="35744"/>
    <cellStyle name="Currency 2 2 2 2 4 2 4" xfId="8925"/>
    <cellStyle name="Currency 2 2 2 2 4 2 4 2" xfId="24336"/>
    <cellStyle name="Currency 2 2 2 2 4 2 4 2 2" xfId="55160"/>
    <cellStyle name="Currency 2 2 2 2 4 2 4 3" xfId="39750"/>
    <cellStyle name="Currency 2 2 2 2 4 2 5" xfId="16527"/>
    <cellStyle name="Currency 2 2 2 2 4 2 5 2" xfId="47351"/>
    <cellStyle name="Currency 2 2 2 2 4 2 6" xfId="31941"/>
    <cellStyle name="Currency 2 2 2 2 4 3" xfId="1748"/>
    <cellStyle name="Currency 2 2 2 2 4 3 2" xfId="3647"/>
    <cellStyle name="Currency 2 2 2 2 4 3 2 2" xfId="7450"/>
    <cellStyle name="Currency 2 2 2 2 4 3 2 2 2" xfId="15260"/>
    <cellStyle name="Currency 2 2 2 2 4 3 2 2 2 2" xfId="30671"/>
    <cellStyle name="Currency 2 2 2 2 4 3 2 2 2 2 2" xfId="61495"/>
    <cellStyle name="Currency 2 2 2 2 4 3 2 2 2 3" xfId="46085"/>
    <cellStyle name="Currency 2 2 2 2 4 3 2 2 3" xfId="22862"/>
    <cellStyle name="Currency 2 2 2 2 4 3 2 2 3 2" xfId="53686"/>
    <cellStyle name="Currency 2 2 2 2 4 3 2 2 4" xfId="38276"/>
    <cellStyle name="Currency 2 2 2 2 4 3 2 3" xfId="11457"/>
    <cellStyle name="Currency 2 2 2 2 4 3 2 3 2" xfId="26868"/>
    <cellStyle name="Currency 2 2 2 2 4 3 2 3 2 2" xfId="57692"/>
    <cellStyle name="Currency 2 2 2 2 4 3 2 3 3" xfId="42282"/>
    <cellStyle name="Currency 2 2 2 2 4 3 2 4" xfId="19059"/>
    <cellStyle name="Currency 2 2 2 2 4 3 2 4 2" xfId="49883"/>
    <cellStyle name="Currency 2 2 2 2 4 3 2 5" xfId="34473"/>
    <cellStyle name="Currency 2 2 2 2 4 3 3" xfId="5551"/>
    <cellStyle name="Currency 2 2 2 2 4 3 3 2" xfId="13361"/>
    <cellStyle name="Currency 2 2 2 2 4 3 3 2 2" xfId="28772"/>
    <cellStyle name="Currency 2 2 2 2 4 3 3 2 2 2" xfId="59596"/>
    <cellStyle name="Currency 2 2 2 2 4 3 3 2 3" xfId="44186"/>
    <cellStyle name="Currency 2 2 2 2 4 3 3 3" xfId="20963"/>
    <cellStyle name="Currency 2 2 2 2 4 3 3 3 2" xfId="51787"/>
    <cellStyle name="Currency 2 2 2 2 4 3 3 4" xfId="36377"/>
    <cellStyle name="Currency 2 2 2 2 4 3 4" xfId="9558"/>
    <cellStyle name="Currency 2 2 2 2 4 3 4 2" xfId="24969"/>
    <cellStyle name="Currency 2 2 2 2 4 3 4 2 2" xfId="55793"/>
    <cellStyle name="Currency 2 2 2 2 4 3 4 3" xfId="40383"/>
    <cellStyle name="Currency 2 2 2 2 4 3 5" xfId="17160"/>
    <cellStyle name="Currency 2 2 2 2 4 3 5 2" xfId="47984"/>
    <cellStyle name="Currency 2 2 2 2 4 3 6" xfId="32574"/>
    <cellStyle name="Currency 2 2 2 2 4 4" xfId="2381"/>
    <cellStyle name="Currency 2 2 2 2 4 4 2" xfId="6184"/>
    <cellStyle name="Currency 2 2 2 2 4 4 2 2" xfId="13994"/>
    <cellStyle name="Currency 2 2 2 2 4 4 2 2 2" xfId="29405"/>
    <cellStyle name="Currency 2 2 2 2 4 4 2 2 2 2" xfId="60229"/>
    <cellStyle name="Currency 2 2 2 2 4 4 2 2 3" xfId="44819"/>
    <cellStyle name="Currency 2 2 2 2 4 4 2 3" xfId="21596"/>
    <cellStyle name="Currency 2 2 2 2 4 4 2 3 2" xfId="52420"/>
    <cellStyle name="Currency 2 2 2 2 4 4 2 4" xfId="37010"/>
    <cellStyle name="Currency 2 2 2 2 4 4 3" xfId="10191"/>
    <cellStyle name="Currency 2 2 2 2 4 4 3 2" xfId="25602"/>
    <cellStyle name="Currency 2 2 2 2 4 4 3 2 2" xfId="56426"/>
    <cellStyle name="Currency 2 2 2 2 4 4 3 3" xfId="41016"/>
    <cellStyle name="Currency 2 2 2 2 4 4 4" xfId="17793"/>
    <cellStyle name="Currency 2 2 2 2 4 4 4 2" xfId="48617"/>
    <cellStyle name="Currency 2 2 2 2 4 4 5" xfId="33207"/>
    <cellStyle name="Currency 2 2 2 2 4 5" xfId="4285"/>
    <cellStyle name="Currency 2 2 2 2 4 5 2" xfId="12095"/>
    <cellStyle name="Currency 2 2 2 2 4 5 2 2" xfId="27506"/>
    <cellStyle name="Currency 2 2 2 2 4 5 2 2 2" xfId="58330"/>
    <cellStyle name="Currency 2 2 2 2 4 5 2 3" xfId="42920"/>
    <cellStyle name="Currency 2 2 2 2 4 5 3" xfId="19697"/>
    <cellStyle name="Currency 2 2 2 2 4 5 3 2" xfId="50521"/>
    <cellStyle name="Currency 2 2 2 2 4 5 4" xfId="35111"/>
    <cellStyle name="Currency 2 2 2 2 4 6" xfId="8292"/>
    <cellStyle name="Currency 2 2 2 2 4 6 2" xfId="23703"/>
    <cellStyle name="Currency 2 2 2 2 4 6 2 2" xfId="54527"/>
    <cellStyle name="Currency 2 2 2 2 4 6 3" xfId="39117"/>
    <cellStyle name="Currency 2 2 2 2 4 7" xfId="15894"/>
    <cellStyle name="Currency 2 2 2 2 4 7 2" xfId="46718"/>
    <cellStyle name="Currency 2 2 2 2 4 8" xfId="31308"/>
    <cellStyle name="Currency 2 2 2 2 5" xfId="902"/>
    <cellStyle name="Currency 2 2 2 2 5 2" xfId="2801"/>
    <cellStyle name="Currency 2 2 2 2 5 2 2" xfId="6604"/>
    <cellStyle name="Currency 2 2 2 2 5 2 2 2" xfId="14414"/>
    <cellStyle name="Currency 2 2 2 2 5 2 2 2 2" xfId="29825"/>
    <cellStyle name="Currency 2 2 2 2 5 2 2 2 2 2" xfId="60649"/>
    <cellStyle name="Currency 2 2 2 2 5 2 2 2 3" xfId="45239"/>
    <cellStyle name="Currency 2 2 2 2 5 2 2 3" xfId="22016"/>
    <cellStyle name="Currency 2 2 2 2 5 2 2 3 2" xfId="52840"/>
    <cellStyle name="Currency 2 2 2 2 5 2 2 4" xfId="37430"/>
    <cellStyle name="Currency 2 2 2 2 5 2 3" xfId="10611"/>
    <cellStyle name="Currency 2 2 2 2 5 2 3 2" xfId="26022"/>
    <cellStyle name="Currency 2 2 2 2 5 2 3 2 2" xfId="56846"/>
    <cellStyle name="Currency 2 2 2 2 5 2 3 3" xfId="41436"/>
    <cellStyle name="Currency 2 2 2 2 5 2 4" xfId="18213"/>
    <cellStyle name="Currency 2 2 2 2 5 2 4 2" xfId="49037"/>
    <cellStyle name="Currency 2 2 2 2 5 2 5" xfId="33627"/>
    <cellStyle name="Currency 2 2 2 2 5 3" xfId="4705"/>
    <cellStyle name="Currency 2 2 2 2 5 3 2" xfId="12515"/>
    <cellStyle name="Currency 2 2 2 2 5 3 2 2" xfId="27926"/>
    <cellStyle name="Currency 2 2 2 2 5 3 2 2 2" xfId="58750"/>
    <cellStyle name="Currency 2 2 2 2 5 3 2 3" xfId="43340"/>
    <cellStyle name="Currency 2 2 2 2 5 3 3" xfId="20117"/>
    <cellStyle name="Currency 2 2 2 2 5 3 3 2" xfId="50941"/>
    <cellStyle name="Currency 2 2 2 2 5 3 4" xfId="35531"/>
    <cellStyle name="Currency 2 2 2 2 5 4" xfId="8712"/>
    <cellStyle name="Currency 2 2 2 2 5 4 2" xfId="24123"/>
    <cellStyle name="Currency 2 2 2 2 5 4 2 2" xfId="54947"/>
    <cellStyle name="Currency 2 2 2 2 5 4 3" xfId="39537"/>
    <cellStyle name="Currency 2 2 2 2 5 5" xfId="16314"/>
    <cellStyle name="Currency 2 2 2 2 5 5 2" xfId="47138"/>
    <cellStyle name="Currency 2 2 2 2 5 6" xfId="31728"/>
    <cellStyle name="Currency 2 2 2 2 6" xfId="1535"/>
    <cellStyle name="Currency 2 2 2 2 6 2" xfId="3434"/>
    <cellStyle name="Currency 2 2 2 2 6 2 2" xfId="7237"/>
    <cellStyle name="Currency 2 2 2 2 6 2 2 2" xfId="15047"/>
    <cellStyle name="Currency 2 2 2 2 6 2 2 2 2" xfId="30458"/>
    <cellStyle name="Currency 2 2 2 2 6 2 2 2 2 2" xfId="61282"/>
    <cellStyle name="Currency 2 2 2 2 6 2 2 2 3" xfId="45872"/>
    <cellStyle name="Currency 2 2 2 2 6 2 2 3" xfId="22649"/>
    <cellStyle name="Currency 2 2 2 2 6 2 2 3 2" xfId="53473"/>
    <cellStyle name="Currency 2 2 2 2 6 2 2 4" xfId="38063"/>
    <cellStyle name="Currency 2 2 2 2 6 2 3" xfId="11244"/>
    <cellStyle name="Currency 2 2 2 2 6 2 3 2" xfId="26655"/>
    <cellStyle name="Currency 2 2 2 2 6 2 3 2 2" xfId="57479"/>
    <cellStyle name="Currency 2 2 2 2 6 2 3 3" xfId="42069"/>
    <cellStyle name="Currency 2 2 2 2 6 2 4" xfId="18846"/>
    <cellStyle name="Currency 2 2 2 2 6 2 4 2" xfId="49670"/>
    <cellStyle name="Currency 2 2 2 2 6 2 5" xfId="34260"/>
    <cellStyle name="Currency 2 2 2 2 6 3" xfId="5338"/>
    <cellStyle name="Currency 2 2 2 2 6 3 2" xfId="13148"/>
    <cellStyle name="Currency 2 2 2 2 6 3 2 2" xfId="28559"/>
    <cellStyle name="Currency 2 2 2 2 6 3 2 2 2" xfId="59383"/>
    <cellStyle name="Currency 2 2 2 2 6 3 2 3" xfId="43973"/>
    <cellStyle name="Currency 2 2 2 2 6 3 3" xfId="20750"/>
    <cellStyle name="Currency 2 2 2 2 6 3 3 2" xfId="51574"/>
    <cellStyle name="Currency 2 2 2 2 6 3 4" xfId="36164"/>
    <cellStyle name="Currency 2 2 2 2 6 4" xfId="9345"/>
    <cellStyle name="Currency 2 2 2 2 6 4 2" xfId="24756"/>
    <cellStyle name="Currency 2 2 2 2 6 4 2 2" xfId="55580"/>
    <cellStyle name="Currency 2 2 2 2 6 4 3" xfId="40170"/>
    <cellStyle name="Currency 2 2 2 2 6 5" xfId="16947"/>
    <cellStyle name="Currency 2 2 2 2 6 5 2" xfId="47771"/>
    <cellStyle name="Currency 2 2 2 2 6 6" xfId="32361"/>
    <cellStyle name="Currency 2 2 2 2 7" xfId="2168"/>
    <cellStyle name="Currency 2 2 2 2 7 2" xfId="5971"/>
    <cellStyle name="Currency 2 2 2 2 7 2 2" xfId="13781"/>
    <cellStyle name="Currency 2 2 2 2 7 2 2 2" xfId="29192"/>
    <cellStyle name="Currency 2 2 2 2 7 2 2 2 2" xfId="60016"/>
    <cellStyle name="Currency 2 2 2 2 7 2 2 3" xfId="44606"/>
    <cellStyle name="Currency 2 2 2 2 7 2 3" xfId="21383"/>
    <cellStyle name="Currency 2 2 2 2 7 2 3 2" xfId="52207"/>
    <cellStyle name="Currency 2 2 2 2 7 2 4" xfId="36797"/>
    <cellStyle name="Currency 2 2 2 2 7 3" xfId="9978"/>
    <cellStyle name="Currency 2 2 2 2 7 3 2" xfId="25389"/>
    <cellStyle name="Currency 2 2 2 2 7 3 2 2" xfId="56213"/>
    <cellStyle name="Currency 2 2 2 2 7 3 3" xfId="40803"/>
    <cellStyle name="Currency 2 2 2 2 7 4" xfId="17580"/>
    <cellStyle name="Currency 2 2 2 2 7 4 2" xfId="48404"/>
    <cellStyle name="Currency 2 2 2 2 7 5" xfId="32994"/>
    <cellStyle name="Currency 2 2 2 2 8" xfId="4072"/>
    <cellStyle name="Currency 2 2 2 2 8 2" xfId="11882"/>
    <cellStyle name="Currency 2 2 2 2 8 2 2" xfId="27293"/>
    <cellStyle name="Currency 2 2 2 2 8 2 2 2" xfId="58117"/>
    <cellStyle name="Currency 2 2 2 2 8 2 3" xfId="42707"/>
    <cellStyle name="Currency 2 2 2 2 8 3" xfId="19484"/>
    <cellStyle name="Currency 2 2 2 2 8 3 2" xfId="50308"/>
    <cellStyle name="Currency 2 2 2 2 8 4" xfId="34898"/>
    <cellStyle name="Currency 2 2 2 2 9" xfId="8079"/>
    <cellStyle name="Currency 2 2 2 2 9 2" xfId="23490"/>
    <cellStyle name="Currency 2 2 2 2 9 2 2" xfId="54314"/>
    <cellStyle name="Currency 2 2 2 2 9 3" xfId="38904"/>
    <cellStyle name="Currency 2 2 2 3" xfId="308"/>
    <cellStyle name="Currency 2 2 2 3 10" xfId="15721"/>
    <cellStyle name="Currency 2 2 2 3 10 2" xfId="46545"/>
    <cellStyle name="Currency 2 2 2 3 11" xfId="31135"/>
    <cellStyle name="Currency 2 2 2 3 2" xfId="731"/>
    <cellStyle name="Currency 2 2 2 3 2 2" xfId="1364"/>
    <cellStyle name="Currency 2 2 2 3 2 2 2" xfId="3263"/>
    <cellStyle name="Currency 2 2 2 3 2 2 2 2" xfId="7066"/>
    <cellStyle name="Currency 2 2 2 3 2 2 2 2 2" xfId="14876"/>
    <cellStyle name="Currency 2 2 2 3 2 2 2 2 2 2" xfId="30287"/>
    <cellStyle name="Currency 2 2 2 3 2 2 2 2 2 2 2" xfId="61111"/>
    <cellStyle name="Currency 2 2 2 3 2 2 2 2 2 3" xfId="45701"/>
    <cellStyle name="Currency 2 2 2 3 2 2 2 2 3" xfId="22478"/>
    <cellStyle name="Currency 2 2 2 3 2 2 2 2 3 2" xfId="53302"/>
    <cellStyle name="Currency 2 2 2 3 2 2 2 2 4" xfId="37892"/>
    <cellStyle name="Currency 2 2 2 3 2 2 2 3" xfId="11073"/>
    <cellStyle name="Currency 2 2 2 3 2 2 2 3 2" xfId="26484"/>
    <cellStyle name="Currency 2 2 2 3 2 2 2 3 2 2" xfId="57308"/>
    <cellStyle name="Currency 2 2 2 3 2 2 2 3 3" xfId="41898"/>
    <cellStyle name="Currency 2 2 2 3 2 2 2 4" xfId="18675"/>
    <cellStyle name="Currency 2 2 2 3 2 2 2 4 2" xfId="49499"/>
    <cellStyle name="Currency 2 2 2 3 2 2 2 5" xfId="34089"/>
    <cellStyle name="Currency 2 2 2 3 2 2 3" xfId="5167"/>
    <cellStyle name="Currency 2 2 2 3 2 2 3 2" xfId="12977"/>
    <cellStyle name="Currency 2 2 2 3 2 2 3 2 2" xfId="28388"/>
    <cellStyle name="Currency 2 2 2 3 2 2 3 2 2 2" xfId="59212"/>
    <cellStyle name="Currency 2 2 2 3 2 2 3 2 3" xfId="43802"/>
    <cellStyle name="Currency 2 2 2 3 2 2 3 3" xfId="20579"/>
    <cellStyle name="Currency 2 2 2 3 2 2 3 3 2" xfId="51403"/>
    <cellStyle name="Currency 2 2 2 3 2 2 3 4" xfId="35993"/>
    <cellStyle name="Currency 2 2 2 3 2 2 4" xfId="9174"/>
    <cellStyle name="Currency 2 2 2 3 2 2 4 2" xfId="24585"/>
    <cellStyle name="Currency 2 2 2 3 2 2 4 2 2" xfId="55409"/>
    <cellStyle name="Currency 2 2 2 3 2 2 4 3" xfId="39999"/>
    <cellStyle name="Currency 2 2 2 3 2 2 5" xfId="16776"/>
    <cellStyle name="Currency 2 2 2 3 2 2 5 2" xfId="47600"/>
    <cellStyle name="Currency 2 2 2 3 2 2 6" xfId="32190"/>
    <cellStyle name="Currency 2 2 2 3 2 3" xfId="1997"/>
    <cellStyle name="Currency 2 2 2 3 2 3 2" xfId="3896"/>
    <cellStyle name="Currency 2 2 2 3 2 3 2 2" xfId="7699"/>
    <cellStyle name="Currency 2 2 2 3 2 3 2 2 2" xfId="15509"/>
    <cellStyle name="Currency 2 2 2 3 2 3 2 2 2 2" xfId="30920"/>
    <cellStyle name="Currency 2 2 2 3 2 3 2 2 2 2 2" xfId="61744"/>
    <cellStyle name="Currency 2 2 2 3 2 3 2 2 2 3" xfId="46334"/>
    <cellStyle name="Currency 2 2 2 3 2 3 2 2 3" xfId="23111"/>
    <cellStyle name="Currency 2 2 2 3 2 3 2 2 3 2" xfId="53935"/>
    <cellStyle name="Currency 2 2 2 3 2 3 2 2 4" xfId="38525"/>
    <cellStyle name="Currency 2 2 2 3 2 3 2 3" xfId="11706"/>
    <cellStyle name="Currency 2 2 2 3 2 3 2 3 2" xfId="27117"/>
    <cellStyle name="Currency 2 2 2 3 2 3 2 3 2 2" xfId="57941"/>
    <cellStyle name="Currency 2 2 2 3 2 3 2 3 3" xfId="42531"/>
    <cellStyle name="Currency 2 2 2 3 2 3 2 4" xfId="19308"/>
    <cellStyle name="Currency 2 2 2 3 2 3 2 4 2" xfId="50132"/>
    <cellStyle name="Currency 2 2 2 3 2 3 2 5" xfId="34722"/>
    <cellStyle name="Currency 2 2 2 3 2 3 3" xfId="5800"/>
    <cellStyle name="Currency 2 2 2 3 2 3 3 2" xfId="13610"/>
    <cellStyle name="Currency 2 2 2 3 2 3 3 2 2" xfId="29021"/>
    <cellStyle name="Currency 2 2 2 3 2 3 3 2 2 2" xfId="59845"/>
    <cellStyle name="Currency 2 2 2 3 2 3 3 2 3" xfId="44435"/>
    <cellStyle name="Currency 2 2 2 3 2 3 3 3" xfId="21212"/>
    <cellStyle name="Currency 2 2 2 3 2 3 3 3 2" xfId="52036"/>
    <cellStyle name="Currency 2 2 2 3 2 3 3 4" xfId="36626"/>
    <cellStyle name="Currency 2 2 2 3 2 3 4" xfId="9807"/>
    <cellStyle name="Currency 2 2 2 3 2 3 4 2" xfId="25218"/>
    <cellStyle name="Currency 2 2 2 3 2 3 4 2 2" xfId="56042"/>
    <cellStyle name="Currency 2 2 2 3 2 3 4 3" xfId="40632"/>
    <cellStyle name="Currency 2 2 2 3 2 3 5" xfId="17409"/>
    <cellStyle name="Currency 2 2 2 3 2 3 5 2" xfId="48233"/>
    <cellStyle name="Currency 2 2 2 3 2 3 6" xfId="32823"/>
    <cellStyle name="Currency 2 2 2 3 2 4" xfId="2630"/>
    <cellStyle name="Currency 2 2 2 3 2 4 2" xfId="6433"/>
    <cellStyle name="Currency 2 2 2 3 2 4 2 2" xfId="14243"/>
    <cellStyle name="Currency 2 2 2 3 2 4 2 2 2" xfId="29654"/>
    <cellStyle name="Currency 2 2 2 3 2 4 2 2 2 2" xfId="60478"/>
    <cellStyle name="Currency 2 2 2 3 2 4 2 2 3" xfId="45068"/>
    <cellStyle name="Currency 2 2 2 3 2 4 2 3" xfId="21845"/>
    <cellStyle name="Currency 2 2 2 3 2 4 2 3 2" xfId="52669"/>
    <cellStyle name="Currency 2 2 2 3 2 4 2 4" xfId="37259"/>
    <cellStyle name="Currency 2 2 2 3 2 4 3" xfId="10440"/>
    <cellStyle name="Currency 2 2 2 3 2 4 3 2" xfId="25851"/>
    <cellStyle name="Currency 2 2 2 3 2 4 3 2 2" xfId="56675"/>
    <cellStyle name="Currency 2 2 2 3 2 4 3 3" xfId="41265"/>
    <cellStyle name="Currency 2 2 2 3 2 4 4" xfId="18042"/>
    <cellStyle name="Currency 2 2 2 3 2 4 4 2" xfId="48866"/>
    <cellStyle name="Currency 2 2 2 3 2 4 5" xfId="33456"/>
    <cellStyle name="Currency 2 2 2 3 2 5" xfId="4534"/>
    <cellStyle name="Currency 2 2 2 3 2 5 2" xfId="12344"/>
    <cellStyle name="Currency 2 2 2 3 2 5 2 2" xfId="27755"/>
    <cellStyle name="Currency 2 2 2 3 2 5 2 2 2" xfId="58579"/>
    <cellStyle name="Currency 2 2 2 3 2 5 2 3" xfId="43169"/>
    <cellStyle name="Currency 2 2 2 3 2 5 3" xfId="19946"/>
    <cellStyle name="Currency 2 2 2 3 2 5 3 2" xfId="50770"/>
    <cellStyle name="Currency 2 2 2 3 2 5 4" xfId="35360"/>
    <cellStyle name="Currency 2 2 2 3 2 6" xfId="8541"/>
    <cellStyle name="Currency 2 2 2 3 2 6 2" xfId="23952"/>
    <cellStyle name="Currency 2 2 2 3 2 6 2 2" xfId="54776"/>
    <cellStyle name="Currency 2 2 2 3 2 6 3" xfId="39366"/>
    <cellStyle name="Currency 2 2 2 3 2 7" xfId="16143"/>
    <cellStyle name="Currency 2 2 2 3 2 7 2" xfId="46967"/>
    <cellStyle name="Currency 2 2 2 3 2 8" xfId="31557"/>
    <cellStyle name="Currency 2 2 2 3 3" xfId="522"/>
    <cellStyle name="Currency 2 2 2 3 3 2" xfId="1155"/>
    <cellStyle name="Currency 2 2 2 3 3 2 2" xfId="3054"/>
    <cellStyle name="Currency 2 2 2 3 3 2 2 2" xfId="6857"/>
    <cellStyle name="Currency 2 2 2 3 3 2 2 2 2" xfId="14667"/>
    <cellStyle name="Currency 2 2 2 3 3 2 2 2 2 2" xfId="30078"/>
    <cellStyle name="Currency 2 2 2 3 3 2 2 2 2 2 2" xfId="60902"/>
    <cellStyle name="Currency 2 2 2 3 3 2 2 2 2 3" xfId="45492"/>
    <cellStyle name="Currency 2 2 2 3 3 2 2 2 3" xfId="22269"/>
    <cellStyle name="Currency 2 2 2 3 3 2 2 2 3 2" xfId="53093"/>
    <cellStyle name="Currency 2 2 2 3 3 2 2 2 4" xfId="37683"/>
    <cellStyle name="Currency 2 2 2 3 3 2 2 3" xfId="10864"/>
    <cellStyle name="Currency 2 2 2 3 3 2 2 3 2" xfId="26275"/>
    <cellStyle name="Currency 2 2 2 3 3 2 2 3 2 2" xfId="57099"/>
    <cellStyle name="Currency 2 2 2 3 3 2 2 3 3" xfId="41689"/>
    <cellStyle name="Currency 2 2 2 3 3 2 2 4" xfId="18466"/>
    <cellStyle name="Currency 2 2 2 3 3 2 2 4 2" xfId="49290"/>
    <cellStyle name="Currency 2 2 2 3 3 2 2 5" xfId="33880"/>
    <cellStyle name="Currency 2 2 2 3 3 2 3" xfId="4958"/>
    <cellStyle name="Currency 2 2 2 3 3 2 3 2" xfId="12768"/>
    <cellStyle name="Currency 2 2 2 3 3 2 3 2 2" xfId="28179"/>
    <cellStyle name="Currency 2 2 2 3 3 2 3 2 2 2" xfId="59003"/>
    <cellStyle name="Currency 2 2 2 3 3 2 3 2 3" xfId="43593"/>
    <cellStyle name="Currency 2 2 2 3 3 2 3 3" xfId="20370"/>
    <cellStyle name="Currency 2 2 2 3 3 2 3 3 2" xfId="51194"/>
    <cellStyle name="Currency 2 2 2 3 3 2 3 4" xfId="35784"/>
    <cellStyle name="Currency 2 2 2 3 3 2 4" xfId="8965"/>
    <cellStyle name="Currency 2 2 2 3 3 2 4 2" xfId="24376"/>
    <cellStyle name="Currency 2 2 2 3 3 2 4 2 2" xfId="55200"/>
    <cellStyle name="Currency 2 2 2 3 3 2 4 3" xfId="39790"/>
    <cellStyle name="Currency 2 2 2 3 3 2 5" xfId="16567"/>
    <cellStyle name="Currency 2 2 2 3 3 2 5 2" xfId="47391"/>
    <cellStyle name="Currency 2 2 2 3 3 2 6" xfId="31981"/>
    <cellStyle name="Currency 2 2 2 3 3 3" xfId="1788"/>
    <cellStyle name="Currency 2 2 2 3 3 3 2" xfId="3687"/>
    <cellStyle name="Currency 2 2 2 3 3 3 2 2" xfId="7490"/>
    <cellStyle name="Currency 2 2 2 3 3 3 2 2 2" xfId="15300"/>
    <cellStyle name="Currency 2 2 2 3 3 3 2 2 2 2" xfId="30711"/>
    <cellStyle name="Currency 2 2 2 3 3 3 2 2 2 2 2" xfId="61535"/>
    <cellStyle name="Currency 2 2 2 3 3 3 2 2 2 3" xfId="46125"/>
    <cellStyle name="Currency 2 2 2 3 3 3 2 2 3" xfId="22902"/>
    <cellStyle name="Currency 2 2 2 3 3 3 2 2 3 2" xfId="53726"/>
    <cellStyle name="Currency 2 2 2 3 3 3 2 2 4" xfId="38316"/>
    <cellStyle name="Currency 2 2 2 3 3 3 2 3" xfId="11497"/>
    <cellStyle name="Currency 2 2 2 3 3 3 2 3 2" xfId="26908"/>
    <cellStyle name="Currency 2 2 2 3 3 3 2 3 2 2" xfId="57732"/>
    <cellStyle name="Currency 2 2 2 3 3 3 2 3 3" xfId="42322"/>
    <cellStyle name="Currency 2 2 2 3 3 3 2 4" xfId="19099"/>
    <cellStyle name="Currency 2 2 2 3 3 3 2 4 2" xfId="49923"/>
    <cellStyle name="Currency 2 2 2 3 3 3 2 5" xfId="34513"/>
    <cellStyle name="Currency 2 2 2 3 3 3 3" xfId="5591"/>
    <cellStyle name="Currency 2 2 2 3 3 3 3 2" xfId="13401"/>
    <cellStyle name="Currency 2 2 2 3 3 3 3 2 2" xfId="28812"/>
    <cellStyle name="Currency 2 2 2 3 3 3 3 2 2 2" xfId="59636"/>
    <cellStyle name="Currency 2 2 2 3 3 3 3 2 3" xfId="44226"/>
    <cellStyle name="Currency 2 2 2 3 3 3 3 3" xfId="21003"/>
    <cellStyle name="Currency 2 2 2 3 3 3 3 3 2" xfId="51827"/>
    <cellStyle name="Currency 2 2 2 3 3 3 3 4" xfId="36417"/>
    <cellStyle name="Currency 2 2 2 3 3 3 4" xfId="9598"/>
    <cellStyle name="Currency 2 2 2 3 3 3 4 2" xfId="25009"/>
    <cellStyle name="Currency 2 2 2 3 3 3 4 2 2" xfId="55833"/>
    <cellStyle name="Currency 2 2 2 3 3 3 4 3" xfId="40423"/>
    <cellStyle name="Currency 2 2 2 3 3 3 5" xfId="17200"/>
    <cellStyle name="Currency 2 2 2 3 3 3 5 2" xfId="48024"/>
    <cellStyle name="Currency 2 2 2 3 3 3 6" xfId="32614"/>
    <cellStyle name="Currency 2 2 2 3 3 4" xfId="2421"/>
    <cellStyle name="Currency 2 2 2 3 3 4 2" xfId="6224"/>
    <cellStyle name="Currency 2 2 2 3 3 4 2 2" xfId="14034"/>
    <cellStyle name="Currency 2 2 2 3 3 4 2 2 2" xfId="29445"/>
    <cellStyle name="Currency 2 2 2 3 3 4 2 2 2 2" xfId="60269"/>
    <cellStyle name="Currency 2 2 2 3 3 4 2 2 3" xfId="44859"/>
    <cellStyle name="Currency 2 2 2 3 3 4 2 3" xfId="21636"/>
    <cellStyle name="Currency 2 2 2 3 3 4 2 3 2" xfId="52460"/>
    <cellStyle name="Currency 2 2 2 3 3 4 2 4" xfId="37050"/>
    <cellStyle name="Currency 2 2 2 3 3 4 3" xfId="10231"/>
    <cellStyle name="Currency 2 2 2 3 3 4 3 2" xfId="25642"/>
    <cellStyle name="Currency 2 2 2 3 3 4 3 2 2" xfId="56466"/>
    <cellStyle name="Currency 2 2 2 3 3 4 3 3" xfId="41056"/>
    <cellStyle name="Currency 2 2 2 3 3 4 4" xfId="17833"/>
    <cellStyle name="Currency 2 2 2 3 3 4 4 2" xfId="48657"/>
    <cellStyle name="Currency 2 2 2 3 3 4 5" xfId="33247"/>
    <cellStyle name="Currency 2 2 2 3 3 5" xfId="4325"/>
    <cellStyle name="Currency 2 2 2 3 3 5 2" xfId="12135"/>
    <cellStyle name="Currency 2 2 2 3 3 5 2 2" xfId="27546"/>
    <cellStyle name="Currency 2 2 2 3 3 5 2 2 2" xfId="58370"/>
    <cellStyle name="Currency 2 2 2 3 3 5 2 3" xfId="42960"/>
    <cellStyle name="Currency 2 2 2 3 3 5 3" xfId="19737"/>
    <cellStyle name="Currency 2 2 2 3 3 5 3 2" xfId="50561"/>
    <cellStyle name="Currency 2 2 2 3 3 5 4" xfId="35151"/>
    <cellStyle name="Currency 2 2 2 3 3 6" xfId="8332"/>
    <cellStyle name="Currency 2 2 2 3 3 6 2" xfId="23743"/>
    <cellStyle name="Currency 2 2 2 3 3 6 2 2" xfId="54567"/>
    <cellStyle name="Currency 2 2 2 3 3 6 3" xfId="39157"/>
    <cellStyle name="Currency 2 2 2 3 3 7" xfId="15934"/>
    <cellStyle name="Currency 2 2 2 3 3 7 2" xfId="46758"/>
    <cellStyle name="Currency 2 2 2 3 3 8" xfId="31348"/>
    <cellStyle name="Currency 2 2 2 3 4" xfId="942"/>
    <cellStyle name="Currency 2 2 2 3 4 2" xfId="2841"/>
    <cellStyle name="Currency 2 2 2 3 4 2 2" xfId="6644"/>
    <cellStyle name="Currency 2 2 2 3 4 2 2 2" xfId="14454"/>
    <cellStyle name="Currency 2 2 2 3 4 2 2 2 2" xfId="29865"/>
    <cellStyle name="Currency 2 2 2 3 4 2 2 2 2 2" xfId="60689"/>
    <cellStyle name="Currency 2 2 2 3 4 2 2 2 3" xfId="45279"/>
    <cellStyle name="Currency 2 2 2 3 4 2 2 3" xfId="22056"/>
    <cellStyle name="Currency 2 2 2 3 4 2 2 3 2" xfId="52880"/>
    <cellStyle name="Currency 2 2 2 3 4 2 2 4" xfId="37470"/>
    <cellStyle name="Currency 2 2 2 3 4 2 3" xfId="10651"/>
    <cellStyle name="Currency 2 2 2 3 4 2 3 2" xfId="26062"/>
    <cellStyle name="Currency 2 2 2 3 4 2 3 2 2" xfId="56886"/>
    <cellStyle name="Currency 2 2 2 3 4 2 3 3" xfId="41476"/>
    <cellStyle name="Currency 2 2 2 3 4 2 4" xfId="18253"/>
    <cellStyle name="Currency 2 2 2 3 4 2 4 2" xfId="49077"/>
    <cellStyle name="Currency 2 2 2 3 4 2 5" xfId="33667"/>
    <cellStyle name="Currency 2 2 2 3 4 3" xfId="4745"/>
    <cellStyle name="Currency 2 2 2 3 4 3 2" xfId="12555"/>
    <cellStyle name="Currency 2 2 2 3 4 3 2 2" xfId="27966"/>
    <cellStyle name="Currency 2 2 2 3 4 3 2 2 2" xfId="58790"/>
    <cellStyle name="Currency 2 2 2 3 4 3 2 3" xfId="43380"/>
    <cellStyle name="Currency 2 2 2 3 4 3 3" xfId="20157"/>
    <cellStyle name="Currency 2 2 2 3 4 3 3 2" xfId="50981"/>
    <cellStyle name="Currency 2 2 2 3 4 3 4" xfId="35571"/>
    <cellStyle name="Currency 2 2 2 3 4 4" xfId="8752"/>
    <cellStyle name="Currency 2 2 2 3 4 4 2" xfId="24163"/>
    <cellStyle name="Currency 2 2 2 3 4 4 2 2" xfId="54987"/>
    <cellStyle name="Currency 2 2 2 3 4 4 3" xfId="39577"/>
    <cellStyle name="Currency 2 2 2 3 4 5" xfId="16354"/>
    <cellStyle name="Currency 2 2 2 3 4 5 2" xfId="47178"/>
    <cellStyle name="Currency 2 2 2 3 4 6" xfId="31768"/>
    <cellStyle name="Currency 2 2 2 3 5" xfId="1575"/>
    <cellStyle name="Currency 2 2 2 3 5 2" xfId="3474"/>
    <cellStyle name="Currency 2 2 2 3 5 2 2" xfId="7277"/>
    <cellStyle name="Currency 2 2 2 3 5 2 2 2" xfId="15087"/>
    <cellStyle name="Currency 2 2 2 3 5 2 2 2 2" xfId="30498"/>
    <cellStyle name="Currency 2 2 2 3 5 2 2 2 2 2" xfId="61322"/>
    <cellStyle name="Currency 2 2 2 3 5 2 2 2 3" xfId="45912"/>
    <cellStyle name="Currency 2 2 2 3 5 2 2 3" xfId="22689"/>
    <cellStyle name="Currency 2 2 2 3 5 2 2 3 2" xfId="53513"/>
    <cellStyle name="Currency 2 2 2 3 5 2 2 4" xfId="38103"/>
    <cellStyle name="Currency 2 2 2 3 5 2 3" xfId="11284"/>
    <cellStyle name="Currency 2 2 2 3 5 2 3 2" xfId="26695"/>
    <cellStyle name="Currency 2 2 2 3 5 2 3 2 2" xfId="57519"/>
    <cellStyle name="Currency 2 2 2 3 5 2 3 3" xfId="42109"/>
    <cellStyle name="Currency 2 2 2 3 5 2 4" xfId="18886"/>
    <cellStyle name="Currency 2 2 2 3 5 2 4 2" xfId="49710"/>
    <cellStyle name="Currency 2 2 2 3 5 2 5" xfId="34300"/>
    <cellStyle name="Currency 2 2 2 3 5 3" xfId="5378"/>
    <cellStyle name="Currency 2 2 2 3 5 3 2" xfId="13188"/>
    <cellStyle name="Currency 2 2 2 3 5 3 2 2" xfId="28599"/>
    <cellStyle name="Currency 2 2 2 3 5 3 2 2 2" xfId="59423"/>
    <cellStyle name="Currency 2 2 2 3 5 3 2 3" xfId="44013"/>
    <cellStyle name="Currency 2 2 2 3 5 3 3" xfId="20790"/>
    <cellStyle name="Currency 2 2 2 3 5 3 3 2" xfId="51614"/>
    <cellStyle name="Currency 2 2 2 3 5 3 4" xfId="36204"/>
    <cellStyle name="Currency 2 2 2 3 5 4" xfId="9385"/>
    <cellStyle name="Currency 2 2 2 3 5 4 2" xfId="24796"/>
    <cellStyle name="Currency 2 2 2 3 5 4 2 2" xfId="55620"/>
    <cellStyle name="Currency 2 2 2 3 5 4 3" xfId="40210"/>
    <cellStyle name="Currency 2 2 2 3 5 5" xfId="16987"/>
    <cellStyle name="Currency 2 2 2 3 5 5 2" xfId="47811"/>
    <cellStyle name="Currency 2 2 2 3 5 6" xfId="32401"/>
    <cellStyle name="Currency 2 2 2 3 6" xfId="2208"/>
    <cellStyle name="Currency 2 2 2 3 6 2" xfId="6011"/>
    <cellStyle name="Currency 2 2 2 3 6 2 2" xfId="13821"/>
    <cellStyle name="Currency 2 2 2 3 6 2 2 2" xfId="29232"/>
    <cellStyle name="Currency 2 2 2 3 6 2 2 2 2" xfId="60056"/>
    <cellStyle name="Currency 2 2 2 3 6 2 2 3" xfId="44646"/>
    <cellStyle name="Currency 2 2 2 3 6 2 3" xfId="21423"/>
    <cellStyle name="Currency 2 2 2 3 6 2 3 2" xfId="52247"/>
    <cellStyle name="Currency 2 2 2 3 6 2 4" xfId="36837"/>
    <cellStyle name="Currency 2 2 2 3 6 3" xfId="10018"/>
    <cellStyle name="Currency 2 2 2 3 6 3 2" xfId="25429"/>
    <cellStyle name="Currency 2 2 2 3 6 3 2 2" xfId="56253"/>
    <cellStyle name="Currency 2 2 2 3 6 3 3" xfId="40843"/>
    <cellStyle name="Currency 2 2 2 3 6 4" xfId="17620"/>
    <cellStyle name="Currency 2 2 2 3 6 4 2" xfId="48444"/>
    <cellStyle name="Currency 2 2 2 3 6 5" xfId="33034"/>
    <cellStyle name="Currency 2 2 2 3 7" xfId="4112"/>
    <cellStyle name="Currency 2 2 2 3 7 2" xfId="11922"/>
    <cellStyle name="Currency 2 2 2 3 7 2 2" xfId="27333"/>
    <cellStyle name="Currency 2 2 2 3 7 2 2 2" xfId="58157"/>
    <cellStyle name="Currency 2 2 2 3 7 2 3" xfId="42747"/>
    <cellStyle name="Currency 2 2 2 3 7 3" xfId="19524"/>
    <cellStyle name="Currency 2 2 2 3 7 3 2" xfId="50348"/>
    <cellStyle name="Currency 2 2 2 3 7 4" xfId="34938"/>
    <cellStyle name="Currency 2 2 2 3 8" xfId="8119"/>
    <cellStyle name="Currency 2 2 2 3 8 2" xfId="23530"/>
    <cellStyle name="Currency 2 2 2 3 8 2 2" xfId="54354"/>
    <cellStyle name="Currency 2 2 2 3 8 3" xfId="38944"/>
    <cellStyle name="Currency 2 2 2 3 9" xfId="7910"/>
    <cellStyle name="Currency 2 2 2 3 9 2" xfId="23321"/>
    <cellStyle name="Currency 2 2 2 3 9 2 2" xfId="54145"/>
    <cellStyle name="Currency 2 2 2 3 9 3" xfId="38735"/>
    <cellStyle name="Currency 2 2 2 4" xfId="228"/>
    <cellStyle name="Currency 2 2 2 4 10" xfId="15641"/>
    <cellStyle name="Currency 2 2 2 4 10 2" xfId="46465"/>
    <cellStyle name="Currency 2 2 2 4 11" xfId="31055"/>
    <cellStyle name="Currency 2 2 2 4 2" xfId="651"/>
    <cellStyle name="Currency 2 2 2 4 2 2" xfId="1284"/>
    <cellStyle name="Currency 2 2 2 4 2 2 2" xfId="3183"/>
    <cellStyle name="Currency 2 2 2 4 2 2 2 2" xfId="6986"/>
    <cellStyle name="Currency 2 2 2 4 2 2 2 2 2" xfId="14796"/>
    <cellStyle name="Currency 2 2 2 4 2 2 2 2 2 2" xfId="30207"/>
    <cellStyle name="Currency 2 2 2 4 2 2 2 2 2 2 2" xfId="61031"/>
    <cellStyle name="Currency 2 2 2 4 2 2 2 2 2 3" xfId="45621"/>
    <cellStyle name="Currency 2 2 2 4 2 2 2 2 3" xfId="22398"/>
    <cellStyle name="Currency 2 2 2 4 2 2 2 2 3 2" xfId="53222"/>
    <cellStyle name="Currency 2 2 2 4 2 2 2 2 4" xfId="37812"/>
    <cellStyle name="Currency 2 2 2 4 2 2 2 3" xfId="10993"/>
    <cellStyle name="Currency 2 2 2 4 2 2 2 3 2" xfId="26404"/>
    <cellStyle name="Currency 2 2 2 4 2 2 2 3 2 2" xfId="57228"/>
    <cellStyle name="Currency 2 2 2 4 2 2 2 3 3" xfId="41818"/>
    <cellStyle name="Currency 2 2 2 4 2 2 2 4" xfId="18595"/>
    <cellStyle name="Currency 2 2 2 4 2 2 2 4 2" xfId="49419"/>
    <cellStyle name="Currency 2 2 2 4 2 2 2 5" xfId="34009"/>
    <cellStyle name="Currency 2 2 2 4 2 2 3" xfId="5087"/>
    <cellStyle name="Currency 2 2 2 4 2 2 3 2" xfId="12897"/>
    <cellStyle name="Currency 2 2 2 4 2 2 3 2 2" xfId="28308"/>
    <cellStyle name="Currency 2 2 2 4 2 2 3 2 2 2" xfId="59132"/>
    <cellStyle name="Currency 2 2 2 4 2 2 3 2 3" xfId="43722"/>
    <cellStyle name="Currency 2 2 2 4 2 2 3 3" xfId="20499"/>
    <cellStyle name="Currency 2 2 2 4 2 2 3 3 2" xfId="51323"/>
    <cellStyle name="Currency 2 2 2 4 2 2 3 4" xfId="35913"/>
    <cellStyle name="Currency 2 2 2 4 2 2 4" xfId="9094"/>
    <cellStyle name="Currency 2 2 2 4 2 2 4 2" xfId="24505"/>
    <cellStyle name="Currency 2 2 2 4 2 2 4 2 2" xfId="55329"/>
    <cellStyle name="Currency 2 2 2 4 2 2 4 3" xfId="39919"/>
    <cellStyle name="Currency 2 2 2 4 2 2 5" xfId="16696"/>
    <cellStyle name="Currency 2 2 2 4 2 2 5 2" xfId="47520"/>
    <cellStyle name="Currency 2 2 2 4 2 2 6" xfId="32110"/>
    <cellStyle name="Currency 2 2 2 4 2 3" xfId="1917"/>
    <cellStyle name="Currency 2 2 2 4 2 3 2" xfId="3816"/>
    <cellStyle name="Currency 2 2 2 4 2 3 2 2" xfId="7619"/>
    <cellStyle name="Currency 2 2 2 4 2 3 2 2 2" xfId="15429"/>
    <cellStyle name="Currency 2 2 2 4 2 3 2 2 2 2" xfId="30840"/>
    <cellStyle name="Currency 2 2 2 4 2 3 2 2 2 2 2" xfId="61664"/>
    <cellStyle name="Currency 2 2 2 4 2 3 2 2 2 3" xfId="46254"/>
    <cellStyle name="Currency 2 2 2 4 2 3 2 2 3" xfId="23031"/>
    <cellStyle name="Currency 2 2 2 4 2 3 2 2 3 2" xfId="53855"/>
    <cellStyle name="Currency 2 2 2 4 2 3 2 2 4" xfId="38445"/>
    <cellStyle name="Currency 2 2 2 4 2 3 2 3" xfId="11626"/>
    <cellStyle name="Currency 2 2 2 4 2 3 2 3 2" xfId="27037"/>
    <cellStyle name="Currency 2 2 2 4 2 3 2 3 2 2" xfId="57861"/>
    <cellStyle name="Currency 2 2 2 4 2 3 2 3 3" xfId="42451"/>
    <cellStyle name="Currency 2 2 2 4 2 3 2 4" xfId="19228"/>
    <cellStyle name="Currency 2 2 2 4 2 3 2 4 2" xfId="50052"/>
    <cellStyle name="Currency 2 2 2 4 2 3 2 5" xfId="34642"/>
    <cellStyle name="Currency 2 2 2 4 2 3 3" xfId="5720"/>
    <cellStyle name="Currency 2 2 2 4 2 3 3 2" xfId="13530"/>
    <cellStyle name="Currency 2 2 2 4 2 3 3 2 2" xfId="28941"/>
    <cellStyle name="Currency 2 2 2 4 2 3 3 2 2 2" xfId="59765"/>
    <cellStyle name="Currency 2 2 2 4 2 3 3 2 3" xfId="44355"/>
    <cellStyle name="Currency 2 2 2 4 2 3 3 3" xfId="21132"/>
    <cellStyle name="Currency 2 2 2 4 2 3 3 3 2" xfId="51956"/>
    <cellStyle name="Currency 2 2 2 4 2 3 3 4" xfId="36546"/>
    <cellStyle name="Currency 2 2 2 4 2 3 4" xfId="9727"/>
    <cellStyle name="Currency 2 2 2 4 2 3 4 2" xfId="25138"/>
    <cellStyle name="Currency 2 2 2 4 2 3 4 2 2" xfId="55962"/>
    <cellStyle name="Currency 2 2 2 4 2 3 4 3" xfId="40552"/>
    <cellStyle name="Currency 2 2 2 4 2 3 5" xfId="17329"/>
    <cellStyle name="Currency 2 2 2 4 2 3 5 2" xfId="48153"/>
    <cellStyle name="Currency 2 2 2 4 2 3 6" xfId="32743"/>
    <cellStyle name="Currency 2 2 2 4 2 4" xfId="2550"/>
    <cellStyle name="Currency 2 2 2 4 2 4 2" xfId="6353"/>
    <cellStyle name="Currency 2 2 2 4 2 4 2 2" xfId="14163"/>
    <cellStyle name="Currency 2 2 2 4 2 4 2 2 2" xfId="29574"/>
    <cellStyle name="Currency 2 2 2 4 2 4 2 2 2 2" xfId="60398"/>
    <cellStyle name="Currency 2 2 2 4 2 4 2 2 3" xfId="44988"/>
    <cellStyle name="Currency 2 2 2 4 2 4 2 3" xfId="21765"/>
    <cellStyle name="Currency 2 2 2 4 2 4 2 3 2" xfId="52589"/>
    <cellStyle name="Currency 2 2 2 4 2 4 2 4" xfId="37179"/>
    <cellStyle name="Currency 2 2 2 4 2 4 3" xfId="10360"/>
    <cellStyle name="Currency 2 2 2 4 2 4 3 2" xfId="25771"/>
    <cellStyle name="Currency 2 2 2 4 2 4 3 2 2" xfId="56595"/>
    <cellStyle name="Currency 2 2 2 4 2 4 3 3" xfId="41185"/>
    <cellStyle name="Currency 2 2 2 4 2 4 4" xfId="17962"/>
    <cellStyle name="Currency 2 2 2 4 2 4 4 2" xfId="48786"/>
    <cellStyle name="Currency 2 2 2 4 2 4 5" xfId="33376"/>
    <cellStyle name="Currency 2 2 2 4 2 5" xfId="4454"/>
    <cellStyle name="Currency 2 2 2 4 2 5 2" xfId="12264"/>
    <cellStyle name="Currency 2 2 2 4 2 5 2 2" xfId="27675"/>
    <cellStyle name="Currency 2 2 2 4 2 5 2 2 2" xfId="58499"/>
    <cellStyle name="Currency 2 2 2 4 2 5 2 3" xfId="43089"/>
    <cellStyle name="Currency 2 2 2 4 2 5 3" xfId="19866"/>
    <cellStyle name="Currency 2 2 2 4 2 5 3 2" xfId="50690"/>
    <cellStyle name="Currency 2 2 2 4 2 5 4" xfId="35280"/>
    <cellStyle name="Currency 2 2 2 4 2 6" xfId="8461"/>
    <cellStyle name="Currency 2 2 2 4 2 6 2" xfId="23872"/>
    <cellStyle name="Currency 2 2 2 4 2 6 2 2" xfId="54696"/>
    <cellStyle name="Currency 2 2 2 4 2 6 3" xfId="39286"/>
    <cellStyle name="Currency 2 2 2 4 2 7" xfId="16063"/>
    <cellStyle name="Currency 2 2 2 4 2 7 2" xfId="46887"/>
    <cellStyle name="Currency 2 2 2 4 2 8" xfId="31477"/>
    <cellStyle name="Currency 2 2 2 4 3" xfId="442"/>
    <cellStyle name="Currency 2 2 2 4 3 2" xfId="1075"/>
    <cellStyle name="Currency 2 2 2 4 3 2 2" xfId="2974"/>
    <cellStyle name="Currency 2 2 2 4 3 2 2 2" xfId="6777"/>
    <cellStyle name="Currency 2 2 2 4 3 2 2 2 2" xfId="14587"/>
    <cellStyle name="Currency 2 2 2 4 3 2 2 2 2 2" xfId="29998"/>
    <cellStyle name="Currency 2 2 2 4 3 2 2 2 2 2 2" xfId="60822"/>
    <cellStyle name="Currency 2 2 2 4 3 2 2 2 2 3" xfId="45412"/>
    <cellStyle name="Currency 2 2 2 4 3 2 2 2 3" xfId="22189"/>
    <cellStyle name="Currency 2 2 2 4 3 2 2 2 3 2" xfId="53013"/>
    <cellStyle name="Currency 2 2 2 4 3 2 2 2 4" xfId="37603"/>
    <cellStyle name="Currency 2 2 2 4 3 2 2 3" xfId="10784"/>
    <cellStyle name="Currency 2 2 2 4 3 2 2 3 2" xfId="26195"/>
    <cellStyle name="Currency 2 2 2 4 3 2 2 3 2 2" xfId="57019"/>
    <cellStyle name="Currency 2 2 2 4 3 2 2 3 3" xfId="41609"/>
    <cellStyle name="Currency 2 2 2 4 3 2 2 4" xfId="18386"/>
    <cellStyle name="Currency 2 2 2 4 3 2 2 4 2" xfId="49210"/>
    <cellStyle name="Currency 2 2 2 4 3 2 2 5" xfId="33800"/>
    <cellStyle name="Currency 2 2 2 4 3 2 3" xfId="4878"/>
    <cellStyle name="Currency 2 2 2 4 3 2 3 2" xfId="12688"/>
    <cellStyle name="Currency 2 2 2 4 3 2 3 2 2" xfId="28099"/>
    <cellStyle name="Currency 2 2 2 4 3 2 3 2 2 2" xfId="58923"/>
    <cellStyle name="Currency 2 2 2 4 3 2 3 2 3" xfId="43513"/>
    <cellStyle name="Currency 2 2 2 4 3 2 3 3" xfId="20290"/>
    <cellStyle name="Currency 2 2 2 4 3 2 3 3 2" xfId="51114"/>
    <cellStyle name="Currency 2 2 2 4 3 2 3 4" xfId="35704"/>
    <cellStyle name="Currency 2 2 2 4 3 2 4" xfId="8885"/>
    <cellStyle name="Currency 2 2 2 4 3 2 4 2" xfId="24296"/>
    <cellStyle name="Currency 2 2 2 4 3 2 4 2 2" xfId="55120"/>
    <cellStyle name="Currency 2 2 2 4 3 2 4 3" xfId="39710"/>
    <cellStyle name="Currency 2 2 2 4 3 2 5" xfId="16487"/>
    <cellStyle name="Currency 2 2 2 4 3 2 5 2" xfId="47311"/>
    <cellStyle name="Currency 2 2 2 4 3 2 6" xfId="31901"/>
    <cellStyle name="Currency 2 2 2 4 3 3" xfId="1708"/>
    <cellStyle name="Currency 2 2 2 4 3 3 2" xfId="3607"/>
    <cellStyle name="Currency 2 2 2 4 3 3 2 2" xfId="7410"/>
    <cellStyle name="Currency 2 2 2 4 3 3 2 2 2" xfId="15220"/>
    <cellStyle name="Currency 2 2 2 4 3 3 2 2 2 2" xfId="30631"/>
    <cellStyle name="Currency 2 2 2 4 3 3 2 2 2 2 2" xfId="61455"/>
    <cellStyle name="Currency 2 2 2 4 3 3 2 2 2 3" xfId="46045"/>
    <cellStyle name="Currency 2 2 2 4 3 3 2 2 3" xfId="22822"/>
    <cellStyle name="Currency 2 2 2 4 3 3 2 2 3 2" xfId="53646"/>
    <cellStyle name="Currency 2 2 2 4 3 3 2 2 4" xfId="38236"/>
    <cellStyle name="Currency 2 2 2 4 3 3 2 3" xfId="11417"/>
    <cellStyle name="Currency 2 2 2 4 3 3 2 3 2" xfId="26828"/>
    <cellStyle name="Currency 2 2 2 4 3 3 2 3 2 2" xfId="57652"/>
    <cellStyle name="Currency 2 2 2 4 3 3 2 3 3" xfId="42242"/>
    <cellStyle name="Currency 2 2 2 4 3 3 2 4" xfId="19019"/>
    <cellStyle name="Currency 2 2 2 4 3 3 2 4 2" xfId="49843"/>
    <cellStyle name="Currency 2 2 2 4 3 3 2 5" xfId="34433"/>
    <cellStyle name="Currency 2 2 2 4 3 3 3" xfId="5511"/>
    <cellStyle name="Currency 2 2 2 4 3 3 3 2" xfId="13321"/>
    <cellStyle name="Currency 2 2 2 4 3 3 3 2 2" xfId="28732"/>
    <cellStyle name="Currency 2 2 2 4 3 3 3 2 2 2" xfId="59556"/>
    <cellStyle name="Currency 2 2 2 4 3 3 3 2 3" xfId="44146"/>
    <cellStyle name="Currency 2 2 2 4 3 3 3 3" xfId="20923"/>
    <cellStyle name="Currency 2 2 2 4 3 3 3 3 2" xfId="51747"/>
    <cellStyle name="Currency 2 2 2 4 3 3 3 4" xfId="36337"/>
    <cellStyle name="Currency 2 2 2 4 3 3 4" xfId="9518"/>
    <cellStyle name="Currency 2 2 2 4 3 3 4 2" xfId="24929"/>
    <cellStyle name="Currency 2 2 2 4 3 3 4 2 2" xfId="55753"/>
    <cellStyle name="Currency 2 2 2 4 3 3 4 3" xfId="40343"/>
    <cellStyle name="Currency 2 2 2 4 3 3 5" xfId="17120"/>
    <cellStyle name="Currency 2 2 2 4 3 3 5 2" xfId="47944"/>
    <cellStyle name="Currency 2 2 2 4 3 3 6" xfId="32534"/>
    <cellStyle name="Currency 2 2 2 4 3 4" xfId="2341"/>
    <cellStyle name="Currency 2 2 2 4 3 4 2" xfId="6144"/>
    <cellStyle name="Currency 2 2 2 4 3 4 2 2" xfId="13954"/>
    <cellStyle name="Currency 2 2 2 4 3 4 2 2 2" xfId="29365"/>
    <cellStyle name="Currency 2 2 2 4 3 4 2 2 2 2" xfId="60189"/>
    <cellStyle name="Currency 2 2 2 4 3 4 2 2 3" xfId="44779"/>
    <cellStyle name="Currency 2 2 2 4 3 4 2 3" xfId="21556"/>
    <cellStyle name="Currency 2 2 2 4 3 4 2 3 2" xfId="52380"/>
    <cellStyle name="Currency 2 2 2 4 3 4 2 4" xfId="36970"/>
    <cellStyle name="Currency 2 2 2 4 3 4 3" xfId="10151"/>
    <cellStyle name="Currency 2 2 2 4 3 4 3 2" xfId="25562"/>
    <cellStyle name="Currency 2 2 2 4 3 4 3 2 2" xfId="56386"/>
    <cellStyle name="Currency 2 2 2 4 3 4 3 3" xfId="40976"/>
    <cellStyle name="Currency 2 2 2 4 3 4 4" xfId="17753"/>
    <cellStyle name="Currency 2 2 2 4 3 4 4 2" xfId="48577"/>
    <cellStyle name="Currency 2 2 2 4 3 4 5" xfId="33167"/>
    <cellStyle name="Currency 2 2 2 4 3 5" xfId="4245"/>
    <cellStyle name="Currency 2 2 2 4 3 5 2" xfId="12055"/>
    <cellStyle name="Currency 2 2 2 4 3 5 2 2" xfId="27466"/>
    <cellStyle name="Currency 2 2 2 4 3 5 2 2 2" xfId="58290"/>
    <cellStyle name="Currency 2 2 2 4 3 5 2 3" xfId="42880"/>
    <cellStyle name="Currency 2 2 2 4 3 5 3" xfId="19657"/>
    <cellStyle name="Currency 2 2 2 4 3 5 3 2" xfId="50481"/>
    <cellStyle name="Currency 2 2 2 4 3 5 4" xfId="35071"/>
    <cellStyle name="Currency 2 2 2 4 3 6" xfId="8252"/>
    <cellStyle name="Currency 2 2 2 4 3 6 2" xfId="23663"/>
    <cellStyle name="Currency 2 2 2 4 3 6 2 2" xfId="54487"/>
    <cellStyle name="Currency 2 2 2 4 3 6 3" xfId="39077"/>
    <cellStyle name="Currency 2 2 2 4 3 7" xfId="15854"/>
    <cellStyle name="Currency 2 2 2 4 3 7 2" xfId="46678"/>
    <cellStyle name="Currency 2 2 2 4 3 8" xfId="31268"/>
    <cellStyle name="Currency 2 2 2 4 4" xfId="862"/>
    <cellStyle name="Currency 2 2 2 4 4 2" xfId="2761"/>
    <cellStyle name="Currency 2 2 2 4 4 2 2" xfId="6564"/>
    <cellStyle name="Currency 2 2 2 4 4 2 2 2" xfId="14374"/>
    <cellStyle name="Currency 2 2 2 4 4 2 2 2 2" xfId="29785"/>
    <cellStyle name="Currency 2 2 2 4 4 2 2 2 2 2" xfId="60609"/>
    <cellStyle name="Currency 2 2 2 4 4 2 2 2 3" xfId="45199"/>
    <cellStyle name="Currency 2 2 2 4 4 2 2 3" xfId="21976"/>
    <cellStyle name="Currency 2 2 2 4 4 2 2 3 2" xfId="52800"/>
    <cellStyle name="Currency 2 2 2 4 4 2 2 4" xfId="37390"/>
    <cellStyle name="Currency 2 2 2 4 4 2 3" xfId="10571"/>
    <cellStyle name="Currency 2 2 2 4 4 2 3 2" xfId="25982"/>
    <cellStyle name="Currency 2 2 2 4 4 2 3 2 2" xfId="56806"/>
    <cellStyle name="Currency 2 2 2 4 4 2 3 3" xfId="41396"/>
    <cellStyle name="Currency 2 2 2 4 4 2 4" xfId="18173"/>
    <cellStyle name="Currency 2 2 2 4 4 2 4 2" xfId="48997"/>
    <cellStyle name="Currency 2 2 2 4 4 2 5" xfId="33587"/>
    <cellStyle name="Currency 2 2 2 4 4 3" xfId="4665"/>
    <cellStyle name="Currency 2 2 2 4 4 3 2" xfId="12475"/>
    <cellStyle name="Currency 2 2 2 4 4 3 2 2" xfId="27886"/>
    <cellStyle name="Currency 2 2 2 4 4 3 2 2 2" xfId="58710"/>
    <cellStyle name="Currency 2 2 2 4 4 3 2 3" xfId="43300"/>
    <cellStyle name="Currency 2 2 2 4 4 3 3" xfId="20077"/>
    <cellStyle name="Currency 2 2 2 4 4 3 3 2" xfId="50901"/>
    <cellStyle name="Currency 2 2 2 4 4 3 4" xfId="35491"/>
    <cellStyle name="Currency 2 2 2 4 4 4" xfId="8672"/>
    <cellStyle name="Currency 2 2 2 4 4 4 2" xfId="24083"/>
    <cellStyle name="Currency 2 2 2 4 4 4 2 2" xfId="54907"/>
    <cellStyle name="Currency 2 2 2 4 4 4 3" xfId="39497"/>
    <cellStyle name="Currency 2 2 2 4 4 5" xfId="16274"/>
    <cellStyle name="Currency 2 2 2 4 4 5 2" xfId="47098"/>
    <cellStyle name="Currency 2 2 2 4 4 6" xfId="31688"/>
    <cellStyle name="Currency 2 2 2 4 5" xfId="1495"/>
    <cellStyle name="Currency 2 2 2 4 5 2" xfId="3394"/>
    <cellStyle name="Currency 2 2 2 4 5 2 2" xfId="7197"/>
    <cellStyle name="Currency 2 2 2 4 5 2 2 2" xfId="15007"/>
    <cellStyle name="Currency 2 2 2 4 5 2 2 2 2" xfId="30418"/>
    <cellStyle name="Currency 2 2 2 4 5 2 2 2 2 2" xfId="61242"/>
    <cellStyle name="Currency 2 2 2 4 5 2 2 2 3" xfId="45832"/>
    <cellStyle name="Currency 2 2 2 4 5 2 2 3" xfId="22609"/>
    <cellStyle name="Currency 2 2 2 4 5 2 2 3 2" xfId="53433"/>
    <cellStyle name="Currency 2 2 2 4 5 2 2 4" xfId="38023"/>
    <cellStyle name="Currency 2 2 2 4 5 2 3" xfId="11204"/>
    <cellStyle name="Currency 2 2 2 4 5 2 3 2" xfId="26615"/>
    <cellStyle name="Currency 2 2 2 4 5 2 3 2 2" xfId="57439"/>
    <cellStyle name="Currency 2 2 2 4 5 2 3 3" xfId="42029"/>
    <cellStyle name="Currency 2 2 2 4 5 2 4" xfId="18806"/>
    <cellStyle name="Currency 2 2 2 4 5 2 4 2" xfId="49630"/>
    <cellStyle name="Currency 2 2 2 4 5 2 5" xfId="34220"/>
    <cellStyle name="Currency 2 2 2 4 5 3" xfId="5298"/>
    <cellStyle name="Currency 2 2 2 4 5 3 2" xfId="13108"/>
    <cellStyle name="Currency 2 2 2 4 5 3 2 2" xfId="28519"/>
    <cellStyle name="Currency 2 2 2 4 5 3 2 2 2" xfId="59343"/>
    <cellStyle name="Currency 2 2 2 4 5 3 2 3" xfId="43933"/>
    <cellStyle name="Currency 2 2 2 4 5 3 3" xfId="20710"/>
    <cellStyle name="Currency 2 2 2 4 5 3 3 2" xfId="51534"/>
    <cellStyle name="Currency 2 2 2 4 5 3 4" xfId="36124"/>
    <cellStyle name="Currency 2 2 2 4 5 4" xfId="9305"/>
    <cellStyle name="Currency 2 2 2 4 5 4 2" xfId="24716"/>
    <cellStyle name="Currency 2 2 2 4 5 4 2 2" xfId="55540"/>
    <cellStyle name="Currency 2 2 2 4 5 4 3" xfId="40130"/>
    <cellStyle name="Currency 2 2 2 4 5 5" xfId="16907"/>
    <cellStyle name="Currency 2 2 2 4 5 5 2" xfId="47731"/>
    <cellStyle name="Currency 2 2 2 4 5 6" xfId="32321"/>
    <cellStyle name="Currency 2 2 2 4 6" xfId="2128"/>
    <cellStyle name="Currency 2 2 2 4 6 2" xfId="5931"/>
    <cellStyle name="Currency 2 2 2 4 6 2 2" xfId="13741"/>
    <cellStyle name="Currency 2 2 2 4 6 2 2 2" xfId="29152"/>
    <cellStyle name="Currency 2 2 2 4 6 2 2 2 2" xfId="59976"/>
    <cellStyle name="Currency 2 2 2 4 6 2 2 3" xfId="44566"/>
    <cellStyle name="Currency 2 2 2 4 6 2 3" xfId="21343"/>
    <cellStyle name="Currency 2 2 2 4 6 2 3 2" xfId="52167"/>
    <cellStyle name="Currency 2 2 2 4 6 2 4" xfId="36757"/>
    <cellStyle name="Currency 2 2 2 4 6 3" xfId="9938"/>
    <cellStyle name="Currency 2 2 2 4 6 3 2" xfId="25349"/>
    <cellStyle name="Currency 2 2 2 4 6 3 2 2" xfId="56173"/>
    <cellStyle name="Currency 2 2 2 4 6 3 3" xfId="40763"/>
    <cellStyle name="Currency 2 2 2 4 6 4" xfId="17540"/>
    <cellStyle name="Currency 2 2 2 4 6 4 2" xfId="48364"/>
    <cellStyle name="Currency 2 2 2 4 6 5" xfId="32954"/>
    <cellStyle name="Currency 2 2 2 4 7" xfId="4032"/>
    <cellStyle name="Currency 2 2 2 4 7 2" xfId="11842"/>
    <cellStyle name="Currency 2 2 2 4 7 2 2" xfId="27253"/>
    <cellStyle name="Currency 2 2 2 4 7 2 2 2" xfId="58077"/>
    <cellStyle name="Currency 2 2 2 4 7 2 3" xfId="42667"/>
    <cellStyle name="Currency 2 2 2 4 7 3" xfId="19444"/>
    <cellStyle name="Currency 2 2 2 4 7 3 2" xfId="50268"/>
    <cellStyle name="Currency 2 2 2 4 7 4" xfId="34858"/>
    <cellStyle name="Currency 2 2 2 4 8" xfId="8039"/>
    <cellStyle name="Currency 2 2 2 4 8 2" xfId="23450"/>
    <cellStyle name="Currency 2 2 2 4 8 2 2" xfId="54274"/>
    <cellStyle name="Currency 2 2 2 4 8 3" xfId="38864"/>
    <cellStyle name="Currency 2 2 2 4 9" xfId="7830"/>
    <cellStyle name="Currency 2 2 2 4 9 2" xfId="23241"/>
    <cellStyle name="Currency 2 2 2 4 9 2 2" xfId="54065"/>
    <cellStyle name="Currency 2 2 2 4 9 3" xfId="38655"/>
    <cellStyle name="Currency 2 2 2 5" xfId="606"/>
    <cellStyle name="Currency 2 2 2 5 2" xfId="1239"/>
    <cellStyle name="Currency 2 2 2 5 2 2" xfId="3138"/>
    <cellStyle name="Currency 2 2 2 5 2 2 2" xfId="6941"/>
    <cellStyle name="Currency 2 2 2 5 2 2 2 2" xfId="14751"/>
    <cellStyle name="Currency 2 2 2 5 2 2 2 2 2" xfId="30162"/>
    <cellStyle name="Currency 2 2 2 5 2 2 2 2 2 2" xfId="60986"/>
    <cellStyle name="Currency 2 2 2 5 2 2 2 2 3" xfId="45576"/>
    <cellStyle name="Currency 2 2 2 5 2 2 2 3" xfId="22353"/>
    <cellStyle name="Currency 2 2 2 5 2 2 2 3 2" xfId="53177"/>
    <cellStyle name="Currency 2 2 2 5 2 2 2 4" xfId="37767"/>
    <cellStyle name="Currency 2 2 2 5 2 2 3" xfId="10948"/>
    <cellStyle name="Currency 2 2 2 5 2 2 3 2" xfId="26359"/>
    <cellStyle name="Currency 2 2 2 5 2 2 3 2 2" xfId="57183"/>
    <cellStyle name="Currency 2 2 2 5 2 2 3 3" xfId="41773"/>
    <cellStyle name="Currency 2 2 2 5 2 2 4" xfId="18550"/>
    <cellStyle name="Currency 2 2 2 5 2 2 4 2" xfId="49374"/>
    <cellStyle name="Currency 2 2 2 5 2 2 5" xfId="33964"/>
    <cellStyle name="Currency 2 2 2 5 2 3" xfId="5042"/>
    <cellStyle name="Currency 2 2 2 5 2 3 2" xfId="12852"/>
    <cellStyle name="Currency 2 2 2 5 2 3 2 2" xfId="28263"/>
    <cellStyle name="Currency 2 2 2 5 2 3 2 2 2" xfId="59087"/>
    <cellStyle name="Currency 2 2 2 5 2 3 2 3" xfId="43677"/>
    <cellStyle name="Currency 2 2 2 5 2 3 3" xfId="20454"/>
    <cellStyle name="Currency 2 2 2 5 2 3 3 2" xfId="51278"/>
    <cellStyle name="Currency 2 2 2 5 2 3 4" xfId="35868"/>
    <cellStyle name="Currency 2 2 2 5 2 4" xfId="9049"/>
    <cellStyle name="Currency 2 2 2 5 2 4 2" xfId="24460"/>
    <cellStyle name="Currency 2 2 2 5 2 4 2 2" xfId="55284"/>
    <cellStyle name="Currency 2 2 2 5 2 4 3" xfId="39874"/>
    <cellStyle name="Currency 2 2 2 5 2 5" xfId="16651"/>
    <cellStyle name="Currency 2 2 2 5 2 5 2" xfId="47475"/>
    <cellStyle name="Currency 2 2 2 5 2 6" xfId="32065"/>
    <cellStyle name="Currency 2 2 2 5 3" xfId="1872"/>
    <cellStyle name="Currency 2 2 2 5 3 2" xfId="3771"/>
    <cellStyle name="Currency 2 2 2 5 3 2 2" xfId="7574"/>
    <cellStyle name="Currency 2 2 2 5 3 2 2 2" xfId="15384"/>
    <cellStyle name="Currency 2 2 2 5 3 2 2 2 2" xfId="30795"/>
    <cellStyle name="Currency 2 2 2 5 3 2 2 2 2 2" xfId="61619"/>
    <cellStyle name="Currency 2 2 2 5 3 2 2 2 3" xfId="46209"/>
    <cellStyle name="Currency 2 2 2 5 3 2 2 3" xfId="22986"/>
    <cellStyle name="Currency 2 2 2 5 3 2 2 3 2" xfId="53810"/>
    <cellStyle name="Currency 2 2 2 5 3 2 2 4" xfId="38400"/>
    <cellStyle name="Currency 2 2 2 5 3 2 3" xfId="11581"/>
    <cellStyle name="Currency 2 2 2 5 3 2 3 2" xfId="26992"/>
    <cellStyle name="Currency 2 2 2 5 3 2 3 2 2" xfId="57816"/>
    <cellStyle name="Currency 2 2 2 5 3 2 3 3" xfId="42406"/>
    <cellStyle name="Currency 2 2 2 5 3 2 4" xfId="19183"/>
    <cellStyle name="Currency 2 2 2 5 3 2 4 2" xfId="50007"/>
    <cellStyle name="Currency 2 2 2 5 3 2 5" xfId="34597"/>
    <cellStyle name="Currency 2 2 2 5 3 3" xfId="5675"/>
    <cellStyle name="Currency 2 2 2 5 3 3 2" xfId="13485"/>
    <cellStyle name="Currency 2 2 2 5 3 3 2 2" xfId="28896"/>
    <cellStyle name="Currency 2 2 2 5 3 3 2 2 2" xfId="59720"/>
    <cellStyle name="Currency 2 2 2 5 3 3 2 3" xfId="44310"/>
    <cellStyle name="Currency 2 2 2 5 3 3 3" xfId="21087"/>
    <cellStyle name="Currency 2 2 2 5 3 3 3 2" xfId="51911"/>
    <cellStyle name="Currency 2 2 2 5 3 3 4" xfId="36501"/>
    <cellStyle name="Currency 2 2 2 5 3 4" xfId="9682"/>
    <cellStyle name="Currency 2 2 2 5 3 4 2" xfId="25093"/>
    <cellStyle name="Currency 2 2 2 5 3 4 2 2" xfId="55917"/>
    <cellStyle name="Currency 2 2 2 5 3 4 3" xfId="40507"/>
    <cellStyle name="Currency 2 2 2 5 3 5" xfId="17284"/>
    <cellStyle name="Currency 2 2 2 5 3 5 2" xfId="48108"/>
    <cellStyle name="Currency 2 2 2 5 3 6" xfId="32698"/>
    <cellStyle name="Currency 2 2 2 5 4" xfId="2505"/>
    <cellStyle name="Currency 2 2 2 5 4 2" xfId="6308"/>
    <cellStyle name="Currency 2 2 2 5 4 2 2" xfId="14118"/>
    <cellStyle name="Currency 2 2 2 5 4 2 2 2" xfId="29529"/>
    <cellStyle name="Currency 2 2 2 5 4 2 2 2 2" xfId="60353"/>
    <cellStyle name="Currency 2 2 2 5 4 2 2 3" xfId="44943"/>
    <cellStyle name="Currency 2 2 2 5 4 2 3" xfId="21720"/>
    <cellStyle name="Currency 2 2 2 5 4 2 3 2" xfId="52544"/>
    <cellStyle name="Currency 2 2 2 5 4 2 4" xfId="37134"/>
    <cellStyle name="Currency 2 2 2 5 4 3" xfId="10315"/>
    <cellStyle name="Currency 2 2 2 5 4 3 2" xfId="25726"/>
    <cellStyle name="Currency 2 2 2 5 4 3 2 2" xfId="56550"/>
    <cellStyle name="Currency 2 2 2 5 4 3 3" xfId="41140"/>
    <cellStyle name="Currency 2 2 2 5 4 4" xfId="17917"/>
    <cellStyle name="Currency 2 2 2 5 4 4 2" xfId="48741"/>
    <cellStyle name="Currency 2 2 2 5 4 5" xfId="33331"/>
    <cellStyle name="Currency 2 2 2 5 5" xfId="4409"/>
    <cellStyle name="Currency 2 2 2 5 5 2" xfId="12219"/>
    <cellStyle name="Currency 2 2 2 5 5 2 2" xfId="27630"/>
    <cellStyle name="Currency 2 2 2 5 5 2 2 2" xfId="58454"/>
    <cellStyle name="Currency 2 2 2 5 5 2 3" xfId="43044"/>
    <cellStyle name="Currency 2 2 2 5 5 3" xfId="19821"/>
    <cellStyle name="Currency 2 2 2 5 5 3 2" xfId="50645"/>
    <cellStyle name="Currency 2 2 2 5 5 4" xfId="35235"/>
    <cellStyle name="Currency 2 2 2 5 6" xfId="8416"/>
    <cellStyle name="Currency 2 2 2 5 6 2" xfId="23827"/>
    <cellStyle name="Currency 2 2 2 5 6 2 2" xfId="54651"/>
    <cellStyle name="Currency 2 2 2 5 6 3" xfId="39241"/>
    <cellStyle name="Currency 2 2 2 5 7" xfId="16018"/>
    <cellStyle name="Currency 2 2 2 5 7 2" xfId="46842"/>
    <cellStyle name="Currency 2 2 2 5 8" xfId="31432"/>
    <cellStyle name="Currency 2 2 2 6" xfId="397"/>
    <cellStyle name="Currency 2 2 2 6 2" xfId="1030"/>
    <cellStyle name="Currency 2 2 2 6 2 2" xfId="2929"/>
    <cellStyle name="Currency 2 2 2 6 2 2 2" xfId="6732"/>
    <cellStyle name="Currency 2 2 2 6 2 2 2 2" xfId="14542"/>
    <cellStyle name="Currency 2 2 2 6 2 2 2 2 2" xfId="29953"/>
    <cellStyle name="Currency 2 2 2 6 2 2 2 2 2 2" xfId="60777"/>
    <cellStyle name="Currency 2 2 2 6 2 2 2 2 3" xfId="45367"/>
    <cellStyle name="Currency 2 2 2 6 2 2 2 3" xfId="22144"/>
    <cellStyle name="Currency 2 2 2 6 2 2 2 3 2" xfId="52968"/>
    <cellStyle name="Currency 2 2 2 6 2 2 2 4" xfId="37558"/>
    <cellStyle name="Currency 2 2 2 6 2 2 3" xfId="10739"/>
    <cellStyle name="Currency 2 2 2 6 2 2 3 2" xfId="26150"/>
    <cellStyle name="Currency 2 2 2 6 2 2 3 2 2" xfId="56974"/>
    <cellStyle name="Currency 2 2 2 6 2 2 3 3" xfId="41564"/>
    <cellStyle name="Currency 2 2 2 6 2 2 4" xfId="18341"/>
    <cellStyle name="Currency 2 2 2 6 2 2 4 2" xfId="49165"/>
    <cellStyle name="Currency 2 2 2 6 2 2 5" xfId="33755"/>
    <cellStyle name="Currency 2 2 2 6 2 3" xfId="4833"/>
    <cellStyle name="Currency 2 2 2 6 2 3 2" xfId="12643"/>
    <cellStyle name="Currency 2 2 2 6 2 3 2 2" xfId="28054"/>
    <cellStyle name="Currency 2 2 2 6 2 3 2 2 2" xfId="58878"/>
    <cellStyle name="Currency 2 2 2 6 2 3 2 3" xfId="43468"/>
    <cellStyle name="Currency 2 2 2 6 2 3 3" xfId="20245"/>
    <cellStyle name="Currency 2 2 2 6 2 3 3 2" xfId="51069"/>
    <cellStyle name="Currency 2 2 2 6 2 3 4" xfId="35659"/>
    <cellStyle name="Currency 2 2 2 6 2 4" xfId="8840"/>
    <cellStyle name="Currency 2 2 2 6 2 4 2" xfId="24251"/>
    <cellStyle name="Currency 2 2 2 6 2 4 2 2" xfId="55075"/>
    <cellStyle name="Currency 2 2 2 6 2 4 3" xfId="39665"/>
    <cellStyle name="Currency 2 2 2 6 2 5" xfId="16442"/>
    <cellStyle name="Currency 2 2 2 6 2 5 2" xfId="47266"/>
    <cellStyle name="Currency 2 2 2 6 2 6" xfId="31856"/>
    <cellStyle name="Currency 2 2 2 6 3" xfId="1663"/>
    <cellStyle name="Currency 2 2 2 6 3 2" xfId="3562"/>
    <cellStyle name="Currency 2 2 2 6 3 2 2" xfId="7365"/>
    <cellStyle name="Currency 2 2 2 6 3 2 2 2" xfId="15175"/>
    <cellStyle name="Currency 2 2 2 6 3 2 2 2 2" xfId="30586"/>
    <cellStyle name="Currency 2 2 2 6 3 2 2 2 2 2" xfId="61410"/>
    <cellStyle name="Currency 2 2 2 6 3 2 2 2 3" xfId="46000"/>
    <cellStyle name="Currency 2 2 2 6 3 2 2 3" xfId="22777"/>
    <cellStyle name="Currency 2 2 2 6 3 2 2 3 2" xfId="53601"/>
    <cellStyle name="Currency 2 2 2 6 3 2 2 4" xfId="38191"/>
    <cellStyle name="Currency 2 2 2 6 3 2 3" xfId="11372"/>
    <cellStyle name="Currency 2 2 2 6 3 2 3 2" xfId="26783"/>
    <cellStyle name="Currency 2 2 2 6 3 2 3 2 2" xfId="57607"/>
    <cellStyle name="Currency 2 2 2 6 3 2 3 3" xfId="42197"/>
    <cellStyle name="Currency 2 2 2 6 3 2 4" xfId="18974"/>
    <cellStyle name="Currency 2 2 2 6 3 2 4 2" xfId="49798"/>
    <cellStyle name="Currency 2 2 2 6 3 2 5" xfId="34388"/>
    <cellStyle name="Currency 2 2 2 6 3 3" xfId="5466"/>
    <cellStyle name="Currency 2 2 2 6 3 3 2" xfId="13276"/>
    <cellStyle name="Currency 2 2 2 6 3 3 2 2" xfId="28687"/>
    <cellStyle name="Currency 2 2 2 6 3 3 2 2 2" xfId="59511"/>
    <cellStyle name="Currency 2 2 2 6 3 3 2 3" xfId="44101"/>
    <cellStyle name="Currency 2 2 2 6 3 3 3" xfId="20878"/>
    <cellStyle name="Currency 2 2 2 6 3 3 3 2" xfId="51702"/>
    <cellStyle name="Currency 2 2 2 6 3 3 4" xfId="36292"/>
    <cellStyle name="Currency 2 2 2 6 3 4" xfId="9473"/>
    <cellStyle name="Currency 2 2 2 6 3 4 2" xfId="24884"/>
    <cellStyle name="Currency 2 2 2 6 3 4 2 2" xfId="55708"/>
    <cellStyle name="Currency 2 2 2 6 3 4 3" xfId="40298"/>
    <cellStyle name="Currency 2 2 2 6 3 5" xfId="17075"/>
    <cellStyle name="Currency 2 2 2 6 3 5 2" xfId="47899"/>
    <cellStyle name="Currency 2 2 2 6 3 6" xfId="32489"/>
    <cellStyle name="Currency 2 2 2 6 4" xfId="2296"/>
    <cellStyle name="Currency 2 2 2 6 4 2" xfId="6099"/>
    <cellStyle name="Currency 2 2 2 6 4 2 2" xfId="13909"/>
    <cellStyle name="Currency 2 2 2 6 4 2 2 2" xfId="29320"/>
    <cellStyle name="Currency 2 2 2 6 4 2 2 2 2" xfId="60144"/>
    <cellStyle name="Currency 2 2 2 6 4 2 2 3" xfId="44734"/>
    <cellStyle name="Currency 2 2 2 6 4 2 3" xfId="21511"/>
    <cellStyle name="Currency 2 2 2 6 4 2 3 2" xfId="52335"/>
    <cellStyle name="Currency 2 2 2 6 4 2 4" xfId="36925"/>
    <cellStyle name="Currency 2 2 2 6 4 3" xfId="10106"/>
    <cellStyle name="Currency 2 2 2 6 4 3 2" xfId="25517"/>
    <cellStyle name="Currency 2 2 2 6 4 3 2 2" xfId="56341"/>
    <cellStyle name="Currency 2 2 2 6 4 3 3" xfId="40931"/>
    <cellStyle name="Currency 2 2 2 6 4 4" xfId="17708"/>
    <cellStyle name="Currency 2 2 2 6 4 4 2" xfId="48532"/>
    <cellStyle name="Currency 2 2 2 6 4 5" xfId="33122"/>
    <cellStyle name="Currency 2 2 2 6 5" xfId="4200"/>
    <cellStyle name="Currency 2 2 2 6 5 2" xfId="12010"/>
    <cellStyle name="Currency 2 2 2 6 5 2 2" xfId="27421"/>
    <cellStyle name="Currency 2 2 2 6 5 2 2 2" xfId="58245"/>
    <cellStyle name="Currency 2 2 2 6 5 2 3" xfId="42835"/>
    <cellStyle name="Currency 2 2 2 6 5 3" xfId="19612"/>
    <cellStyle name="Currency 2 2 2 6 5 3 2" xfId="50436"/>
    <cellStyle name="Currency 2 2 2 6 5 4" xfId="35026"/>
    <cellStyle name="Currency 2 2 2 6 6" xfId="8207"/>
    <cellStyle name="Currency 2 2 2 6 6 2" xfId="23618"/>
    <cellStyle name="Currency 2 2 2 6 6 2 2" xfId="54442"/>
    <cellStyle name="Currency 2 2 2 6 6 3" xfId="39032"/>
    <cellStyle name="Currency 2 2 2 6 7" xfId="15809"/>
    <cellStyle name="Currency 2 2 2 6 7 2" xfId="46633"/>
    <cellStyle name="Currency 2 2 2 6 8" xfId="31223"/>
    <cellStyle name="Currency 2 2 2 7" xfId="817"/>
    <cellStyle name="Currency 2 2 2 7 2" xfId="2716"/>
    <cellStyle name="Currency 2 2 2 7 2 2" xfId="6519"/>
    <cellStyle name="Currency 2 2 2 7 2 2 2" xfId="14329"/>
    <cellStyle name="Currency 2 2 2 7 2 2 2 2" xfId="29740"/>
    <cellStyle name="Currency 2 2 2 7 2 2 2 2 2" xfId="60564"/>
    <cellStyle name="Currency 2 2 2 7 2 2 2 3" xfId="45154"/>
    <cellStyle name="Currency 2 2 2 7 2 2 3" xfId="21931"/>
    <cellStyle name="Currency 2 2 2 7 2 2 3 2" xfId="52755"/>
    <cellStyle name="Currency 2 2 2 7 2 2 4" xfId="37345"/>
    <cellStyle name="Currency 2 2 2 7 2 3" xfId="10526"/>
    <cellStyle name="Currency 2 2 2 7 2 3 2" xfId="25937"/>
    <cellStyle name="Currency 2 2 2 7 2 3 2 2" xfId="56761"/>
    <cellStyle name="Currency 2 2 2 7 2 3 3" xfId="41351"/>
    <cellStyle name="Currency 2 2 2 7 2 4" xfId="18128"/>
    <cellStyle name="Currency 2 2 2 7 2 4 2" xfId="48952"/>
    <cellStyle name="Currency 2 2 2 7 2 5" xfId="33542"/>
    <cellStyle name="Currency 2 2 2 7 3" xfId="4620"/>
    <cellStyle name="Currency 2 2 2 7 3 2" xfId="12430"/>
    <cellStyle name="Currency 2 2 2 7 3 2 2" xfId="27841"/>
    <cellStyle name="Currency 2 2 2 7 3 2 2 2" xfId="58665"/>
    <cellStyle name="Currency 2 2 2 7 3 2 3" xfId="43255"/>
    <cellStyle name="Currency 2 2 2 7 3 3" xfId="20032"/>
    <cellStyle name="Currency 2 2 2 7 3 3 2" xfId="50856"/>
    <cellStyle name="Currency 2 2 2 7 3 4" xfId="35446"/>
    <cellStyle name="Currency 2 2 2 7 4" xfId="8627"/>
    <cellStyle name="Currency 2 2 2 7 4 2" xfId="24038"/>
    <cellStyle name="Currency 2 2 2 7 4 2 2" xfId="54862"/>
    <cellStyle name="Currency 2 2 2 7 4 3" xfId="39452"/>
    <cellStyle name="Currency 2 2 2 7 5" xfId="16229"/>
    <cellStyle name="Currency 2 2 2 7 5 2" xfId="47053"/>
    <cellStyle name="Currency 2 2 2 7 6" xfId="31643"/>
    <cellStyle name="Currency 2 2 2 8" xfId="1450"/>
    <cellStyle name="Currency 2 2 2 8 2" xfId="3349"/>
    <cellStyle name="Currency 2 2 2 8 2 2" xfId="7152"/>
    <cellStyle name="Currency 2 2 2 8 2 2 2" xfId="14962"/>
    <cellStyle name="Currency 2 2 2 8 2 2 2 2" xfId="30373"/>
    <cellStyle name="Currency 2 2 2 8 2 2 2 2 2" xfId="61197"/>
    <cellStyle name="Currency 2 2 2 8 2 2 2 3" xfId="45787"/>
    <cellStyle name="Currency 2 2 2 8 2 2 3" xfId="22564"/>
    <cellStyle name="Currency 2 2 2 8 2 2 3 2" xfId="53388"/>
    <cellStyle name="Currency 2 2 2 8 2 2 4" xfId="37978"/>
    <cellStyle name="Currency 2 2 2 8 2 3" xfId="11159"/>
    <cellStyle name="Currency 2 2 2 8 2 3 2" xfId="26570"/>
    <cellStyle name="Currency 2 2 2 8 2 3 2 2" xfId="57394"/>
    <cellStyle name="Currency 2 2 2 8 2 3 3" xfId="41984"/>
    <cellStyle name="Currency 2 2 2 8 2 4" xfId="18761"/>
    <cellStyle name="Currency 2 2 2 8 2 4 2" xfId="49585"/>
    <cellStyle name="Currency 2 2 2 8 2 5" xfId="34175"/>
    <cellStyle name="Currency 2 2 2 8 3" xfId="5253"/>
    <cellStyle name="Currency 2 2 2 8 3 2" xfId="13063"/>
    <cellStyle name="Currency 2 2 2 8 3 2 2" xfId="28474"/>
    <cellStyle name="Currency 2 2 2 8 3 2 2 2" xfId="59298"/>
    <cellStyle name="Currency 2 2 2 8 3 2 3" xfId="43888"/>
    <cellStyle name="Currency 2 2 2 8 3 3" xfId="20665"/>
    <cellStyle name="Currency 2 2 2 8 3 3 2" xfId="51489"/>
    <cellStyle name="Currency 2 2 2 8 3 4" xfId="36079"/>
    <cellStyle name="Currency 2 2 2 8 4" xfId="9260"/>
    <cellStyle name="Currency 2 2 2 8 4 2" xfId="24671"/>
    <cellStyle name="Currency 2 2 2 8 4 2 2" xfId="55495"/>
    <cellStyle name="Currency 2 2 2 8 4 3" xfId="40085"/>
    <cellStyle name="Currency 2 2 2 8 5" xfId="16862"/>
    <cellStyle name="Currency 2 2 2 8 5 2" xfId="47686"/>
    <cellStyle name="Currency 2 2 2 8 6" xfId="32276"/>
    <cellStyle name="Currency 2 2 2 9" xfId="2083"/>
    <cellStyle name="Currency 2 2 2 9 2" xfId="5886"/>
    <cellStyle name="Currency 2 2 2 9 2 2" xfId="13696"/>
    <cellStyle name="Currency 2 2 2 9 2 2 2" xfId="29107"/>
    <cellStyle name="Currency 2 2 2 9 2 2 2 2" xfId="59931"/>
    <cellStyle name="Currency 2 2 2 9 2 2 3" xfId="44521"/>
    <cellStyle name="Currency 2 2 2 9 2 3" xfId="21298"/>
    <cellStyle name="Currency 2 2 2 9 2 3 2" xfId="52122"/>
    <cellStyle name="Currency 2 2 2 9 2 4" xfId="36712"/>
    <cellStyle name="Currency 2 2 2 9 3" xfId="9893"/>
    <cellStyle name="Currency 2 2 2 9 3 2" xfId="25304"/>
    <cellStyle name="Currency 2 2 2 9 3 2 2" xfId="56128"/>
    <cellStyle name="Currency 2 2 2 9 3 3" xfId="40718"/>
    <cellStyle name="Currency 2 2 2 9 4" xfId="17495"/>
    <cellStyle name="Currency 2 2 2 9 4 2" xfId="48319"/>
    <cellStyle name="Currency 2 2 2 9 5" xfId="32909"/>
    <cellStyle name="Currency 2 2 3" xfId="248"/>
    <cellStyle name="Currency 2 2 3 10" xfId="7850"/>
    <cellStyle name="Currency 2 2 3 10 2" xfId="23261"/>
    <cellStyle name="Currency 2 2 3 10 2 2" xfId="54085"/>
    <cellStyle name="Currency 2 2 3 10 3" xfId="38675"/>
    <cellStyle name="Currency 2 2 3 11" xfId="15661"/>
    <cellStyle name="Currency 2 2 3 11 2" xfId="46485"/>
    <cellStyle name="Currency 2 2 3 12" xfId="31075"/>
    <cellStyle name="Currency 2 2 3 2" xfId="330"/>
    <cellStyle name="Currency 2 2 3 2 10" xfId="15743"/>
    <cellStyle name="Currency 2 2 3 2 10 2" xfId="46567"/>
    <cellStyle name="Currency 2 2 3 2 11" xfId="31157"/>
    <cellStyle name="Currency 2 2 3 2 2" xfId="753"/>
    <cellStyle name="Currency 2 2 3 2 2 2" xfId="1386"/>
    <cellStyle name="Currency 2 2 3 2 2 2 2" xfId="3285"/>
    <cellStyle name="Currency 2 2 3 2 2 2 2 2" xfId="7088"/>
    <cellStyle name="Currency 2 2 3 2 2 2 2 2 2" xfId="14898"/>
    <cellStyle name="Currency 2 2 3 2 2 2 2 2 2 2" xfId="30309"/>
    <cellStyle name="Currency 2 2 3 2 2 2 2 2 2 2 2" xfId="61133"/>
    <cellStyle name="Currency 2 2 3 2 2 2 2 2 2 3" xfId="45723"/>
    <cellStyle name="Currency 2 2 3 2 2 2 2 2 3" xfId="22500"/>
    <cellStyle name="Currency 2 2 3 2 2 2 2 2 3 2" xfId="53324"/>
    <cellStyle name="Currency 2 2 3 2 2 2 2 2 4" xfId="37914"/>
    <cellStyle name="Currency 2 2 3 2 2 2 2 3" xfId="11095"/>
    <cellStyle name="Currency 2 2 3 2 2 2 2 3 2" xfId="26506"/>
    <cellStyle name="Currency 2 2 3 2 2 2 2 3 2 2" xfId="57330"/>
    <cellStyle name="Currency 2 2 3 2 2 2 2 3 3" xfId="41920"/>
    <cellStyle name="Currency 2 2 3 2 2 2 2 4" xfId="18697"/>
    <cellStyle name="Currency 2 2 3 2 2 2 2 4 2" xfId="49521"/>
    <cellStyle name="Currency 2 2 3 2 2 2 2 5" xfId="34111"/>
    <cellStyle name="Currency 2 2 3 2 2 2 3" xfId="5189"/>
    <cellStyle name="Currency 2 2 3 2 2 2 3 2" xfId="12999"/>
    <cellStyle name="Currency 2 2 3 2 2 2 3 2 2" xfId="28410"/>
    <cellStyle name="Currency 2 2 3 2 2 2 3 2 2 2" xfId="59234"/>
    <cellStyle name="Currency 2 2 3 2 2 2 3 2 3" xfId="43824"/>
    <cellStyle name="Currency 2 2 3 2 2 2 3 3" xfId="20601"/>
    <cellStyle name="Currency 2 2 3 2 2 2 3 3 2" xfId="51425"/>
    <cellStyle name="Currency 2 2 3 2 2 2 3 4" xfId="36015"/>
    <cellStyle name="Currency 2 2 3 2 2 2 4" xfId="9196"/>
    <cellStyle name="Currency 2 2 3 2 2 2 4 2" xfId="24607"/>
    <cellStyle name="Currency 2 2 3 2 2 2 4 2 2" xfId="55431"/>
    <cellStyle name="Currency 2 2 3 2 2 2 4 3" xfId="40021"/>
    <cellStyle name="Currency 2 2 3 2 2 2 5" xfId="16798"/>
    <cellStyle name="Currency 2 2 3 2 2 2 5 2" xfId="47622"/>
    <cellStyle name="Currency 2 2 3 2 2 2 6" xfId="32212"/>
    <cellStyle name="Currency 2 2 3 2 2 3" xfId="2019"/>
    <cellStyle name="Currency 2 2 3 2 2 3 2" xfId="3918"/>
    <cellStyle name="Currency 2 2 3 2 2 3 2 2" xfId="7721"/>
    <cellStyle name="Currency 2 2 3 2 2 3 2 2 2" xfId="15531"/>
    <cellStyle name="Currency 2 2 3 2 2 3 2 2 2 2" xfId="30942"/>
    <cellStyle name="Currency 2 2 3 2 2 3 2 2 2 2 2" xfId="61766"/>
    <cellStyle name="Currency 2 2 3 2 2 3 2 2 2 3" xfId="46356"/>
    <cellStyle name="Currency 2 2 3 2 2 3 2 2 3" xfId="23133"/>
    <cellStyle name="Currency 2 2 3 2 2 3 2 2 3 2" xfId="53957"/>
    <cellStyle name="Currency 2 2 3 2 2 3 2 2 4" xfId="38547"/>
    <cellStyle name="Currency 2 2 3 2 2 3 2 3" xfId="11728"/>
    <cellStyle name="Currency 2 2 3 2 2 3 2 3 2" xfId="27139"/>
    <cellStyle name="Currency 2 2 3 2 2 3 2 3 2 2" xfId="57963"/>
    <cellStyle name="Currency 2 2 3 2 2 3 2 3 3" xfId="42553"/>
    <cellStyle name="Currency 2 2 3 2 2 3 2 4" xfId="19330"/>
    <cellStyle name="Currency 2 2 3 2 2 3 2 4 2" xfId="50154"/>
    <cellStyle name="Currency 2 2 3 2 2 3 2 5" xfId="34744"/>
    <cellStyle name="Currency 2 2 3 2 2 3 3" xfId="5822"/>
    <cellStyle name="Currency 2 2 3 2 2 3 3 2" xfId="13632"/>
    <cellStyle name="Currency 2 2 3 2 2 3 3 2 2" xfId="29043"/>
    <cellStyle name="Currency 2 2 3 2 2 3 3 2 2 2" xfId="59867"/>
    <cellStyle name="Currency 2 2 3 2 2 3 3 2 3" xfId="44457"/>
    <cellStyle name="Currency 2 2 3 2 2 3 3 3" xfId="21234"/>
    <cellStyle name="Currency 2 2 3 2 2 3 3 3 2" xfId="52058"/>
    <cellStyle name="Currency 2 2 3 2 2 3 3 4" xfId="36648"/>
    <cellStyle name="Currency 2 2 3 2 2 3 4" xfId="9829"/>
    <cellStyle name="Currency 2 2 3 2 2 3 4 2" xfId="25240"/>
    <cellStyle name="Currency 2 2 3 2 2 3 4 2 2" xfId="56064"/>
    <cellStyle name="Currency 2 2 3 2 2 3 4 3" xfId="40654"/>
    <cellStyle name="Currency 2 2 3 2 2 3 5" xfId="17431"/>
    <cellStyle name="Currency 2 2 3 2 2 3 5 2" xfId="48255"/>
    <cellStyle name="Currency 2 2 3 2 2 3 6" xfId="32845"/>
    <cellStyle name="Currency 2 2 3 2 2 4" xfId="2652"/>
    <cellStyle name="Currency 2 2 3 2 2 4 2" xfId="6455"/>
    <cellStyle name="Currency 2 2 3 2 2 4 2 2" xfId="14265"/>
    <cellStyle name="Currency 2 2 3 2 2 4 2 2 2" xfId="29676"/>
    <cellStyle name="Currency 2 2 3 2 2 4 2 2 2 2" xfId="60500"/>
    <cellStyle name="Currency 2 2 3 2 2 4 2 2 3" xfId="45090"/>
    <cellStyle name="Currency 2 2 3 2 2 4 2 3" xfId="21867"/>
    <cellStyle name="Currency 2 2 3 2 2 4 2 3 2" xfId="52691"/>
    <cellStyle name="Currency 2 2 3 2 2 4 2 4" xfId="37281"/>
    <cellStyle name="Currency 2 2 3 2 2 4 3" xfId="10462"/>
    <cellStyle name="Currency 2 2 3 2 2 4 3 2" xfId="25873"/>
    <cellStyle name="Currency 2 2 3 2 2 4 3 2 2" xfId="56697"/>
    <cellStyle name="Currency 2 2 3 2 2 4 3 3" xfId="41287"/>
    <cellStyle name="Currency 2 2 3 2 2 4 4" xfId="18064"/>
    <cellStyle name="Currency 2 2 3 2 2 4 4 2" xfId="48888"/>
    <cellStyle name="Currency 2 2 3 2 2 4 5" xfId="33478"/>
    <cellStyle name="Currency 2 2 3 2 2 5" xfId="4556"/>
    <cellStyle name="Currency 2 2 3 2 2 5 2" xfId="12366"/>
    <cellStyle name="Currency 2 2 3 2 2 5 2 2" xfId="27777"/>
    <cellStyle name="Currency 2 2 3 2 2 5 2 2 2" xfId="58601"/>
    <cellStyle name="Currency 2 2 3 2 2 5 2 3" xfId="43191"/>
    <cellStyle name="Currency 2 2 3 2 2 5 3" xfId="19968"/>
    <cellStyle name="Currency 2 2 3 2 2 5 3 2" xfId="50792"/>
    <cellStyle name="Currency 2 2 3 2 2 5 4" xfId="35382"/>
    <cellStyle name="Currency 2 2 3 2 2 6" xfId="8563"/>
    <cellStyle name="Currency 2 2 3 2 2 6 2" xfId="23974"/>
    <cellStyle name="Currency 2 2 3 2 2 6 2 2" xfId="54798"/>
    <cellStyle name="Currency 2 2 3 2 2 6 3" xfId="39388"/>
    <cellStyle name="Currency 2 2 3 2 2 7" xfId="16165"/>
    <cellStyle name="Currency 2 2 3 2 2 7 2" xfId="46989"/>
    <cellStyle name="Currency 2 2 3 2 2 8" xfId="31579"/>
    <cellStyle name="Currency 2 2 3 2 3" xfId="544"/>
    <cellStyle name="Currency 2 2 3 2 3 2" xfId="1177"/>
    <cellStyle name="Currency 2 2 3 2 3 2 2" xfId="3076"/>
    <cellStyle name="Currency 2 2 3 2 3 2 2 2" xfId="6879"/>
    <cellStyle name="Currency 2 2 3 2 3 2 2 2 2" xfId="14689"/>
    <cellStyle name="Currency 2 2 3 2 3 2 2 2 2 2" xfId="30100"/>
    <cellStyle name="Currency 2 2 3 2 3 2 2 2 2 2 2" xfId="60924"/>
    <cellStyle name="Currency 2 2 3 2 3 2 2 2 2 3" xfId="45514"/>
    <cellStyle name="Currency 2 2 3 2 3 2 2 2 3" xfId="22291"/>
    <cellStyle name="Currency 2 2 3 2 3 2 2 2 3 2" xfId="53115"/>
    <cellStyle name="Currency 2 2 3 2 3 2 2 2 4" xfId="37705"/>
    <cellStyle name="Currency 2 2 3 2 3 2 2 3" xfId="10886"/>
    <cellStyle name="Currency 2 2 3 2 3 2 2 3 2" xfId="26297"/>
    <cellStyle name="Currency 2 2 3 2 3 2 2 3 2 2" xfId="57121"/>
    <cellStyle name="Currency 2 2 3 2 3 2 2 3 3" xfId="41711"/>
    <cellStyle name="Currency 2 2 3 2 3 2 2 4" xfId="18488"/>
    <cellStyle name="Currency 2 2 3 2 3 2 2 4 2" xfId="49312"/>
    <cellStyle name="Currency 2 2 3 2 3 2 2 5" xfId="33902"/>
    <cellStyle name="Currency 2 2 3 2 3 2 3" xfId="4980"/>
    <cellStyle name="Currency 2 2 3 2 3 2 3 2" xfId="12790"/>
    <cellStyle name="Currency 2 2 3 2 3 2 3 2 2" xfId="28201"/>
    <cellStyle name="Currency 2 2 3 2 3 2 3 2 2 2" xfId="59025"/>
    <cellStyle name="Currency 2 2 3 2 3 2 3 2 3" xfId="43615"/>
    <cellStyle name="Currency 2 2 3 2 3 2 3 3" xfId="20392"/>
    <cellStyle name="Currency 2 2 3 2 3 2 3 3 2" xfId="51216"/>
    <cellStyle name="Currency 2 2 3 2 3 2 3 4" xfId="35806"/>
    <cellStyle name="Currency 2 2 3 2 3 2 4" xfId="8987"/>
    <cellStyle name="Currency 2 2 3 2 3 2 4 2" xfId="24398"/>
    <cellStyle name="Currency 2 2 3 2 3 2 4 2 2" xfId="55222"/>
    <cellStyle name="Currency 2 2 3 2 3 2 4 3" xfId="39812"/>
    <cellStyle name="Currency 2 2 3 2 3 2 5" xfId="16589"/>
    <cellStyle name="Currency 2 2 3 2 3 2 5 2" xfId="47413"/>
    <cellStyle name="Currency 2 2 3 2 3 2 6" xfId="32003"/>
    <cellStyle name="Currency 2 2 3 2 3 3" xfId="1810"/>
    <cellStyle name="Currency 2 2 3 2 3 3 2" xfId="3709"/>
    <cellStyle name="Currency 2 2 3 2 3 3 2 2" xfId="7512"/>
    <cellStyle name="Currency 2 2 3 2 3 3 2 2 2" xfId="15322"/>
    <cellStyle name="Currency 2 2 3 2 3 3 2 2 2 2" xfId="30733"/>
    <cellStyle name="Currency 2 2 3 2 3 3 2 2 2 2 2" xfId="61557"/>
    <cellStyle name="Currency 2 2 3 2 3 3 2 2 2 3" xfId="46147"/>
    <cellStyle name="Currency 2 2 3 2 3 3 2 2 3" xfId="22924"/>
    <cellStyle name="Currency 2 2 3 2 3 3 2 2 3 2" xfId="53748"/>
    <cellStyle name="Currency 2 2 3 2 3 3 2 2 4" xfId="38338"/>
    <cellStyle name="Currency 2 2 3 2 3 3 2 3" xfId="11519"/>
    <cellStyle name="Currency 2 2 3 2 3 3 2 3 2" xfId="26930"/>
    <cellStyle name="Currency 2 2 3 2 3 3 2 3 2 2" xfId="57754"/>
    <cellStyle name="Currency 2 2 3 2 3 3 2 3 3" xfId="42344"/>
    <cellStyle name="Currency 2 2 3 2 3 3 2 4" xfId="19121"/>
    <cellStyle name="Currency 2 2 3 2 3 3 2 4 2" xfId="49945"/>
    <cellStyle name="Currency 2 2 3 2 3 3 2 5" xfId="34535"/>
    <cellStyle name="Currency 2 2 3 2 3 3 3" xfId="5613"/>
    <cellStyle name="Currency 2 2 3 2 3 3 3 2" xfId="13423"/>
    <cellStyle name="Currency 2 2 3 2 3 3 3 2 2" xfId="28834"/>
    <cellStyle name="Currency 2 2 3 2 3 3 3 2 2 2" xfId="59658"/>
    <cellStyle name="Currency 2 2 3 2 3 3 3 2 3" xfId="44248"/>
    <cellStyle name="Currency 2 2 3 2 3 3 3 3" xfId="21025"/>
    <cellStyle name="Currency 2 2 3 2 3 3 3 3 2" xfId="51849"/>
    <cellStyle name="Currency 2 2 3 2 3 3 3 4" xfId="36439"/>
    <cellStyle name="Currency 2 2 3 2 3 3 4" xfId="9620"/>
    <cellStyle name="Currency 2 2 3 2 3 3 4 2" xfId="25031"/>
    <cellStyle name="Currency 2 2 3 2 3 3 4 2 2" xfId="55855"/>
    <cellStyle name="Currency 2 2 3 2 3 3 4 3" xfId="40445"/>
    <cellStyle name="Currency 2 2 3 2 3 3 5" xfId="17222"/>
    <cellStyle name="Currency 2 2 3 2 3 3 5 2" xfId="48046"/>
    <cellStyle name="Currency 2 2 3 2 3 3 6" xfId="32636"/>
    <cellStyle name="Currency 2 2 3 2 3 4" xfId="2443"/>
    <cellStyle name="Currency 2 2 3 2 3 4 2" xfId="6246"/>
    <cellStyle name="Currency 2 2 3 2 3 4 2 2" xfId="14056"/>
    <cellStyle name="Currency 2 2 3 2 3 4 2 2 2" xfId="29467"/>
    <cellStyle name="Currency 2 2 3 2 3 4 2 2 2 2" xfId="60291"/>
    <cellStyle name="Currency 2 2 3 2 3 4 2 2 3" xfId="44881"/>
    <cellStyle name="Currency 2 2 3 2 3 4 2 3" xfId="21658"/>
    <cellStyle name="Currency 2 2 3 2 3 4 2 3 2" xfId="52482"/>
    <cellStyle name="Currency 2 2 3 2 3 4 2 4" xfId="37072"/>
    <cellStyle name="Currency 2 2 3 2 3 4 3" xfId="10253"/>
    <cellStyle name="Currency 2 2 3 2 3 4 3 2" xfId="25664"/>
    <cellStyle name="Currency 2 2 3 2 3 4 3 2 2" xfId="56488"/>
    <cellStyle name="Currency 2 2 3 2 3 4 3 3" xfId="41078"/>
    <cellStyle name="Currency 2 2 3 2 3 4 4" xfId="17855"/>
    <cellStyle name="Currency 2 2 3 2 3 4 4 2" xfId="48679"/>
    <cellStyle name="Currency 2 2 3 2 3 4 5" xfId="33269"/>
    <cellStyle name="Currency 2 2 3 2 3 5" xfId="4347"/>
    <cellStyle name="Currency 2 2 3 2 3 5 2" xfId="12157"/>
    <cellStyle name="Currency 2 2 3 2 3 5 2 2" xfId="27568"/>
    <cellStyle name="Currency 2 2 3 2 3 5 2 2 2" xfId="58392"/>
    <cellStyle name="Currency 2 2 3 2 3 5 2 3" xfId="42982"/>
    <cellStyle name="Currency 2 2 3 2 3 5 3" xfId="19759"/>
    <cellStyle name="Currency 2 2 3 2 3 5 3 2" xfId="50583"/>
    <cellStyle name="Currency 2 2 3 2 3 5 4" xfId="35173"/>
    <cellStyle name="Currency 2 2 3 2 3 6" xfId="8354"/>
    <cellStyle name="Currency 2 2 3 2 3 6 2" xfId="23765"/>
    <cellStyle name="Currency 2 2 3 2 3 6 2 2" xfId="54589"/>
    <cellStyle name="Currency 2 2 3 2 3 6 3" xfId="39179"/>
    <cellStyle name="Currency 2 2 3 2 3 7" xfId="15956"/>
    <cellStyle name="Currency 2 2 3 2 3 7 2" xfId="46780"/>
    <cellStyle name="Currency 2 2 3 2 3 8" xfId="31370"/>
    <cellStyle name="Currency 2 2 3 2 4" xfId="964"/>
    <cellStyle name="Currency 2 2 3 2 4 2" xfId="2863"/>
    <cellStyle name="Currency 2 2 3 2 4 2 2" xfId="6666"/>
    <cellStyle name="Currency 2 2 3 2 4 2 2 2" xfId="14476"/>
    <cellStyle name="Currency 2 2 3 2 4 2 2 2 2" xfId="29887"/>
    <cellStyle name="Currency 2 2 3 2 4 2 2 2 2 2" xfId="60711"/>
    <cellStyle name="Currency 2 2 3 2 4 2 2 2 3" xfId="45301"/>
    <cellStyle name="Currency 2 2 3 2 4 2 2 3" xfId="22078"/>
    <cellStyle name="Currency 2 2 3 2 4 2 2 3 2" xfId="52902"/>
    <cellStyle name="Currency 2 2 3 2 4 2 2 4" xfId="37492"/>
    <cellStyle name="Currency 2 2 3 2 4 2 3" xfId="10673"/>
    <cellStyle name="Currency 2 2 3 2 4 2 3 2" xfId="26084"/>
    <cellStyle name="Currency 2 2 3 2 4 2 3 2 2" xfId="56908"/>
    <cellStyle name="Currency 2 2 3 2 4 2 3 3" xfId="41498"/>
    <cellStyle name="Currency 2 2 3 2 4 2 4" xfId="18275"/>
    <cellStyle name="Currency 2 2 3 2 4 2 4 2" xfId="49099"/>
    <cellStyle name="Currency 2 2 3 2 4 2 5" xfId="33689"/>
    <cellStyle name="Currency 2 2 3 2 4 3" xfId="4767"/>
    <cellStyle name="Currency 2 2 3 2 4 3 2" xfId="12577"/>
    <cellStyle name="Currency 2 2 3 2 4 3 2 2" xfId="27988"/>
    <cellStyle name="Currency 2 2 3 2 4 3 2 2 2" xfId="58812"/>
    <cellStyle name="Currency 2 2 3 2 4 3 2 3" xfId="43402"/>
    <cellStyle name="Currency 2 2 3 2 4 3 3" xfId="20179"/>
    <cellStyle name="Currency 2 2 3 2 4 3 3 2" xfId="51003"/>
    <cellStyle name="Currency 2 2 3 2 4 3 4" xfId="35593"/>
    <cellStyle name="Currency 2 2 3 2 4 4" xfId="8774"/>
    <cellStyle name="Currency 2 2 3 2 4 4 2" xfId="24185"/>
    <cellStyle name="Currency 2 2 3 2 4 4 2 2" xfId="55009"/>
    <cellStyle name="Currency 2 2 3 2 4 4 3" xfId="39599"/>
    <cellStyle name="Currency 2 2 3 2 4 5" xfId="16376"/>
    <cellStyle name="Currency 2 2 3 2 4 5 2" xfId="47200"/>
    <cellStyle name="Currency 2 2 3 2 4 6" xfId="31790"/>
    <cellStyle name="Currency 2 2 3 2 5" xfId="1597"/>
    <cellStyle name="Currency 2 2 3 2 5 2" xfId="3496"/>
    <cellStyle name="Currency 2 2 3 2 5 2 2" xfId="7299"/>
    <cellStyle name="Currency 2 2 3 2 5 2 2 2" xfId="15109"/>
    <cellStyle name="Currency 2 2 3 2 5 2 2 2 2" xfId="30520"/>
    <cellStyle name="Currency 2 2 3 2 5 2 2 2 2 2" xfId="61344"/>
    <cellStyle name="Currency 2 2 3 2 5 2 2 2 3" xfId="45934"/>
    <cellStyle name="Currency 2 2 3 2 5 2 2 3" xfId="22711"/>
    <cellStyle name="Currency 2 2 3 2 5 2 2 3 2" xfId="53535"/>
    <cellStyle name="Currency 2 2 3 2 5 2 2 4" xfId="38125"/>
    <cellStyle name="Currency 2 2 3 2 5 2 3" xfId="11306"/>
    <cellStyle name="Currency 2 2 3 2 5 2 3 2" xfId="26717"/>
    <cellStyle name="Currency 2 2 3 2 5 2 3 2 2" xfId="57541"/>
    <cellStyle name="Currency 2 2 3 2 5 2 3 3" xfId="42131"/>
    <cellStyle name="Currency 2 2 3 2 5 2 4" xfId="18908"/>
    <cellStyle name="Currency 2 2 3 2 5 2 4 2" xfId="49732"/>
    <cellStyle name="Currency 2 2 3 2 5 2 5" xfId="34322"/>
    <cellStyle name="Currency 2 2 3 2 5 3" xfId="5400"/>
    <cellStyle name="Currency 2 2 3 2 5 3 2" xfId="13210"/>
    <cellStyle name="Currency 2 2 3 2 5 3 2 2" xfId="28621"/>
    <cellStyle name="Currency 2 2 3 2 5 3 2 2 2" xfId="59445"/>
    <cellStyle name="Currency 2 2 3 2 5 3 2 3" xfId="44035"/>
    <cellStyle name="Currency 2 2 3 2 5 3 3" xfId="20812"/>
    <cellStyle name="Currency 2 2 3 2 5 3 3 2" xfId="51636"/>
    <cellStyle name="Currency 2 2 3 2 5 3 4" xfId="36226"/>
    <cellStyle name="Currency 2 2 3 2 5 4" xfId="9407"/>
    <cellStyle name="Currency 2 2 3 2 5 4 2" xfId="24818"/>
    <cellStyle name="Currency 2 2 3 2 5 4 2 2" xfId="55642"/>
    <cellStyle name="Currency 2 2 3 2 5 4 3" xfId="40232"/>
    <cellStyle name="Currency 2 2 3 2 5 5" xfId="17009"/>
    <cellStyle name="Currency 2 2 3 2 5 5 2" xfId="47833"/>
    <cellStyle name="Currency 2 2 3 2 5 6" xfId="32423"/>
    <cellStyle name="Currency 2 2 3 2 6" xfId="2230"/>
    <cellStyle name="Currency 2 2 3 2 6 2" xfId="6033"/>
    <cellStyle name="Currency 2 2 3 2 6 2 2" xfId="13843"/>
    <cellStyle name="Currency 2 2 3 2 6 2 2 2" xfId="29254"/>
    <cellStyle name="Currency 2 2 3 2 6 2 2 2 2" xfId="60078"/>
    <cellStyle name="Currency 2 2 3 2 6 2 2 3" xfId="44668"/>
    <cellStyle name="Currency 2 2 3 2 6 2 3" xfId="21445"/>
    <cellStyle name="Currency 2 2 3 2 6 2 3 2" xfId="52269"/>
    <cellStyle name="Currency 2 2 3 2 6 2 4" xfId="36859"/>
    <cellStyle name="Currency 2 2 3 2 6 3" xfId="10040"/>
    <cellStyle name="Currency 2 2 3 2 6 3 2" xfId="25451"/>
    <cellStyle name="Currency 2 2 3 2 6 3 2 2" xfId="56275"/>
    <cellStyle name="Currency 2 2 3 2 6 3 3" xfId="40865"/>
    <cellStyle name="Currency 2 2 3 2 6 4" xfId="17642"/>
    <cellStyle name="Currency 2 2 3 2 6 4 2" xfId="48466"/>
    <cellStyle name="Currency 2 2 3 2 6 5" xfId="33056"/>
    <cellStyle name="Currency 2 2 3 2 7" xfId="4134"/>
    <cellStyle name="Currency 2 2 3 2 7 2" xfId="11944"/>
    <cellStyle name="Currency 2 2 3 2 7 2 2" xfId="27355"/>
    <cellStyle name="Currency 2 2 3 2 7 2 2 2" xfId="58179"/>
    <cellStyle name="Currency 2 2 3 2 7 2 3" xfId="42769"/>
    <cellStyle name="Currency 2 2 3 2 7 3" xfId="19546"/>
    <cellStyle name="Currency 2 2 3 2 7 3 2" xfId="50370"/>
    <cellStyle name="Currency 2 2 3 2 7 4" xfId="34960"/>
    <cellStyle name="Currency 2 2 3 2 8" xfId="8141"/>
    <cellStyle name="Currency 2 2 3 2 8 2" xfId="23552"/>
    <cellStyle name="Currency 2 2 3 2 8 2 2" xfId="54376"/>
    <cellStyle name="Currency 2 2 3 2 8 3" xfId="38966"/>
    <cellStyle name="Currency 2 2 3 2 9" xfId="7932"/>
    <cellStyle name="Currency 2 2 3 2 9 2" xfId="23343"/>
    <cellStyle name="Currency 2 2 3 2 9 2 2" xfId="54167"/>
    <cellStyle name="Currency 2 2 3 2 9 3" xfId="38757"/>
    <cellStyle name="Currency 2 2 3 3" xfId="671"/>
    <cellStyle name="Currency 2 2 3 3 2" xfId="1304"/>
    <cellStyle name="Currency 2 2 3 3 2 2" xfId="3203"/>
    <cellStyle name="Currency 2 2 3 3 2 2 2" xfId="7006"/>
    <cellStyle name="Currency 2 2 3 3 2 2 2 2" xfId="14816"/>
    <cellStyle name="Currency 2 2 3 3 2 2 2 2 2" xfId="30227"/>
    <cellStyle name="Currency 2 2 3 3 2 2 2 2 2 2" xfId="61051"/>
    <cellStyle name="Currency 2 2 3 3 2 2 2 2 3" xfId="45641"/>
    <cellStyle name="Currency 2 2 3 3 2 2 2 3" xfId="22418"/>
    <cellStyle name="Currency 2 2 3 3 2 2 2 3 2" xfId="53242"/>
    <cellStyle name="Currency 2 2 3 3 2 2 2 4" xfId="37832"/>
    <cellStyle name="Currency 2 2 3 3 2 2 3" xfId="11013"/>
    <cellStyle name="Currency 2 2 3 3 2 2 3 2" xfId="26424"/>
    <cellStyle name="Currency 2 2 3 3 2 2 3 2 2" xfId="57248"/>
    <cellStyle name="Currency 2 2 3 3 2 2 3 3" xfId="41838"/>
    <cellStyle name="Currency 2 2 3 3 2 2 4" xfId="18615"/>
    <cellStyle name="Currency 2 2 3 3 2 2 4 2" xfId="49439"/>
    <cellStyle name="Currency 2 2 3 3 2 2 5" xfId="34029"/>
    <cellStyle name="Currency 2 2 3 3 2 3" xfId="5107"/>
    <cellStyle name="Currency 2 2 3 3 2 3 2" xfId="12917"/>
    <cellStyle name="Currency 2 2 3 3 2 3 2 2" xfId="28328"/>
    <cellStyle name="Currency 2 2 3 3 2 3 2 2 2" xfId="59152"/>
    <cellStyle name="Currency 2 2 3 3 2 3 2 3" xfId="43742"/>
    <cellStyle name="Currency 2 2 3 3 2 3 3" xfId="20519"/>
    <cellStyle name="Currency 2 2 3 3 2 3 3 2" xfId="51343"/>
    <cellStyle name="Currency 2 2 3 3 2 3 4" xfId="35933"/>
    <cellStyle name="Currency 2 2 3 3 2 4" xfId="9114"/>
    <cellStyle name="Currency 2 2 3 3 2 4 2" xfId="24525"/>
    <cellStyle name="Currency 2 2 3 3 2 4 2 2" xfId="55349"/>
    <cellStyle name="Currency 2 2 3 3 2 4 3" xfId="39939"/>
    <cellStyle name="Currency 2 2 3 3 2 5" xfId="16716"/>
    <cellStyle name="Currency 2 2 3 3 2 5 2" xfId="47540"/>
    <cellStyle name="Currency 2 2 3 3 2 6" xfId="32130"/>
    <cellStyle name="Currency 2 2 3 3 3" xfId="1937"/>
    <cellStyle name="Currency 2 2 3 3 3 2" xfId="3836"/>
    <cellStyle name="Currency 2 2 3 3 3 2 2" xfId="7639"/>
    <cellStyle name="Currency 2 2 3 3 3 2 2 2" xfId="15449"/>
    <cellStyle name="Currency 2 2 3 3 3 2 2 2 2" xfId="30860"/>
    <cellStyle name="Currency 2 2 3 3 3 2 2 2 2 2" xfId="61684"/>
    <cellStyle name="Currency 2 2 3 3 3 2 2 2 3" xfId="46274"/>
    <cellStyle name="Currency 2 2 3 3 3 2 2 3" xfId="23051"/>
    <cellStyle name="Currency 2 2 3 3 3 2 2 3 2" xfId="53875"/>
    <cellStyle name="Currency 2 2 3 3 3 2 2 4" xfId="38465"/>
    <cellStyle name="Currency 2 2 3 3 3 2 3" xfId="11646"/>
    <cellStyle name="Currency 2 2 3 3 3 2 3 2" xfId="27057"/>
    <cellStyle name="Currency 2 2 3 3 3 2 3 2 2" xfId="57881"/>
    <cellStyle name="Currency 2 2 3 3 3 2 3 3" xfId="42471"/>
    <cellStyle name="Currency 2 2 3 3 3 2 4" xfId="19248"/>
    <cellStyle name="Currency 2 2 3 3 3 2 4 2" xfId="50072"/>
    <cellStyle name="Currency 2 2 3 3 3 2 5" xfId="34662"/>
    <cellStyle name="Currency 2 2 3 3 3 3" xfId="5740"/>
    <cellStyle name="Currency 2 2 3 3 3 3 2" xfId="13550"/>
    <cellStyle name="Currency 2 2 3 3 3 3 2 2" xfId="28961"/>
    <cellStyle name="Currency 2 2 3 3 3 3 2 2 2" xfId="59785"/>
    <cellStyle name="Currency 2 2 3 3 3 3 2 3" xfId="44375"/>
    <cellStyle name="Currency 2 2 3 3 3 3 3" xfId="21152"/>
    <cellStyle name="Currency 2 2 3 3 3 3 3 2" xfId="51976"/>
    <cellStyle name="Currency 2 2 3 3 3 3 4" xfId="36566"/>
    <cellStyle name="Currency 2 2 3 3 3 4" xfId="9747"/>
    <cellStyle name="Currency 2 2 3 3 3 4 2" xfId="25158"/>
    <cellStyle name="Currency 2 2 3 3 3 4 2 2" xfId="55982"/>
    <cellStyle name="Currency 2 2 3 3 3 4 3" xfId="40572"/>
    <cellStyle name="Currency 2 2 3 3 3 5" xfId="17349"/>
    <cellStyle name="Currency 2 2 3 3 3 5 2" xfId="48173"/>
    <cellStyle name="Currency 2 2 3 3 3 6" xfId="32763"/>
    <cellStyle name="Currency 2 2 3 3 4" xfId="2570"/>
    <cellStyle name="Currency 2 2 3 3 4 2" xfId="6373"/>
    <cellStyle name="Currency 2 2 3 3 4 2 2" xfId="14183"/>
    <cellStyle name="Currency 2 2 3 3 4 2 2 2" xfId="29594"/>
    <cellStyle name="Currency 2 2 3 3 4 2 2 2 2" xfId="60418"/>
    <cellStyle name="Currency 2 2 3 3 4 2 2 3" xfId="45008"/>
    <cellStyle name="Currency 2 2 3 3 4 2 3" xfId="21785"/>
    <cellStyle name="Currency 2 2 3 3 4 2 3 2" xfId="52609"/>
    <cellStyle name="Currency 2 2 3 3 4 2 4" xfId="37199"/>
    <cellStyle name="Currency 2 2 3 3 4 3" xfId="10380"/>
    <cellStyle name="Currency 2 2 3 3 4 3 2" xfId="25791"/>
    <cellStyle name="Currency 2 2 3 3 4 3 2 2" xfId="56615"/>
    <cellStyle name="Currency 2 2 3 3 4 3 3" xfId="41205"/>
    <cellStyle name="Currency 2 2 3 3 4 4" xfId="17982"/>
    <cellStyle name="Currency 2 2 3 3 4 4 2" xfId="48806"/>
    <cellStyle name="Currency 2 2 3 3 4 5" xfId="33396"/>
    <cellStyle name="Currency 2 2 3 3 5" xfId="4474"/>
    <cellStyle name="Currency 2 2 3 3 5 2" xfId="12284"/>
    <cellStyle name="Currency 2 2 3 3 5 2 2" xfId="27695"/>
    <cellStyle name="Currency 2 2 3 3 5 2 2 2" xfId="58519"/>
    <cellStyle name="Currency 2 2 3 3 5 2 3" xfId="43109"/>
    <cellStyle name="Currency 2 2 3 3 5 3" xfId="19886"/>
    <cellStyle name="Currency 2 2 3 3 5 3 2" xfId="50710"/>
    <cellStyle name="Currency 2 2 3 3 5 4" xfId="35300"/>
    <cellStyle name="Currency 2 2 3 3 6" xfId="8481"/>
    <cellStyle name="Currency 2 2 3 3 6 2" xfId="23892"/>
    <cellStyle name="Currency 2 2 3 3 6 2 2" xfId="54716"/>
    <cellStyle name="Currency 2 2 3 3 6 3" xfId="39306"/>
    <cellStyle name="Currency 2 2 3 3 7" xfId="16083"/>
    <cellStyle name="Currency 2 2 3 3 7 2" xfId="46907"/>
    <cellStyle name="Currency 2 2 3 3 8" xfId="31497"/>
    <cellStyle name="Currency 2 2 3 4" xfId="462"/>
    <cellStyle name="Currency 2 2 3 4 2" xfId="1095"/>
    <cellStyle name="Currency 2 2 3 4 2 2" xfId="2994"/>
    <cellStyle name="Currency 2 2 3 4 2 2 2" xfId="6797"/>
    <cellStyle name="Currency 2 2 3 4 2 2 2 2" xfId="14607"/>
    <cellStyle name="Currency 2 2 3 4 2 2 2 2 2" xfId="30018"/>
    <cellStyle name="Currency 2 2 3 4 2 2 2 2 2 2" xfId="60842"/>
    <cellStyle name="Currency 2 2 3 4 2 2 2 2 3" xfId="45432"/>
    <cellStyle name="Currency 2 2 3 4 2 2 2 3" xfId="22209"/>
    <cellStyle name="Currency 2 2 3 4 2 2 2 3 2" xfId="53033"/>
    <cellStyle name="Currency 2 2 3 4 2 2 2 4" xfId="37623"/>
    <cellStyle name="Currency 2 2 3 4 2 2 3" xfId="10804"/>
    <cellStyle name="Currency 2 2 3 4 2 2 3 2" xfId="26215"/>
    <cellStyle name="Currency 2 2 3 4 2 2 3 2 2" xfId="57039"/>
    <cellStyle name="Currency 2 2 3 4 2 2 3 3" xfId="41629"/>
    <cellStyle name="Currency 2 2 3 4 2 2 4" xfId="18406"/>
    <cellStyle name="Currency 2 2 3 4 2 2 4 2" xfId="49230"/>
    <cellStyle name="Currency 2 2 3 4 2 2 5" xfId="33820"/>
    <cellStyle name="Currency 2 2 3 4 2 3" xfId="4898"/>
    <cellStyle name="Currency 2 2 3 4 2 3 2" xfId="12708"/>
    <cellStyle name="Currency 2 2 3 4 2 3 2 2" xfId="28119"/>
    <cellStyle name="Currency 2 2 3 4 2 3 2 2 2" xfId="58943"/>
    <cellStyle name="Currency 2 2 3 4 2 3 2 3" xfId="43533"/>
    <cellStyle name="Currency 2 2 3 4 2 3 3" xfId="20310"/>
    <cellStyle name="Currency 2 2 3 4 2 3 3 2" xfId="51134"/>
    <cellStyle name="Currency 2 2 3 4 2 3 4" xfId="35724"/>
    <cellStyle name="Currency 2 2 3 4 2 4" xfId="8905"/>
    <cellStyle name="Currency 2 2 3 4 2 4 2" xfId="24316"/>
    <cellStyle name="Currency 2 2 3 4 2 4 2 2" xfId="55140"/>
    <cellStyle name="Currency 2 2 3 4 2 4 3" xfId="39730"/>
    <cellStyle name="Currency 2 2 3 4 2 5" xfId="16507"/>
    <cellStyle name="Currency 2 2 3 4 2 5 2" xfId="47331"/>
    <cellStyle name="Currency 2 2 3 4 2 6" xfId="31921"/>
    <cellStyle name="Currency 2 2 3 4 3" xfId="1728"/>
    <cellStyle name="Currency 2 2 3 4 3 2" xfId="3627"/>
    <cellStyle name="Currency 2 2 3 4 3 2 2" xfId="7430"/>
    <cellStyle name="Currency 2 2 3 4 3 2 2 2" xfId="15240"/>
    <cellStyle name="Currency 2 2 3 4 3 2 2 2 2" xfId="30651"/>
    <cellStyle name="Currency 2 2 3 4 3 2 2 2 2 2" xfId="61475"/>
    <cellStyle name="Currency 2 2 3 4 3 2 2 2 3" xfId="46065"/>
    <cellStyle name="Currency 2 2 3 4 3 2 2 3" xfId="22842"/>
    <cellStyle name="Currency 2 2 3 4 3 2 2 3 2" xfId="53666"/>
    <cellStyle name="Currency 2 2 3 4 3 2 2 4" xfId="38256"/>
    <cellStyle name="Currency 2 2 3 4 3 2 3" xfId="11437"/>
    <cellStyle name="Currency 2 2 3 4 3 2 3 2" xfId="26848"/>
    <cellStyle name="Currency 2 2 3 4 3 2 3 2 2" xfId="57672"/>
    <cellStyle name="Currency 2 2 3 4 3 2 3 3" xfId="42262"/>
    <cellStyle name="Currency 2 2 3 4 3 2 4" xfId="19039"/>
    <cellStyle name="Currency 2 2 3 4 3 2 4 2" xfId="49863"/>
    <cellStyle name="Currency 2 2 3 4 3 2 5" xfId="34453"/>
    <cellStyle name="Currency 2 2 3 4 3 3" xfId="5531"/>
    <cellStyle name="Currency 2 2 3 4 3 3 2" xfId="13341"/>
    <cellStyle name="Currency 2 2 3 4 3 3 2 2" xfId="28752"/>
    <cellStyle name="Currency 2 2 3 4 3 3 2 2 2" xfId="59576"/>
    <cellStyle name="Currency 2 2 3 4 3 3 2 3" xfId="44166"/>
    <cellStyle name="Currency 2 2 3 4 3 3 3" xfId="20943"/>
    <cellStyle name="Currency 2 2 3 4 3 3 3 2" xfId="51767"/>
    <cellStyle name="Currency 2 2 3 4 3 3 4" xfId="36357"/>
    <cellStyle name="Currency 2 2 3 4 3 4" xfId="9538"/>
    <cellStyle name="Currency 2 2 3 4 3 4 2" xfId="24949"/>
    <cellStyle name="Currency 2 2 3 4 3 4 2 2" xfId="55773"/>
    <cellStyle name="Currency 2 2 3 4 3 4 3" xfId="40363"/>
    <cellStyle name="Currency 2 2 3 4 3 5" xfId="17140"/>
    <cellStyle name="Currency 2 2 3 4 3 5 2" xfId="47964"/>
    <cellStyle name="Currency 2 2 3 4 3 6" xfId="32554"/>
    <cellStyle name="Currency 2 2 3 4 4" xfId="2361"/>
    <cellStyle name="Currency 2 2 3 4 4 2" xfId="6164"/>
    <cellStyle name="Currency 2 2 3 4 4 2 2" xfId="13974"/>
    <cellStyle name="Currency 2 2 3 4 4 2 2 2" xfId="29385"/>
    <cellStyle name="Currency 2 2 3 4 4 2 2 2 2" xfId="60209"/>
    <cellStyle name="Currency 2 2 3 4 4 2 2 3" xfId="44799"/>
    <cellStyle name="Currency 2 2 3 4 4 2 3" xfId="21576"/>
    <cellStyle name="Currency 2 2 3 4 4 2 3 2" xfId="52400"/>
    <cellStyle name="Currency 2 2 3 4 4 2 4" xfId="36990"/>
    <cellStyle name="Currency 2 2 3 4 4 3" xfId="10171"/>
    <cellStyle name="Currency 2 2 3 4 4 3 2" xfId="25582"/>
    <cellStyle name="Currency 2 2 3 4 4 3 2 2" xfId="56406"/>
    <cellStyle name="Currency 2 2 3 4 4 3 3" xfId="40996"/>
    <cellStyle name="Currency 2 2 3 4 4 4" xfId="17773"/>
    <cellStyle name="Currency 2 2 3 4 4 4 2" xfId="48597"/>
    <cellStyle name="Currency 2 2 3 4 4 5" xfId="33187"/>
    <cellStyle name="Currency 2 2 3 4 5" xfId="4265"/>
    <cellStyle name="Currency 2 2 3 4 5 2" xfId="12075"/>
    <cellStyle name="Currency 2 2 3 4 5 2 2" xfId="27486"/>
    <cellStyle name="Currency 2 2 3 4 5 2 2 2" xfId="58310"/>
    <cellStyle name="Currency 2 2 3 4 5 2 3" xfId="42900"/>
    <cellStyle name="Currency 2 2 3 4 5 3" xfId="19677"/>
    <cellStyle name="Currency 2 2 3 4 5 3 2" xfId="50501"/>
    <cellStyle name="Currency 2 2 3 4 5 4" xfId="35091"/>
    <cellStyle name="Currency 2 2 3 4 6" xfId="8272"/>
    <cellStyle name="Currency 2 2 3 4 6 2" xfId="23683"/>
    <cellStyle name="Currency 2 2 3 4 6 2 2" xfId="54507"/>
    <cellStyle name="Currency 2 2 3 4 6 3" xfId="39097"/>
    <cellStyle name="Currency 2 2 3 4 7" xfId="15874"/>
    <cellStyle name="Currency 2 2 3 4 7 2" xfId="46698"/>
    <cellStyle name="Currency 2 2 3 4 8" xfId="31288"/>
    <cellStyle name="Currency 2 2 3 5" xfId="882"/>
    <cellStyle name="Currency 2 2 3 5 2" xfId="2781"/>
    <cellStyle name="Currency 2 2 3 5 2 2" xfId="6584"/>
    <cellStyle name="Currency 2 2 3 5 2 2 2" xfId="14394"/>
    <cellStyle name="Currency 2 2 3 5 2 2 2 2" xfId="29805"/>
    <cellStyle name="Currency 2 2 3 5 2 2 2 2 2" xfId="60629"/>
    <cellStyle name="Currency 2 2 3 5 2 2 2 3" xfId="45219"/>
    <cellStyle name="Currency 2 2 3 5 2 2 3" xfId="21996"/>
    <cellStyle name="Currency 2 2 3 5 2 2 3 2" xfId="52820"/>
    <cellStyle name="Currency 2 2 3 5 2 2 4" xfId="37410"/>
    <cellStyle name="Currency 2 2 3 5 2 3" xfId="10591"/>
    <cellStyle name="Currency 2 2 3 5 2 3 2" xfId="26002"/>
    <cellStyle name="Currency 2 2 3 5 2 3 2 2" xfId="56826"/>
    <cellStyle name="Currency 2 2 3 5 2 3 3" xfId="41416"/>
    <cellStyle name="Currency 2 2 3 5 2 4" xfId="18193"/>
    <cellStyle name="Currency 2 2 3 5 2 4 2" xfId="49017"/>
    <cellStyle name="Currency 2 2 3 5 2 5" xfId="33607"/>
    <cellStyle name="Currency 2 2 3 5 3" xfId="4685"/>
    <cellStyle name="Currency 2 2 3 5 3 2" xfId="12495"/>
    <cellStyle name="Currency 2 2 3 5 3 2 2" xfId="27906"/>
    <cellStyle name="Currency 2 2 3 5 3 2 2 2" xfId="58730"/>
    <cellStyle name="Currency 2 2 3 5 3 2 3" xfId="43320"/>
    <cellStyle name="Currency 2 2 3 5 3 3" xfId="20097"/>
    <cellStyle name="Currency 2 2 3 5 3 3 2" xfId="50921"/>
    <cellStyle name="Currency 2 2 3 5 3 4" xfId="35511"/>
    <cellStyle name="Currency 2 2 3 5 4" xfId="8692"/>
    <cellStyle name="Currency 2 2 3 5 4 2" xfId="24103"/>
    <cellStyle name="Currency 2 2 3 5 4 2 2" xfId="54927"/>
    <cellStyle name="Currency 2 2 3 5 4 3" xfId="39517"/>
    <cellStyle name="Currency 2 2 3 5 5" xfId="16294"/>
    <cellStyle name="Currency 2 2 3 5 5 2" xfId="47118"/>
    <cellStyle name="Currency 2 2 3 5 6" xfId="31708"/>
    <cellStyle name="Currency 2 2 3 6" xfId="1515"/>
    <cellStyle name="Currency 2 2 3 6 2" xfId="3414"/>
    <cellStyle name="Currency 2 2 3 6 2 2" xfId="7217"/>
    <cellStyle name="Currency 2 2 3 6 2 2 2" xfId="15027"/>
    <cellStyle name="Currency 2 2 3 6 2 2 2 2" xfId="30438"/>
    <cellStyle name="Currency 2 2 3 6 2 2 2 2 2" xfId="61262"/>
    <cellStyle name="Currency 2 2 3 6 2 2 2 3" xfId="45852"/>
    <cellStyle name="Currency 2 2 3 6 2 2 3" xfId="22629"/>
    <cellStyle name="Currency 2 2 3 6 2 2 3 2" xfId="53453"/>
    <cellStyle name="Currency 2 2 3 6 2 2 4" xfId="38043"/>
    <cellStyle name="Currency 2 2 3 6 2 3" xfId="11224"/>
    <cellStyle name="Currency 2 2 3 6 2 3 2" xfId="26635"/>
    <cellStyle name="Currency 2 2 3 6 2 3 2 2" xfId="57459"/>
    <cellStyle name="Currency 2 2 3 6 2 3 3" xfId="42049"/>
    <cellStyle name="Currency 2 2 3 6 2 4" xfId="18826"/>
    <cellStyle name="Currency 2 2 3 6 2 4 2" xfId="49650"/>
    <cellStyle name="Currency 2 2 3 6 2 5" xfId="34240"/>
    <cellStyle name="Currency 2 2 3 6 3" xfId="5318"/>
    <cellStyle name="Currency 2 2 3 6 3 2" xfId="13128"/>
    <cellStyle name="Currency 2 2 3 6 3 2 2" xfId="28539"/>
    <cellStyle name="Currency 2 2 3 6 3 2 2 2" xfId="59363"/>
    <cellStyle name="Currency 2 2 3 6 3 2 3" xfId="43953"/>
    <cellStyle name="Currency 2 2 3 6 3 3" xfId="20730"/>
    <cellStyle name="Currency 2 2 3 6 3 3 2" xfId="51554"/>
    <cellStyle name="Currency 2 2 3 6 3 4" xfId="36144"/>
    <cellStyle name="Currency 2 2 3 6 4" xfId="9325"/>
    <cellStyle name="Currency 2 2 3 6 4 2" xfId="24736"/>
    <cellStyle name="Currency 2 2 3 6 4 2 2" xfId="55560"/>
    <cellStyle name="Currency 2 2 3 6 4 3" xfId="40150"/>
    <cellStyle name="Currency 2 2 3 6 5" xfId="16927"/>
    <cellStyle name="Currency 2 2 3 6 5 2" xfId="47751"/>
    <cellStyle name="Currency 2 2 3 6 6" xfId="32341"/>
    <cellStyle name="Currency 2 2 3 7" xfId="2148"/>
    <cellStyle name="Currency 2 2 3 7 2" xfId="5951"/>
    <cellStyle name="Currency 2 2 3 7 2 2" xfId="13761"/>
    <cellStyle name="Currency 2 2 3 7 2 2 2" xfId="29172"/>
    <cellStyle name="Currency 2 2 3 7 2 2 2 2" xfId="59996"/>
    <cellStyle name="Currency 2 2 3 7 2 2 3" xfId="44586"/>
    <cellStyle name="Currency 2 2 3 7 2 3" xfId="21363"/>
    <cellStyle name="Currency 2 2 3 7 2 3 2" xfId="52187"/>
    <cellStyle name="Currency 2 2 3 7 2 4" xfId="36777"/>
    <cellStyle name="Currency 2 2 3 7 3" xfId="9958"/>
    <cellStyle name="Currency 2 2 3 7 3 2" xfId="25369"/>
    <cellStyle name="Currency 2 2 3 7 3 2 2" xfId="56193"/>
    <cellStyle name="Currency 2 2 3 7 3 3" xfId="40783"/>
    <cellStyle name="Currency 2 2 3 7 4" xfId="17560"/>
    <cellStyle name="Currency 2 2 3 7 4 2" xfId="48384"/>
    <cellStyle name="Currency 2 2 3 7 5" xfId="32974"/>
    <cellStyle name="Currency 2 2 3 8" xfId="4052"/>
    <cellStyle name="Currency 2 2 3 8 2" xfId="11862"/>
    <cellStyle name="Currency 2 2 3 8 2 2" xfId="27273"/>
    <cellStyle name="Currency 2 2 3 8 2 2 2" xfId="58097"/>
    <cellStyle name="Currency 2 2 3 8 2 3" xfId="42687"/>
    <cellStyle name="Currency 2 2 3 8 3" xfId="19464"/>
    <cellStyle name="Currency 2 2 3 8 3 2" xfId="50288"/>
    <cellStyle name="Currency 2 2 3 8 4" xfId="34878"/>
    <cellStyle name="Currency 2 2 3 9" xfId="8059"/>
    <cellStyle name="Currency 2 2 3 9 2" xfId="23470"/>
    <cellStyle name="Currency 2 2 3 9 2 2" xfId="54294"/>
    <cellStyle name="Currency 2 2 3 9 3" xfId="38884"/>
    <cellStyle name="Currency 2 2 4" xfId="288"/>
    <cellStyle name="Currency 2 2 4 10" xfId="15701"/>
    <cellStyle name="Currency 2 2 4 10 2" xfId="46525"/>
    <cellStyle name="Currency 2 2 4 11" xfId="31115"/>
    <cellStyle name="Currency 2 2 4 2" xfId="711"/>
    <cellStyle name="Currency 2 2 4 2 2" xfId="1344"/>
    <cellStyle name="Currency 2 2 4 2 2 2" xfId="3243"/>
    <cellStyle name="Currency 2 2 4 2 2 2 2" xfId="7046"/>
    <cellStyle name="Currency 2 2 4 2 2 2 2 2" xfId="14856"/>
    <cellStyle name="Currency 2 2 4 2 2 2 2 2 2" xfId="30267"/>
    <cellStyle name="Currency 2 2 4 2 2 2 2 2 2 2" xfId="61091"/>
    <cellStyle name="Currency 2 2 4 2 2 2 2 2 3" xfId="45681"/>
    <cellStyle name="Currency 2 2 4 2 2 2 2 3" xfId="22458"/>
    <cellStyle name="Currency 2 2 4 2 2 2 2 3 2" xfId="53282"/>
    <cellStyle name="Currency 2 2 4 2 2 2 2 4" xfId="37872"/>
    <cellStyle name="Currency 2 2 4 2 2 2 3" xfId="11053"/>
    <cellStyle name="Currency 2 2 4 2 2 2 3 2" xfId="26464"/>
    <cellStyle name="Currency 2 2 4 2 2 2 3 2 2" xfId="57288"/>
    <cellStyle name="Currency 2 2 4 2 2 2 3 3" xfId="41878"/>
    <cellStyle name="Currency 2 2 4 2 2 2 4" xfId="18655"/>
    <cellStyle name="Currency 2 2 4 2 2 2 4 2" xfId="49479"/>
    <cellStyle name="Currency 2 2 4 2 2 2 5" xfId="34069"/>
    <cellStyle name="Currency 2 2 4 2 2 3" xfId="5147"/>
    <cellStyle name="Currency 2 2 4 2 2 3 2" xfId="12957"/>
    <cellStyle name="Currency 2 2 4 2 2 3 2 2" xfId="28368"/>
    <cellStyle name="Currency 2 2 4 2 2 3 2 2 2" xfId="59192"/>
    <cellStyle name="Currency 2 2 4 2 2 3 2 3" xfId="43782"/>
    <cellStyle name="Currency 2 2 4 2 2 3 3" xfId="20559"/>
    <cellStyle name="Currency 2 2 4 2 2 3 3 2" xfId="51383"/>
    <cellStyle name="Currency 2 2 4 2 2 3 4" xfId="35973"/>
    <cellStyle name="Currency 2 2 4 2 2 4" xfId="9154"/>
    <cellStyle name="Currency 2 2 4 2 2 4 2" xfId="24565"/>
    <cellStyle name="Currency 2 2 4 2 2 4 2 2" xfId="55389"/>
    <cellStyle name="Currency 2 2 4 2 2 4 3" xfId="39979"/>
    <cellStyle name="Currency 2 2 4 2 2 5" xfId="16756"/>
    <cellStyle name="Currency 2 2 4 2 2 5 2" xfId="47580"/>
    <cellStyle name="Currency 2 2 4 2 2 6" xfId="32170"/>
    <cellStyle name="Currency 2 2 4 2 3" xfId="1977"/>
    <cellStyle name="Currency 2 2 4 2 3 2" xfId="3876"/>
    <cellStyle name="Currency 2 2 4 2 3 2 2" xfId="7679"/>
    <cellStyle name="Currency 2 2 4 2 3 2 2 2" xfId="15489"/>
    <cellStyle name="Currency 2 2 4 2 3 2 2 2 2" xfId="30900"/>
    <cellStyle name="Currency 2 2 4 2 3 2 2 2 2 2" xfId="61724"/>
    <cellStyle name="Currency 2 2 4 2 3 2 2 2 3" xfId="46314"/>
    <cellStyle name="Currency 2 2 4 2 3 2 2 3" xfId="23091"/>
    <cellStyle name="Currency 2 2 4 2 3 2 2 3 2" xfId="53915"/>
    <cellStyle name="Currency 2 2 4 2 3 2 2 4" xfId="38505"/>
    <cellStyle name="Currency 2 2 4 2 3 2 3" xfId="11686"/>
    <cellStyle name="Currency 2 2 4 2 3 2 3 2" xfId="27097"/>
    <cellStyle name="Currency 2 2 4 2 3 2 3 2 2" xfId="57921"/>
    <cellStyle name="Currency 2 2 4 2 3 2 3 3" xfId="42511"/>
    <cellStyle name="Currency 2 2 4 2 3 2 4" xfId="19288"/>
    <cellStyle name="Currency 2 2 4 2 3 2 4 2" xfId="50112"/>
    <cellStyle name="Currency 2 2 4 2 3 2 5" xfId="34702"/>
    <cellStyle name="Currency 2 2 4 2 3 3" xfId="5780"/>
    <cellStyle name="Currency 2 2 4 2 3 3 2" xfId="13590"/>
    <cellStyle name="Currency 2 2 4 2 3 3 2 2" xfId="29001"/>
    <cellStyle name="Currency 2 2 4 2 3 3 2 2 2" xfId="59825"/>
    <cellStyle name="Currency 2 2 4 2 3 3 2 3" xfId="44415"/>
    <cellStyle name="Currency 2 2 4 2 3 3 3" xfId="21192"/>
    <cellStyle name="Currency 2 2 4 2 3 3 3 2" xfId="52016"/>
    <cellStyle name="Currency 2 2 4 2 3 3 4" xfId="36606"/>
    <cellStyle name="Currency 2 2 4 2 3 4" xfId="9787"/>
    <cellStyle name="Currency 2 2 4 2 3 4 2" xfId="25198"/>
    <cellStyle name="Currency 2 2 4 2 3 4 2 2" xfId="56022"/>
    <cellStyle name="Currency 2 2 4 2 3 4 3" xfId="40612"/>
    <cellStyle name="Currency 2 2 4 2 3 5" xfId="17389"/>
    <cellStyle name="Currency 2 2 4 2 3 5 2" xfId="48213"/>
    <cellStyle name="Currency 2 2 4 2 3 6" xfId="32803"/>
    <cellStyle name="Currency 2 2 4 2 4" xfId="2610"/>
    <cellStyle name="Currency 2 2 4 2 4 2" xfId="6413"/>
    <cellStyle name="Currency 2 2 4 2 4 2 2" xfId="14223"/>
    <cellStyle name="Currency 2 2 4 2 4 2 2 2" xfId="29634"/>
    <cellStyle name="Currency 2 2 4 2 4 2 2 2 2" xfId="60458"/>
    <cellStyle name="Currency 2 2 4 2 4 2 2 3" xfId="45048"/>
    <cellStyle name="Currency 2 2 4 2 4 2 3" xfId="21825"/>
    <cellStyle name="Currency 2 2 4 2 4 2 3 2" xfId="52649"/>
    <cellStyle name="Currency 2 2 4 2 4 2 4" xfId="37239"/>
    <cellStyle name="Currency 2 2 4 2 4 3" xfId="10420"/>
    <cellStyle name="Currency 2 2 4 2 4 3 2" xfId="25831"/>
    <cellStyle name="Currency 2 2 4 2 4 3 2 2" xfId="56655"/>
    <cellStyle name="Currency 2 2 4 2 4 3 3" xfId="41245"/>
    <cellStyle name="Currency 2 2 4 2 4 4" xfId="18022"/>
    <cellStyle name="Currency 2 2 4 2 4 4 2" xfId="48846"/>
    <cellStyle name="Currency 2 2 4 2 4 5" xfId="33436"/>
    <cellStyle name="Currency 2 2 4 2 5" xfId="4514"/>
    <cellStyle name="Currency 2 2 4 2 5 2" xfId="12324"/>
    <cellStyle name="Currency 2 2 4 2 5 2 2" xfId="27735"/>
    <cellStyle name="Currency 2 2 4 2 5 2 2 2" xfId="58559"/>
    <cellStyle name="Currency 2 2 4 2 5 2 3" xfId="43149"/>
    <cellStyle name="Currency 2 2 4 2 5 3" xfId="19926"/>
    <cellStyle name="Currency 2 2 4 2 5 3 2" xfId="50750"/>
    <cellStyle name="Currency 2 2 4 2 5 4" xfId="35340"/>
    <cellStyle name="Currency 2 2 4 2 6" xfId="8521"/>
    <cellStyle name="Currency 2 2 4 2 6 2" xfId="23932"/>
    <cellStyle name="Currency 2 2 4 2 6 2 2" xfId="54756"/>
    <cellStyle name="Currency 2 2 4 2 6 3" xfId="39346"/>
    <cellStyle name="Currency 2 2 4 2 7" xfId="16123"/>
    <cellStyle name="Currency 2 2 4 2 7 2" xfId="46947"/>
    <cellStyle name="Currency 2 2 4 2 8" xfId="31537"/>
    <cellStyle name="Currency 2 2 4 3" xfId="502"/>
    <cellStyle name="Currency 2 2 4 3 2" xfId="1135"/>
    <cellStyle name="Currency 2 2 4 3 2 2" xfId="3034"/>
    <cellStyle name="Currency 2 2 4 3 2 2 2" xfId="6837"/>
    <cellStyle name="Currency 2 2 4 3 2 2 2 2" xfId="14647"/>
    <cellStyle name="Currency 2 2 4 3 2 2 2 2 2" xfId="30058"/>
    <cellStyle name="Currency 2 2 4 3 2 2 2 2 2 2" xfId="60882"/>
    <cellStyle name="Currency 2 2 4 3 2 2 2 2 3" xfId="45472"/>
    <cellStyle name="Currency 2 2 4 3 2 2 2 3" xfId="22249"/>
    <cellStyle name="Currency 2 2 4 3 2 2 2 3 2" xfId="53073"/>
    <cellStyle name="Currency 2 2 4 3 2 2 2 4" xfId="37663"/>
    <cellStyle name="Currency 2 2 4 3 2 2 3" xfId="10844"/>
    <cellStyle name="Currency 2 2 4 3 2 2 3 2" xfId="26255"/>
    <cellStyle name="Currency 2 2 4 3 2 2 3 2 2" xfId="57079"/>
    <cellStyle name="Currency 2 2 4 3 2 2 3 3" xfId="41669"/>
    <cellStyle name="Currency 2 2 4 3 2 2 4" xfId="18446"/>
    <cellStyle name="Currency 2 2 4 3 2 2 4 2" xfId="49270"/>
    <cellStyle name="Currency 2 2 4 3 2 2 5" xfId="33860"/>
    <cellStyle name="Currency 2 2 4 3 2 3" xfId="4938"/>
    <cellStyle name="Currency 2 2 4 3 2 3 2" xfId="12748"/>
    <cellStyle name="Currency 2 2 4 3 2 3 2 2" xfId="28159"/>
    <cellStyle name="Currency 2 2 4 3 2 3 2 2 2" xfId="58983"/>
    <cellStyle name="Currency 2 2 4 3 2 3 2 3" xfId="43573"/>
    <cellStyle name="Currency 2 2 4 3 2 3 3" xfId="20350"/>
    <cellStyle name="Currency 2 2 4 3 2 3 3 2" xfId="51174"/>
    <cellStyle name="Currency 2 2 4 3 2 3 4" xfId="35764"/>
    <cellStyle name="Currency 2 2 4 3 2 4" xfId="8945"/>
    <cellStyle name="Currency 2 2 4 3 2 4 2" xfId="24356"/>
    <cellStyle name="Currency 2 2 4 3 2 4 2 2" xfId="55180"/>
    <cellStyle name="Currency 2 2 4 3 2 4 3" xfId="39770"/>
    <cellStyle name="Currency 2 2 4 3 2 5" xfId="16547"/>
    <cellStyle name="Currency 2 2 4 3 2 5 2" xfId="47371"/>
    <cellStyle name="Currency 2 2 4 3 2 6" xfId="31961"/>
    <cellStyle name="Currency 2 2 4 3 3" xfId="1768"/>
    <cellStyle name="Currency 2 2 4 3 3 2" xfId="3667"/>
    <cellStyle name="Currency 2 2 4 3 3 2 2" xfId="7470"/>
    <cellStyle name="Currency 2 2 4 3 3 2 2 2" xfId="15280"/>
    <cellStyle name="Currency 2 2 4 3 3 2 2 2 2" xfId="30691"/>
    <cellStyle name="Currency 2 2 4 3 3 2 2 2 2 2" xfId="61515"/>
    <cellStyle name="Currency 2 2 4 3 3 2 2 2 3" xfId="46105"/>
    <cellStyle name="Currency 2 2 4 3 3 2 2 3" xfId="22882"/>
    <cellStyle name="Currency 2 2 4 3 3 2 2 3 2" xfId="53706"/>
    <cellStyle name="Currency 2 2 4 3 3 2 2 4" xfId="38296"/>
    <cellStyle name="Currency 2 2 4 3 3 2 3" xfId="11477"/>
    <cellStyle name="Currency 2 2 4 3 3 2 3 2" xfId="26888"/>
    <cellStyle name="Currency 2 2 4 3 3 2 3 2 2" xfId="57712"/>
    <cellStyle name="Currency 2 2 4 3 3 2 3 3" xfId="42302"/>
    <cellStyle name="Currency 2 2 4 3 3 2 4" xfId="19079"/>
    <cellStyle name="Currency 2 2 4 3 3 2 4 2" xfId="49903"/>
    <cellStyle name="Currency 2 2 4 3 3 2 5" xfId="34493"/>
    <cellStyle name="Currency 2 2 4 3 3 3" xfId="5571"/>
    <cellStyle name="Currency 2 2 4 3 3 3 2" xfId="13381"/>
    <cellStyle name="Currency 2 2 4 3 3 3 2 2" xfId="28792"/>
    <cellStyle name="Currency 2 2 4 3 3 3 2 2 2" xfId="59616"/>
    <cellStyle name="Currency 2 2 4 3 3 3 2 3" xfId="44206"/>
    <cellStyle name="Currency 2 2 4 3 3 3 3" xfId="20983"/>
    <cellStyle name="Currency 2 2 4 3 3 3 3 2" xfId="51807"/>
    <cellStyle name="Currency 2 2 4 3 3 3 4" xfId="36397"/>
    <cellStyle name="Currency 2 2 4 3 3 4" xfId="9578"/>
    <cellStyle name="Currency 2 2 4 3 3 4 2" xfId="24989"/>
    <cellStyle name="Currency 2 2 4 3 3 4 2 2" xfId="55813"/>
    <cellStyle name="Currency 2 2 4 3 3 4 3" xfId="40403"/>
    <cellStyle name="Currency 2 2 4 3 3 5" xfId="17180"/>
    <cellStyle name="Currency 2 2 4 3 3 5 2" xfId="48004"/>
    <cellStyle name="Currency 2 2 4 3 3 6" xfId="32594"/>
    <cellStyle name="Currency 2 2 4 3 4" xfId="2401"/>
    <cellStyle name="Currency 2 2 4 3 4 2" xfId="6204"/>
    <cellStyle name="Currency 2 2 4 3 4 2 2" xfId="14014"/>
    <cellStyle name="Currency 2 2 4 3 4 2 2 2" xfId="29425"/>
    <cellStyle name="Currency 2 2 4 3 4 2 2 2 2" xfId="60249"/>
    <cellStyle name="Currency 2 2 4 3 4 2 2 3" xfId="44839"/>
    <cellStyle name="Currency 2 2 4 3 4 2 3" xfId="21616"/>
    <cellStyle name="Currency 2 2 4 3 4 2 3 2" xfId="52440"/>
    <cellStyle name="Currency 2 2 4 3 4 2 4" xfId="37030"/>
    <cellStyle name="Currency 2 2 4 3 4 3" xfId="10211"/>
    <cellStyle name="Currency 2 2 4 3 4 3 2" xfId="25622"/>
    <cellStyle name="Currency 2 2 4 3 4 3 2 2" xfId="56446"/>
    <cellStyle name="Currency 2 2 4 3 4 3 3" xfId="41036"/>
    <cellStyle name="Currency 2 2 4 3 4 4" xfId="17813"/>
    <cellStyle name="Currency 2 2 4 3 4 4 2" xfId="48637"/>
    <cellStyle name="Currency 2 2 4 3 4 5" xfId="33227"/>
    <cellStyle name="Currency 2 2 4 3 5" xfId="4305"/>
    <cellStyle name="Currency 2 2 4 3 5 2" xfId="12115"/>
    <cellStyle name="Currency 2 2 4 3 5 2 2" xfId="27526"/>
    <cellStyle name="Currency 2 2 4 3 5 2 2 2" xfId="58350"/>
    <cellStyle name="Currency 2 2 4 3 5 2 3" xfId="42940"/>
    <cellStyle name="Currency 2 2 4 3 5 3" xfId="19717"/>
    <cellStyle name="Currency 2 2 4 3 5 3 2" xfId="50541"/>
    <cellStyle name="Currency 2 2 4 3 5 4" xfId="35131"/>
    <cellStyle name="Currency 2 2 4 3 6" xfId="8312"/>
    <cellStyle name="Currency 2 2 4 3 6 2" xfId="23723"/>
    <cellStyle name="Currency 2 2 4 3 6 2 2" xfId="54547"/>
    <cellStyle name="Currency 2 2 4 3 6 3" xfId="39137"/>
    <cellStyle name="Currency 2 2 4 3 7" xfId="15914"/>
    <cellStyle name="Currency 2 2 4 3 7 2" xfId="46738"/>
    <cellStyle name="Currency 2 2 4 3 8" xfId="31328"/>
    <cellStyle name="Currency 2 2 4 4" xfId="922"/>
    <cellStyle name="Currency 2 2 4 4 2" xfId="2821"/>
    <cellStyle name="Currency 2 2 4 4 2 2" xfId="6624"/>
    <cellStyle name="Currency 2 2 4 4 2 2 2" xfId="14434"/>
    <cellStyle name="Currency 2 2 4 4 2 2 2 2" xfId="29845"/>
    <cellStyle name="Currency 2 2 4 4 2 2 2 2 2" xfId="60669"/>
    <cellStyle name="Currency 2 2 4 4 2 2 2 3" xfId="45259"/>
    <cellStyle name="Currency 2 2 4 4 2 2 3" xfId="22036"/>
    <cellStyle name="Currency 2 2 4 4 2 2 3 2" xfId="52860"/>
    <cellStyle name="Currency 2 2 4 4 2 2 4" xfId="37450"/>
    <cellStyle name="Currency 2 2 4 4 2 3" xfId="10631"/>
    <cellStyle name="Currency 2 2 4 4 2 3 2" xfId="26042"/>
    <cellStyle name="Currency 2 2 4 4 2 3 2 2" xfId="56866"/>
    <cellStyle name="Currency 2 2 4 4 2 3 3" xfId="41456"/>
    <cellStyle name="Currency 2 2 4 4 2 4" xfId="18233"/>
    <cellStyle name="Currency 2 2 4 4 2 4 2" xfId="49057"/>
    <cellStyle name="Currency 2 2 4 4 2 5" xfId="33647"/>
    <cellStyle name="Currency 2 2 4 4 3" xfId="4725"/>
    <cellStyle name="Currency 2 2 4 4 3 2" xfId="12535"/>
    <cellStyle name="Currency 2 2 4 4 3 2 2" xfId="27946"/>
    <cellStyle name="Currency 2 2 4 4 3 2 2 2" xfId="58770"/>
    <cellStyle name="Currency 2 2 4 4 3 2 3" xfId="43360"/>
    <cellStyle name="Currency 2 2 4 4 3 3" xfId="20137"/>
    <cellStyle name="Currency 2 2 4 4 3 3 2" xfId="50961"/>
    <cellStyle name="Currency 2 2 4 4 3 4" xfId="35551"/>
    <cellStyle name="Currency 2 2 4 4 4" xfId="8732"/>
    <cellStyle name="Currency 2 2 4 4 4 2" xfId="24143"/>
    <cellStyle name="Currency 2 2 4 4 4 2 2" xfId="54967"/>
    <cellStyle name="Currency 2 2 4 4 4 3" xfId="39557"/>
    <cellStyle name="Currency 2 2 4 4 5" xfId="16334"/>
    <cellStyle name="Currency 2 2 4 4 5 2" xfId="47158"/>
    <cellStyle name="Currency 2 2 4 4 6" xfId="31748"/>
    <cellStyle name="Currency 2 2 4 5" xfId="1555"/>
    <cellStyle name="Currency 2 2 4 5 2" xfId="3454"/>
    <cellStyle name="Currency 2 2 4 5 2 2" xfId="7257"/>
    <cellStyle name="Currency 2 2 4 5 2 2 2" xfId="15067"/>
    <cellStyle name="Currency 2 2 4 5 2 2 2 2" xfId="30478"/>
    <cellStyle name="Currency 2 2 4 5 2 2 2 2 2" xfId="61302"/>
    <cellStyle name="Currency 2 2 4 5 2 2 2 3" xfId="45892"/>
    <cellStyle name="Currency 2 2 4 5 2 2 3" xfId="22669"/>
    <cellStyle name="Currency 2 2 4 5 2 2 3 2" xfId="53493"/>
    <cellStyle name="Currency 2 2 4 5 2 2 4" xfId="38083"/>
    <cellStyle name="Currency 2 2 4 5 2 3" xfId="11264"/>
    <cellStyle name="Currency 2 2 4 5 2 3 2" xfId="26675"/>
    <cellStyle name="Currency 2 2 4 5 2 3 2 2" xfId="57499"/>
    <cellStyle name="Currency 2 2 4 5 2 3 3" xfId="42089"/>
    <cellStyle name="Currency 2 2 4 5 2 4" xfId="18866"/>
    <cellStyle name="Currency 2 2 4 5 2 4 2" xfId="49690"/>
    <cellStyle name="Currency 2 2 4 5 2 5" xfId="34280"/>
    <cellStyle name="Currency 2 2 4 5 3" xfId="5358"/>
    <cellStyle name="Currency 2 2 4 5 3 2" xfId="13168"/>
    <cellStyle name="Currency 2 2 4 5 3 2 2" xfId="28579"/>
    <cellStyle name="Currency 2 2 4 5 3 2 2 2" xfId="59403"/>
    <cellStyle name="Currency 2 2 4 5 3 2 3" xfId="43993"/>
    <cellStyle name="Currency 2 2 4 5 3 3" xfId="20770"/>
    <cellStyle name="Currency 2 2 4 5 3 3 2" xfId="51594"/>
    <cellStyle name="Currency 2 2 4 5 3 4" xfId="36184"/>
    <cellStyle name="Currency 2 2 4 5 4" xfId="9365"/>
    <cellStyle name="Currency 2 2 4 5 4 2" xfId="24776"/>
    <cellStyle name="Currency 2 2 4 5 4 2 2" xfId="55600"/>
    <cellStyle name="Currency 2 2 4 5 4 3" xfId="40190"/>
    <cellStyle name="Currency 2 2 4 5 5" xfId="16967"/>
    <cellStyle name="Currency 2 2 4 5 5 2" xfId="47791"/>
    <cellStyle name="Currency 2 2 4 5 6" xfId="32381"/>
    <cellStyle name="Currency 2 2 4 6" xfId="2188"/>
    <cellStyle name="Currency 2 2 4 6 2" xfId="5991"/>
    <cellStyle name="Currency 2 2 4 6 2 2" xfId="13801"/>
    <cellStyle name="Currency 2 2 4 6 2 2 2" xfId="29212"/>
    <cellStyle name="Currency 2 2 4 6 2 2 2 2" xfId="60036"/>
    <cellStyle name="Currency 2 2 4 6 2 2 3" xfId="44626"/>
    <cellStyle name="Currency 2 2 4 6 2 3" xfId="21403"/>
    <cellStyle name="Currency 2 2 4 6 2 3 2" xfId="52227"/>
    <cellStyle name="Currency 2 2 4 6 2 4" xfId="36817"/>
    <cellStyle name="Currency 2 2 4 6 3" xfId="9998"/>
    <cellStyle name="Currency 2 2 4 6 3 2" xfId="25409"/>
    <cellStyle name="Currency 2 2 4 6 3 2 2" xfId="56233"/>
    <cellStyle name="Currency 2 2 4 6 3 3" xfId="40823"/>
    <cellStyle name="Currency 2 2 4 6 4" xfId="17600"/>
    <cellStyle name="Currency 2 2 4 6 4 2" xfId="48424"/>
    <cellStyle name="Currency 2 2 4 6 5" xfId="33014"/>
    <cellStyle name="Currency 2 2 4 7" xfId="4092"/>
    <cellStyle name="Currency 2 2 4 7 2" xfId="11902"/>
    <cellStyle name="Currency 2 2 4 7 2 2" xfId="27313"/>
    <cellStyle name="Currency 2 2 4 7 2 2 2" xfId="58137"/>
    <cellStyle name="Currency 2 2 4 7 2 3" xfId="42727"/>
    <cellStyle name="Currency 2 2 4 7 3" xfId="19504"/>
    <cellStyle name="Currency 2 2 4 7 3 2" xfId="50328"/>
    <cellStyle name="Currency 2 2 4 7 4" xfId="34918"/>
    <cellStyle name="Currency 2 2 4 8" xfId="8099"/>
    <cellStyle name="Currency 2 2 4 8 2" xfId="23510"/>
    <cellStyle name="Currency 2 2 4 8 2 2" xfId="54334"/>
    <cellStyle name="Currency 2 2 4 8 3" xfId="38924"/>
    <cellStyle name="Currency 2 2 4 9" xfId="7890"/>
    <cellStyle name="Currency 2 2 4 9 2" xfId="23301"/>
    <cellStyle name="Currency 2 2 4 9 2 2" xfId="54125"/>
    <cellStyle name="Currency 2 2 4 9 3" xfId="38715"/>
    <cellStyle name="Currency 2 2 5" xfId="208"/>
    <cellStyle name="Currency 2 2 5 10" xfId="15621"/>
    <cellStyle name="Currency 2 2 5 10 2" xfId="46445"/>
    <cellStyle name="Currency 2 2 5 11" xfId="31035"/>
    <cellStyle name="Currency 2 2 5 2" xfId="631"/>
    <cellStyle name="Currency 2 2 5 2 2" xfId="1264"/>
    <cellStyle name="Currency 2 2 5 2 2 2" xfId="3163"/>
    <cellStyle name="Currency 2 2 5 2 2 2 2" xfId="6966"/>
    <cellStyle name="Currency 2 2 5 2 2 2 2 2" xfId="14776"/>
    <cellStyle name="Currency 2 2 5 2 2 2 2 2 2" xfId="30187"/>
    <cellStyle name="Currency 2 2 5 2 2 2 2 2 2 2" xfId="61011"/>
    <cellStyle name="Currency 2 2 5 2 2 2 2 2 3" xfId="45601"/>
    <cellStyle name="Currency 2 2 5 2 2 2 2 3" xfId="22378"/>
    <cellStyle name="Currency 2 2 5 2 2 2 2 3 2" xfId="53202"/>
    <cellStyle name="Currency 2 2 5 2 2 2 2 4" xfId="37792"/>
    <cellStyle name="Currency 2 2 5 2 2 2 3" xfId="10973"/>
    <cellStyle name="Currency 2 2 5 2 2 2 3 2" xfId="26384"/>
    <cellStyle name="Currency 2 2 5 2 2 2 3 2 2" xfId="57208"/>
    <cellStyle name="Currency 2 2 5 2 2 2 3 3" xfId="41798"/>
    <cellStyle name="Currency 2 2 5 2 2 2 4" xfId="18575"/>
    <cellStyle name="Currency 2 2 5 2 2 2 4 2" xfId="49399"/>
    <cellStyle name="Currency 2 2 5 2 2 2 5" xfId="33989"/>
    <cellStyle name="Currency 2 2 5 2 2 3" xfId="5067"/>
    <cellStyle name="Currency 2 2 5 2 2 3 2" xfId="12877"/>
    <cellStyle name="Currency 2 2 5 2 2 3 2 2" xfId="28288"/>
    <cellStyle name="Currency 2 2 5 2 2 3 2 2 2" xfId="59112"/>
    <cellStyle name="Currency 2 2 5 2 2 3 2 3" xfId="43702"/>
    <cellStyle name="Currency 2 2 5 2 2 3 3" xfId="20479"/>
    <cellStyle name="Currency 2 2 5 2 2 3 3 2" xfId="51303"/>
    <cellStyle name="Currency 2 2 5 2 2 3 4" xfId="35893"/>
    <cellStyle name="Currency 2 2 5 2 2 4" xfId="9074"/>
    <cellStyle name="Currency 2 2 5 2 2 4 2" xfId="24485"/>
    <cellStyle name="Currency 2 2 5 2 2 4 2 2" xfId="55309"/>
    <cellStyle name="Currency 2 2 5 2 2 4 3" xfId="39899"/>
    <cellStyle name="Currency 2 2 5 2 2 5" xfId="16676"/>
    <cellStyle name="Currency 2 2 5 2 2 5 2" xfId="47500"/>
    <cellStyle name="Currency 2 2 5 2 2 6" xfId="32090"/>
    <cellStyle name="Currency 2 2 5 2 3" xfId="1897"/>
    <cellStyle name="Currency 2 2 5 2 3 2" xfId="3796"/>
    <cellStyle name="Currency 2 2 5 2 3 2 2" xfId="7599"/>
    <cellStyle name="Currency 2 2 5 2 3 2 2 2" xfId="15409"/>
    <cellStyle name="Currency 2 2 5 2 3 2 2 2 2" xfId="30820"/>
    <cellStyle name="Currency 2 2 5 2 3 2 2 2 2 2" xfId="61644"/>
    <cellStyle name="Currency 2 2 5 2 3 2 2 2 3" xfId="46234"/>
    <cellStyle name="Currency 2 2 5 2 3 2 2 3" xfId="23011"/>
    <cellStyle name="Currency 2 2 5 2 3 2 2 3 2" xfId="53835"/>
    <cellStyle name="Currency 2 2 5 2 3 2 2 4" xfId="38425"/>
    <cellStyle name="Currency 2 2 5 2 3 2 3" xfId="11606"/>
    <cellStyle name="Currency 2 2 5 2 3 2 3 2" xfId="27017"/>
    <cellStyle name="Currency 2 2 5 2 3 2 3 2 2" xfId="57841"/>
    <cellStyle name="Currency 2 2 5 2 3 2 3 3" xfId="42431"/>
    <cellStyle name="Currency 2 2 5 2 3 2 4" xfId="19208"/>
    <cellStyle name="Currency 2 2 5 2 3 2 4 2" xfId="50032"/>
    <cellStyle name="Currency 2 2 5 2 3 2 5" xfId="34622"/>
    <cellStyle name="Currency 2 2 5 2 3 3" xfId="5700"/>
    <cellStyle name="Currency 2 2 5 2 3 3 2" xfId="13510"/>
    <cellStyle name="Currency 2 2 5 2 3 3 2 2" xfId="28921"/>
    <cellStyle name="Currency 2 2 5 2 3 3 2 2 2" xfId="59745"/>
    <cellStyle name="Currency 2 2 5 2 3 3 2 3" xfId="44335"/>
    <cellStyle name="Currency 2 2 5 2 3 3 3" xfId="21112"/>
    <cellStyle name="Currency 2 2 5 2 3 3 3 2" xfId="51936"/>
    <cellStyle name="Currency 2 2 5 2 3 3 4" xfId="36526"/>
    <cellStyle name="Currency 2 2 5 2 3 4" xfId="9707"/>
    <cellStyle name="Currency 2 2 5 2 3 4 2" xfId="25118"/>
    <cellStyle name="Currency 2 2 5 2 3 4 2 2" xfId="55942"/>
    <cellStyle name="Currency 2 2 5 2 3 4 3" xfId="40532"/>
    <cellStyle name="Currency 2 2 5 2 3 5" xfId="17309"/>
    <cellStyle name="Currency 2 2 5 2 3 5 2" xfId="48133"/>
    <cellStyle name="Currency 2 2 5 2 3 6" xfId="32723"/>
    <cellStyle name="Currency 2 2 5 2 4" xfId="2530"/>
    <cellStyle name="Currency 2 2 5 2 4 2" xfId="6333"/>
    <cellStyle name="Currency 2 2 5 2 4 2 2" xfId="14143"/>
    <cellStyle name="Currency 2 2 5 2 4 2 2 2" xfId="29554"/>
    <cellStyle name="Currency 2 2 5 2 4 2 2 2 2" xfId="60378"/>
    <cellStyle name="Currency 2 2 5 2 4 2 2 3" xfId="44968"/>
    <cellStyle name="Currency 2 2 5 2 4 2 3" xfId="21745"/>
    <cellStyle name="Currency 2 2 5 2 4 2 3 2" xfId="52569"/>
    <cellStyle name="Currency 2 2 5 2 4 2 4" xfId="37159"/>
    <cellStyle name="Currency 2 2 5 2 4 3" xfId="10340"/>
    <cellStyle name="Currency 2 2 5 2 4 3 2" xfId="25751"/>
    <cellStyle name="Currency 2 2 5 2 4 3 2 2" xfId="56575"/>
    <cellStyle name="Currency 2 2 5 2 4 3 3" xfId="41165"/>
    <cellStyle name="Currency 2 2 5 2 4 4" xfId="17942"/>
    <cellStyle name="Currency 2 2 5 2 4 4 2" xfId="48766"/>
    <cellStyle name="Currency 2 2 5 2 4 5" xfId="33356"/>
    <cellStyle name="Currency 2 2 5 2 5" xfId="4434"/>
    <cellStyle name="Currency 2 2 5 2 5 2" xfId="12244"/>
    <cellStyle name="Currency 2 2 5 2 5 2 2" xfId="27655"/>
    <cellStyle name="Currency 2 2 5 2 5 2 2 2" xfId="58479"/>
    <cellStyle name="Currency 2 2 5 2 5 2 3" xfId="43069"/>
    <cellStyle name="Currency 2 2 5 2 5 3" xfId="19846"/>
    <cellStyle name="Currency 2 2 5 2 5 3 2" xfId="50670"/>
    <cellStyle name="Currency 2 2 5 2 5 4" xfId="35260"/>
    <cellStyle name="Currency 2 2 5 2 6" xfId="8441"/>
    <cellStyle name="Currency 2 2 5 2 6 2" xfId="23852"/>
    <cellStyle name="Currency 2 2 5 2 6 2 2" xfId="54676"/>
    <cellStyle name="Currency 2 2 5 2 6 3" xfId="39266"/>
    <cellStyle name="Currency 2 2 5 2 7" xfId="16043"/>
    <cellStyle name="Currency 2 2 5 2 7 2" xfId="46867"/>
    <cellStyle name="Currency 2 2 5 2 8" xfId="31457"/>
    <cellStyle name="Currency 2 2 5 3" xfId="422"/>
    <cellStyle name="Currency 2 2 5 3 2" xfId="1055"/>
    <cellStyle name="Currency 2 2 5 3 2 2" xfId="2954"/>
    <cellStyle name="Currency 2 2 5 3 2 2 2" xfId="6757"/>
    <cellStyle name="Currency 2 2 5 3 2 2 2 2" xfId="14567"/>
    <cellStyle name="Currency 2 2 5 3 2 2 2 2 2" xfId="29978"/>
    <cellStyle name="Currency 2 2 5 3 2 2 2 2 2 2" xfId="60802"/>
    <cellStyle name="Currency 2 2 5 3 2 2 2 2 3" xfId="45392"/>
    <cellStyle name="Currency 2 2 5 3 2 2 2 3" xfId="22169"/>
    <cellStyle name="Currency 2 2 5 3 2 2 2 3 2" xfId="52993"/>
    <cellStyle name="Currency 2 2 5 3 2 2 2 4" xfId="37583"/>
    <cellStyle name="Currency 2 2 5 3 2 2 3" xfId="10764"/>
    <cellStyle name="Currency 2 2 5 3 2 2 3 2" xfId="26175"/>
    <cellStyle name="Currency 2 2 5 3 2 2 3 2 2" xfId="56999"/>
    <cellStyle name="Currency 2 2 5 3 2 2 3 3" xfId="41589"/>
    <cellStyle name="Currency 2 2 5 3 2 2 4" xfId="18366"/>
    <cellStyle name="Currency 2 2 5 3 2 2 4 2" xfId="49190"/>
    <cellStyle name="Currency 2 2 5 3 2 2 5" xfId="33780"/>
    <cellStyle name="Currency 2 2 5 3 2 3" xfId="4858"/>
    <cellStyle name="Currency 2 2 5 3 2 3 2" xfId="12668"/>
    <cellStyle name="Currency 2 2 5 3 2 3 2 2" xfId="28079"/>
    <cellStyle name="Currency 2 2 5 3 2 3 2 2 2" xfId="58903"/>
    <cellStyle name="Currency 2 2 5 3 2 3 2 3" xfId="43493"/>
    <cellStyle name="Currency 2 2 5 3 2 3 3" xfId="20270"/>
    <cellStyle name="Currency 2 2 5 3 2 3 3 2" xfId="51094"/>
    <cellStyle name="Currency 2 2 5 3 2 3 4" xfId="35684"/>
    <cellStyle name="Currency 2 2 5 3 2 4" xfId="8865"/>
    <cellStyle name="Currency 2 2 5 3 2 4 2" xfId="24276"/>
    <cellStyle name="Currency 2 2 5 3 2 4 2 2" xfId="55100"/>
    <cellStyle name="Currency 2 2 5 3 2 4 3" xfId="39690"/>
    <cellStyle name="Currency 2 2 5 3 2 5" xfId="16467"/>
    <cellStyle name="Currency 2 2 5 3 2 5 2" xfId="47291"/>
    <cellStyle name="Currency 2 2 5 3 2 6" xfId="31881"/>
    <cellStyle name="Currency 2 2 5 3 3" xfId="1688"/>
    <cellStyle name="Currency 2 2 5 3 3 2" xfId="3587"/>
    <cellStyle name="Currency 2 2 5 3 3 2 2" xfId="7390"/>
    <cellStyle name="Currency 2 2 5 3 3 2 2 2" xfId="15200"/>
    <cellStyle name="Currency 2 2 5 3 3 2 2 2 2" xfId="30611"/>
    <cellStyle name="Currency 2 2 5 3 3 2 2 2 2 2" xfId="61435"/>
    <cellStyle name="Currency 2 2 5 3 3 2 2 2 3" xfId="46025"/>
    <cellStyle name="Currency 2 2 5 3 3 2 2 3" xfId="22802"/>
    <cellStyle name="Currency 2 2 5 3 3 2 2 3 2" xfId="53626"/>
    <cellStyle name="Currency 2 2 5 3 3 2 2 4" xfId="38216"/>
    <cellStyle name="Currency 2 2 5 3 3 2 3" xfId="11397"/>
    <cellStyle name="Currency 2 2 5 3 3 2 3 2" xfId="26808"/>
    <cellStyle name="Currency 2 2 5 3 3 2 3 2 2" xfId="57632"/>
    <cellStyle name="Currency 2 2 5 3 3 2 3 3" xfId="42222"/>
    <cellStyle name="Currency 2 2 5 3 3 2 4" xfId="18999"/>
    <cellStyle name="Currency 2 2 5 3 3 2 4 2" xfId="49823"/>
    <cellStyle name="Currency 2 2 5 3 3 2 5" xfId="34413"/>
    <cellStyle name="Currency 2 2 5 3 3 3" xfId="5491"/>
    <cellStyle name="Currency 2 2 5 3 3 3 2" xfId="13301"/>
    <cellStyle name="Currency 2 2 5 3 3 3 2 2" xfId="28712"/>
    <cellStyle name="Currency 2 2 5 3 3 3 2 2 2" xfId="59536"/>
    <cellStyle name="Currency 2 2 5 3 3 3 2 3" xfId="44126"/>
    <cellStyle name="Currency 2 2 5 3 3 3 3" xfId="20903"/>
    <cellStyle name="Currency 2 2 5 3 3 3 3 2" xfId="51727"/>
    <cellStyle name="Currency 2 2 5 3 3 3 4" xfId="36317"/>
    <cellStyle name="Currency 2 2 5 3 3 4" xfId="9498"/>
    <cellStyle name="Currency 2 2 5 3 3 4 2" xfId="24909"/>
    <cellStyle name="Currency 2 2 5 3 3 4 2 2" xfId="55733"/>
    <cellStyle name="Currency 2 2 5 3 3 4 3" xfId="40323"/>
    <cellStyle name="Currency 2 2 5 3 3 5" xfId="17100"/>
    <cellStyle name="Currency 2 2 5 3 3 5 2" xfId="47924"/>
    <cellStyle name="Currency 2 2 5 3 3 6" xfId="32514"/>
    <cellStyle name="Currency 2 2 5 3 4" xfId="2321"/>
    <cellStyle name="Currency 2 2 5 3 4 2" xfId="6124"/>
    <cellStyle name="Currency 2 2 5 3 4 2 2" xfId="13934"/>
    <cellStyle name="Currency 2 2 5 3 4 2 2 2" xfId="29345"/>
    <cellStyle name="Currency 2 2 5 3 4 2 2 2 2" xfId="60169"/>
    <cellStyle name="Currency 2 2 5 3 4 2 2 3" xfId="44759"/>
    <cellStyle name="Currency 2 2 5 3 4 2 3" xfId="21536"/>
    <cellStyle name="Currency 2 2 5 3 4 2 3 2" xfId="52360"/>
    <cellStyle name="Currency 2 2 5 3 4 2 4" xfId="36950"/>
    <cellStyle name="Currency 2 2 5 3 4 3" xfId="10131"/>
    <cellStyle name="Currency 2 2 5 3 4 3 2" xfId="25542"/>
    <cellStyle name="Currency 2 2 5 3 4 3 2 2" xfId="56366"/>
    <cellStyle name="Currency 2 2 5 3 4 3 3" xfId="40956"/>
    <cellStyle name="Currency 2 2 5 3 4 4" xfId="17733"/>
    <cellStyle name="Currency 2 2 5 3 4 4 2" xfId="48557"/>
    <cellStyle name="Currency 2 2 5 3 4 5" xfId="33147"/>
    <cellStyle name="Currency 2 2 5 3 5" xfId="4225"/>
    <cellStyle name="Currency 2 2 5 3 5 2" xfId="12035"/>
    <cellStyle name="Currency 2 2 5 3 5 2 2" xfId="27446"/>
    <cellStyle name="Currency 2 2 5 3 5 2 2 2" xfId="58270"/>
    <cellStyle name="Currency 2 2 5 3 5 2 3" xfId="42860"/>
    <cellStyle name="Currency 2 2 5 3 5 3" xfId="19637"/>
    <cellStyle name="Currency 2 2 5 3 5 3 2" xfId="50461"/>
    <cellStyle name="Currency 2 2 5 3 5 4" xfId="35051"/>
    <cellStyle name="Currency 2 2 5 3 6" xfId="8232"/>
    <cellStyle name="Currency 2 2 5 3 6 2" xfId="23643"/>
    <cellStyle name="Currency 2 2 5 3 6 2 2" xfId="54467"/>
    <cellStyle name="Currency 2 2 5 3 6 3" xfId="39057"/>
    <cellStyle name="Currency 2 2 5 3 7" xfId="15834"/>
    <cellStyle name="Currency 2 2 5 3 7 2" xfId="46658"/>
    <cellStyle name="Currency 2 2 5 3 8" xfId="31248"/>
    <cellStyle name="Currency 2 2 5 4" xfId="842"/>
    <cellStyle name="Currency 2 2 5 4 2" xfId="2741"/>
    <cellStyle name="Currency 2 2 5 4 2 2" xfId="6544"/>
    <cellStyle name="Currency 2 2 5 4 2 2 2" xfId="14354"/>
    <cellStyle name="Currency 2 2 5 4 2 2 2 2" xfId="29765"/>
    <cellStyle name="Currency 2 2 5 4 2 2 2 2 2" xfId="60589"/>
    <cellStyle name="Currency 2 2 5 4 2 2 2 3" xfId="45179"/>
    <cellStyle name="Currency 2 2 5 4 2 2 3" xfId="21956"/>
    <cellStyle name="Currency 2 2 5 4 2 2 3 2" xfId="52780"/>
    <cellStyle name="Currency 2 2 5 4 2 2 4" xfId="37370"/>
    <cellStyle name="Currency 2 2 5 4 2 3" xfId="10551"/>
    <cellStyle name="Currency 2 2 5 4 2 3 2" xfId="25962"/>
    <cellStyle name="Currency 2 2 5 4 2 3 2 2" xfId="56786"/>
    <cellStyle name="Currency 2 2 5 4 2 3 3" xfId="41376"/>
    <cellStyle name="Currency 2 2 5 4 2 4" xfId="18153"/>
    <cellStyle name="Currency 2 2 5 4 2 4 2" xfId="48977"/>
    <cellStyle name="Currency 2 2 5 4 2 5" xfId="33567"/>
    <cellStyle name="Currency 2 2 5 4 3" xfId="4645"/>
    <cellStyle name="Currency 2 2 5 4 3 2" xfId="12455"/>
    <cellStyle name="Currency 2 2 5 4 3 2 2" xfId="27866"/>
    <cellStyle name="Currency 2 2 5 4 3 2 2 2" xfId="58690"/>
    <cellStyle name="Currency 2 2 5 4 3 2 3" xfId="43280"/>
    <cellStyle name="Currency 2 2 5 4 3 3" xfId="20057"/>
    <cellStyle name="Currency 2 2 5 4 3 3 2" xfId="50881"/>
    <cellStyle name="Currency 2 2 5 4 3 4" xfId="35471"/>
    <cellStyle name="Currency 2 2 5 4 4" xfId="8652"/>
    <cellStyle name="Currency 2 2 5 4 4 2" xfId="24063"/>
    <cellStyle name="Currency 2 2 5 4 4 2 2" xfId="54887"/>
    <cellStyle name="Currency 2 2 5 4 4 3" xfId="39477"/>
    <cellStyle name="Currency 2 2 5 4 5" xfId="16254"/>
    <cellStyle name="Currency 2 2 5 4 5 2" xfId="47078"/>
    <cellStyle name="Currency 2 2 5 4 6" xfId="31668"/>
    <cellStyle name="Currency 2 2 5 5" xfId="1475"/>
    <cellStyle name="Currency 2 2 5 5 2" xfId="3374"/>
    <cellStyle name="Currency 2 2 5 5 2 2" xfId="7177"/>
    <cellStyle name="Currency 2 2 5 5 2 2 2" xfId="14987"/>
    <cellStyle name="Currency 2 2 5 5 2 2 2 2" xfId="30398"/>
    <cellStyle name="Currency 2 2 5 5 2 2 2 2 2" xfId="61222"/>
    <cellStyle name="Currency 2 2 5 5 2 2 2 3" xfId="45812"/>
    <cellStyle name="Currency 2 2 5 5 2 2 3" xfId="22589"/>
    <cellStyle name="Currency 2 2 5 5 2 2 3 2" xfId="53413"/>
    <cellStyle name="Currency 2 2 5 5 2 2 4" xfId="38003"/>
    <cellStyle name="Currency 2 2 5 5 2 3" xfId="11184"/>
    <cellStyle name="Currency 2 2 5 5 2 3 2" xfId="26595"/>
    <cellStyle name="Currency 2 2 5 5 2 3 2 2" xfId="57419"/>
    <cellStyle name="Currency 2 2 5 5 2 3 3" xfId="42009"/>
    <cellStyle name="Currency 2 2 5 5 2 4" xfId="18786"/>
    <cellStyle name="Currency 2 2 5 5 2 4 2" xfId="49610"/>
    <cellStyle name="Currency 2 2 5 5 2 5" xfId="34200"/>
    <cellStyle name="Currency 2 2 5 5 3" xfId="5278"/>
    <cellStyle name="Currency 2 2 5 5 3 2" xfId="13088"/>
    <cellStyle name="Currency 2 2 5 5 3 2 2" xfId="28499"/>
    <cellStyle name="Currency 2 2 5 5 3 2 2 2" xfId="59323"/>
    <cellStyle name="Currency 2 2 5 5 3 2 3" xfId="43913"/>
    <cellStyle name="Currency 2 2 5 5 3 3" xfId="20690"/>
    <cellStyle name="Currency 2 2 5 5 3 3 2" xfId="51514"/>
    <cellStyle name="Currency 2 2 5 5 3 4" xfId="36104"/>
    <cellStyle name="Currency 2 2 5 5 4" xfId="9285"/>
    <cellStyle name="Currency 2 2 5 5 4 2" xfId="24696"/>
    <cellStyle name="Currency 2 2 5 5 4 2 2" xfId="55520"/>
    <cellStyle name="Currency 2 2 5 5 4 3" xfId="40110"/>
    <cellStyle name="Currency 2 2 5 5 5" xfId="16887"/>
    <cellStyle name="Currency 2 2 5 5 5 2" xfId="47711"/>
    <cellStyle name="Currency 2 2 5 5 6" xfId="32301"/>
    <cellStyle name="Currency 2 2 5 6" xfId="2108"/>
    <cellStyle name="Currency 2 2 5 6 2" xfId="5911"/>
    <cellStyle name="Currency 2 2 5 6 2 2" xfId="13721"/>
    <cellStyle name="Currency 2 2 5 6 2 2 2" xfId="29132"/>
    <cellStyle name="Currency 2 2 5 6 2 2 2 2" xfId="59956"/>
    <cellStyle name="Currency 2 2 5 6 2 2 3" xfId="44546"/>
    <cellStyle name="Currency 2 2 5 6 2 3" xfId="21323"/>
    <cellStyle name="Currency 2 2 5 6 2 3 2" xfId="52147"/>
    <cellStyle name="Currency 2 2 5 6 2 4" xfId="36737"/>
    <cellStyle name="Currency 2 2 5 6 3" xfId="9918"/>
    <cellStyle name="Currency 2 2 5 6 3 2" xfId="25329"/>
    <cellStyle name="Currency 2 2 5 6 3 2 2" xfId="56153"/>
    <cellStyle name="Currency 2 2 5 6 3 3" xfId="40743"/>
    <cellStyle name="Currency 2 2 5 6 4" xfId="17520"/>
    <cellStyle name="Currency 2 2 5 6 4 2" xfId="48344"/>
    <cellStyle name="Currency 2 2 5 6 5" xfId="32934"/>
    <cellStyle name="Currency 2 2 5 7" xfId="4012"/>
    <cellStyle name="Currency 2 2 5 7 2" xfId="11822"/>
    <cellStyle name="Currency 2 2 5 7 2 2" xfId="27233"/>
    <cellStyle name="Currency 2 2 5 7 2 2 2" xfId="58057"/>
    <cellStyle name="Currency 2 2 5 7 2 3" xfId="42647"/>
    <cellStyle name="Currency 2 2 5 7 3" xfId="19424"/>
    <cellStyle name="Currency 2 2 5 7 3 2" xfId="50248"/>
    <cellStyle name="Currency 2 2 5 7 4" xfId="34838"/>
    <cellStyle name="Currency 2 2 5 8" xfId="8019"/>
    <cellStyle name="Currency 2 2 5 8 2" xfId="23430"/>
    <cellStyle name="Currency 2 2 5 8 2 2" xfId="54254"/>
    <cellStyle name="Currency 2 2 5 8 3" xfId="38844"/>
    <cellStyle name="Currency 2 2 5 9" xfId="7810"/>
    <cellStyle name="Currency 2 2 5 9 2" xfId="23221"/>
    <cellStyle name="Currency 2 2 5 9 2 2" xfId="54045"/>
    <cellStyle name="Currency 2 2 5 9 3" xfId="38635"/>
    <cellStyle name="Currency 2 2 6" xfId="586"/>
    <cellStyle name="Currency 2 2 6 2" xfId="1219"/>
    <cellStyle name="Currency 2 2 6 2 2" xfId="3118"/>
    <cellStyle name="Currency 2 2 6 2 2 2" xfId="6921"/>
    <cellStyle name="Currency 2 2 6 2 2 2 2" xfId="14731"/>
    <cellStyle name="Currency 2 2 6 2 2 2 2 2" xfId="30142"/>
    <cellStyle name="Currency 2 2 6 2 2 2 2 2 2" xfId="60966"/>
    <cellStyle name="Currency 2 2 6 2 2 2 2 3" xfId="45556"/>
    <cellStyle name="Currency 2 2 6 2 2 2 3" xfId="22333"/>
    <cellStyle name="Currency 2 2 6 2 2 2 3 2" xfId="53157"/>
    <cellStyle name="Currency 2 2 6 2 2 2 4" xfId="37747"/>
    <cellStyle name="Currency 2 2 6 2 2 3" xfId="10928"/>
    <cellStyle name="Currency 2 2 6 2 2 3 2" xfId="26339"/>
    <cellStyle name="Currency 2 2 6 2 2 3 2 2" xfId="57163"/>
    <cellStyle name="Currency 2 2 6 2 2 3 3" xfId="41753"/>
    <cellStyle name="Currency 2 2 6 2 2 4" xfId="18530"/>
    <cellStyle name="Currency 2 2 6 2 2 4 2" xfId="49354"/>
    <cellStyle name="Currency 2 2 6 2 2 5" xfId="33944"/>
    <cellStyle name="Currency 2 2 6 2 3" xfId="5022"/>
    <cellStyle name="Currency 2 2 6 2 3 2" xfId="12832"/>
    <cellStyle name="Currency 2 2 6 2 3 2 2" xfId="28243"/>
    <cellStyle name="Currency 2 2 6 2 3 2 2 2" xfId="59067"/>
    <cellStyle name="Currency 2 2 6 2 3 2 3" xfId="43657"/>
    <cellStyle name="Currency 2 2 6 2 3 3" xfId="20434"/>
    <cellStyle name="Currency 2 2 6 2 3 3 2" xfId="51258"/>
    <cellStyle name="Currency 2 2 6 2 3 4" xfId="35848"/>
    <cellStyle name="Currency 2 2 6 2 4" xfId="9029"/>
    <cellStyle name="Currency 2 2 6 2 4 2" xfId="24440"/>
    <cellStyle name="Currency 2 2 6 2 4 2 2" xfId="55264"/>
    <cellStyle name="Currency 2 2 6 2 4 3" xfId="39854"/>
    <cellStyle name="Currency 2 2 6 2 5" xfId="16631"/>
    <cellStyle name="Currency 2 2 6 2 5 2" xfId="47455"/>
    <cellStyle name="Currency 2 2 6 2 6" xfId="32045"/>
    <cellStyle name="Currency 2 2 6 3" xfId="1852"/>
    <cellStyle name="Currency 2 2 6 3 2" xfId="3751"/>
    <cellStyle name="Currency 2 2 6 3 2 2" xfId="7554"/>
    <cellStyle name="Currency 2 2 6 3 2 2 2" xfId="15364"/>
    <cellStyle name="Currency 2 2 6 3 2 2 2 2" xfId="30775"/>
    <cellStyle name="Currency 2 2 6 3 2 2 2 2 2" xfId="61599"/>
    <cellStyle name="Currency 2 2 6 3 2 2 2 3" xfId="46189"/>
    <cellStyle name="Currency 2 2 6 3 2 2 3" xfId="22966"/>
    <cellStyle name="Currency 2 2 6 3 2 2 3 2" xfId="53790"/>
    <cellStyle name="Currency 2 2 6 3 2 2 4" xfId="38380"/>
    <cellStyle name="Currency 2 2 6 3 2 3" xfId="11561"/>
    <cellStyle name="Currency 2 2 6 3 2 3 2" xfId="26972"/>
    <cellStyle name="Currency 2 2 6 3 2 3 2 2" xfId="57796"/>
    <cellStyle name="Currency 2 2 6 3 2 3 3" xfId="42386"/>
    <cellStyle name="Currency 2 2 6 3 2 4" xfId="19163"/>
    <cellStyle name="Currency 2 2 6 3 2 4 2" xfId="49987"/>
    <cellStyle name="Currency 2 2 6 3 2 5" xfId="34577"/>
    <cellStyle name="Currency 2 2 6 3 3" xfId="5655"/>
    <cellStyle name="Currency 2 2 6 3 3 2" xfId="13465"/>
    <cellStyle name="Currency 2 2 6 3 3 2 2" xfId="28876"/>
    <cellStyle name="Currency 2 2 6 3 3 2 2 2" xfId="59700"/>
    <cellStyle name="Currency 2 2 6 3 3 2 3" xfId="44290"/>
    <cellStyle name="Currency 2 2 6 3 3 3" xfId="21067"/>
    <cellStyle name="Currency 2 2 6 3 3 3 2" xfId="51891"/>
    <cellStyle name="Currency 2 2 6 3 3 4" xfId="36481"/>
    <cellStyle name="Currency 2 2 6 3 4" xfId="9662"/>
    <cellStyle name="Currency 2 2 6 3 4 2" xfId="25073"/>
    <cellStyle name="Currency 2 2 6 3 4 2 2" xfId="55897"/>
    <cellStyle name="Currency 2 2 6 3 4 3" xfId="40487"/>
    <cellStyle name="Currency 2 2 6 3 5" xfId="17264"/>
    <cellStyle name="Currency 2 2 6 3 5 2" xfId="48088"/>
    <cellStyle name="Currency 2 2 6 3 6" xfId="32678"/>
    <cellStyle name="Currency 2 2 6 4" xfId="2485"/>
    <cellStyle name="Currency 2 2 6 4 2" xfId="6288"/>
    <cellStyle name="Currency 2 2 6 4 2 2" xfId="14098"/>
    <cellStyle name="Currency 2 2 6 4 2 2 2" xfId="29509"/>
    <cellStyle name="Currency 2 2 6 4 2 2 2 2" xfId="60333"/>
    <cellStyle name="Currency 2 2 6 4 2 2 3" xfId="44923"/>
    <cellStyle name="Currency 2 2 6 4 2 3" xfId="21700"/>
    <cellStyle name="Currency 2 2 6 4 2 3 2" xfId="52524"/>
    <cellStyle name="Currency 2 2 6 4 2 4" xfId="37114"/>
    <cellStyle name="Currency 2 2 6 4 3" xfId="10295"/>
    <cellStyle name="Currency 2 2 6 4 3 2" xfId="25706"/>
    <cellStyle name="Currency 2 2 6 4 3 2 2" xfId="56530"/>
    <cellStyle name="Currency 2 2 6 4 3 3" xfId="41120"/>
    <cellStyle name="Currency 2 2 6 4 4" xfId="17897"/>
    <cellStyle name="Currency 2 2 6 4 4 2" xfId="48721"/>
    <cellStyle name="Currency 2 2 6 4 5" xfId="33311"/>
    <cellStyle name="Currency 2 2 6 5" xfId="4389"/>
    <cellStyle name="Currency 2 2 6 5 2" xfId="12199"/>
    <cellStyle name="Currency 2 2 6 5 2 2" xfId="27610"/>
    <cellStyle name="Currency 2 2 6 5 2 2 2" xfId="58434"/>
    <cellStyle name="Currency 2 2 6 5 2 3" xfId="43024"/>
    <cellStyle name="Currency 2 2 6 5 3" xfId="19801"/>
    <cellStyle name="Currency 2 2 6 5 3 2" xfId="50625"/>
    <cellStyle name="Currency 2 2 6 5 4" xfId="35215"/>
    <cellStyle name="Currency 2 2 6 6" xfId="8396"/>
    <cellStyle name="Currency 2 2 6 6 2" xfId="23807"/>
    <cellStyle name="Currency 2 2 6 6 2 2" xfId="54631"/>
    <cellStyle name="Currency 2 2 6 6 3" xfId="39221"/>
    <cellStyle name="Currency 2 2 6 7" xfId="15998"/>
    <cellStyle name="Currency 2 2 6 7 2" xfId="46822"/>
    <cellStyle name="Currency 2 2 6 8" xfId="31412"/>
    <cellStyle name="Currency 2 2 7" xfId="377"/>
    <cellStyle name="Currency 2 2 7 2" xfId="1010"/>
    <cellStyle name="Currency 2 2 7 2 2" xfId="2909"/>
    <cellStyle name="Currency 2 2 7 2 2 2" xfId="6712"/>
    <cellStyle name="Currency 2 2 7 2 2 2 2" xfId="14522"/>
    <cellStyle name="Currency 2 2 7 2 2 2 2 2" xfId="29933"/>
    <cellStyle name="Currency 2 2 7 2 2 2 2 2 2" xfId="60757"/>
    <cellStyle name="Currency 2 2 7 2 2 2 2 3" xfId="45347"/>
    <cellStyle name="Currency 2 2 7 2 2 2 3" xfId="22124"/>
    <cellStyle name="Currency 2 2 7 2 2 2 3 2" xfId="52948"/>
    <cellStyle name="Currency 2 2 7 2 2 2 4" xfId="37538"/>
    <cellStyle name="Currency 2 2 7 2 2 3" xfId="10719"/>
    <cellStyle name="Currency 2 2 7 2 2 3 2" xfId="26130"/>
    <cellStyle name="Currency 2 2 7 2 2 3 2 2" xfId="56954"/>
    <cellStyle name="Currency 2 2 7 2 2 3 3" xfId="41544"/>
    <cellStyle name="Currency 2 2 7 2 2 4" xfId="18321"/>
    <cellStyle name="Currency 2 2 7 2 2 4 2" xfId="49145"/>
    <cellStyle name="Currency 2 2 7 2 2 5" xfId="33735"/>
    <cellStyle name="Currency 2 2 7 2 3" xfId="4813"/>
    <cellStyle name="Currency 2 2 7 2 3 2" xfId="12623"/>
    <cellStyle name="Currency 2 2 7 2 3 2 2" xfId="28034"/>
    <cellStyle name="Currency 2 2 7 2 3 2 2 2" xfId="58858"/>
    <cellStyle name="Currency 2 2 7 2 3 2 3" xfId="43448"/>
    <cellStyle name="Currency 2 2 7 2 3 3" xfId="20225"/>
    <cellStyle name="Currency 2 2 7 2 3 3 2" xfId="51049"/>
    <cellStyle name="Currency 2 2 7 2 3 4" xfId="35639"/>
    <cellStyle name="Currency 2 2 7 2 4" xfId="8820"/>
    <cellStyle name="Currency 2 2 7 2 4 2" xfId="24231"/>
    <cellStyle name="Currency 2 2 7 2 4 2 2" xfId="55055"/>
    <cellStyle name="Currency 2 2 7 2 4 3" xfId="39645"/>
    <cellStyle name="Currency 2 2 7 2 5" xfId="16422"/>
    <cellStyle name="Currency 2 2 7 2 5 2" xfId="47246"/>
    <cellStyle name="Currency 2 2 7 2 6" xfId="31836"/>
    <cellStyle name="Currency 2 2 7 3" xfId="1643"/>
    <cellStyle name="Currency 2 2 7 3 2" xfId="3542"/>
    <cellStyle name="Currency 2 2 7 3 2 2" xfId="7345"/>
    <cellStyle name="Currency 2 2 7 3 2 2 2" xfId="15155"/>
    <cellStyle name="Currency 2 2 7 3 2 2 2 2" xfId="30566"/>
    <cellStyle name="Currency 2 2 7 3 2 2 2 2 2" xfId="61390"/>
    <cellStyle name="Currency 2 2 7 3 2 2 2 3" xfId="45980"/>
    <cellStyle name="Currency 2 2 7 3 2 2 3" xfId="22757"/>
    <cellStyle name="Currency 2 2 7 3 2 2 3 2" xfId="53581"/>
    <cellStyle name="Currency 2 2 7 3 2 2 4" xfId="38171"/>
    <cellStyle name="Currency 2 2 7 3 2 3" xfId="11352"/>
    <cellStyle name="Currency 2 2 7 3 2 3 2" xfId="26763"/>
    <cellStyle name="Currency 2 2 7 3 2 3 2 2" xfId="57587"/>
    <cellStyle name="Currency 2 2 7 3 2 3 3" xfId="42177"/>
    <cellStyle name="Currency 2 2 7 3 2 4" xfId="18954"/>
    <cellStyle name="Currency 2 2 7 3 2 4 2" xfId="49778"/>
    <cellStyle name="Currency 2 2 7 3 2 5" xfId="34368"/>
    <cellStyle name="Currency 2 2 7 3 3" xfId="5446"/>
    <cellStyle name="Currency 2 2 7 3 3 2" xfId="13256"/>
    <cellStyle name="Currency 2 2 7 3 3 2 2" xfId="28667"/>
    <cellStyle name="Currency 2 2 7 3 3 2 2 2" xfId="59491"/>
    <cellStyle name="Currency 2 2 7 3 3 2 3" xfId="44081"/>
    <cellStyle name="Currency 2 2 7 3 3 3" xfId="20858"/>
    <cellStyle name="Currency 2 2 7 3 3 3 2" xfId="51682"/>
    <cellStyle name="Currency 2 2 7 3 3 4" xfId="36272"/>
    <cellStyle name="Currency 2 2 7 3 4" xfId="9453"/>
    <cellStyle name="Currency 2 2 7 3 4 2" xfId="24864"/>
    <cellStyle name="Currency 2 2 7 3 4 2 2" xfId="55688"/>
    <cellStyle name="Currency 2 2 7 3 4 3" xfId="40278"/>
    <cellStyle name="Currency 2 2 7 3 5" xfId="17055"/>
    <cellStyle name="Currency 2 2 7 3 5 2" xfId="47879"/>
    <cellStyle name="Currency 2 2 7 3 6" xfId="32469"/>
    <cellStyle name="Currency 2 2 7 4" xfId="2276"/>
    <cellStyle name="Currency 2 2 7 4 2" xfId="6079"/>
    <cellStyle name="Currency 2 2 7 4 2 2" xfId="13889"/>
    <cellStyle name="Currency 2 2 7 4 2 2 2" xfId="29300"/>
    <cellStyle name="Currency 2 2 7 4 2 2 2 2" xfId="60124"/>
    <cellStyle name="Currency 2 2 7 4 2 2 3" xfId="44714"/>
    <cellStyle name="Currency 2 2 7 4 2 3" xfId="21491"/>
    <cellStyle name="Currency 2 2 7 4 2 3 2" xfId="52315"/>
    <cellStyle name="Currency 2 2 7 4 2 4" xfId="36905"/>
    <cellStyle name="Currency 2 2 7 4 3" xfId="10086"/>
    <cellStyle name="Currency 2 2 7 4 3 2" xfId="25497"/>
    <cellStyle name="Currency 2 2 7 4 3 2 2" xfId="56321"/>
    <cellStyle name="Currency 2 2 7 4 3 3" xfId="40911"/>
    <cellStyle name="Currency 2 2 7 4 4" xfId="17688"/>
    <cellStyle name="Currency 2 2 7 4 4 2" xfId="48512"/>
    <cellStyle name="Currency 2 2 7 4 5" xfId="33102"/>
    <cellStyle name="Currency 2 2 7 5" xfId="4180"/>
    <cellStyle name="Currency 2 2 7 5 2" xfId="11990"/>
    <cellStyle name="Currency 2 2 7 5 2 2" xfId="27401"/>
    <cellStyle name="Currency 2 2 7 5 2 2 2" xfId="58225"/>
    <cellStyle name="Currency 2 2 7 5 2 3" xfId="42815"/>
    <cellStyle name="Currency 2 2 7 5 3" xfId="19592"/>
    <cellStyle name="Currency 2 2 7 5 3 2" xfId="50416"/>
    <cellStyle name="Currency 2 2 7 5 4" xfId="35006"/>
    <cellStyle name="Currency 2 2 7 6" xfId="8187"/>
    <cellStyle name="Currency 2 2 7 6 2" xfId="23598"/>
    <cellStyle name="Currency 2 2 7 6 2 2" xfId="54422"/>
    <cellStyle name="Currency 2 2 7 6 3" xfId="39012"/>
    <cellStyle name="Currency 2 2 7 7" xfId="15789"/>
    <cellStyle name="Currency 2 2 7 7 2" xfId="46613"/>
    <cellStyle name="Currency 2 2 7 8" xfId="31203"/>
    <cellStyle name="Currency 2 2 8" xfId="797"/>
    <cellStyle name="Currency 2 2 8 2" xfId="2696"/>
    <cellStyle name="Currency 2 2 8 2 2" xfId="6499"/>
    <cellStyle name="Currency 2 2 8 2 2 2" xfId="14309"/>
    <cellStyle name="Currency 2 2 8 2 2 2 2" xfId="29720"/>
    <cellStyle name="Currency 2 2 8 2 2 2 2 2" xfId="60544"/>
    <cellStyle name="Currency 2 2 8 2 2 2 3" xfId="45134"/>
    <cellStyle name="Currency 2 2 8 2 2 3" xfId="21911"/>
    <cellStyle name="Currency 2 2 8 2 2 3 2" xfId="52735"/>
    <cellStyle name="Currency 2 2 8 2 2 4" xfId="37325"/>
    <cellStyle name="Currency 2 2 8 2 3" xfId="10506"/>
    <cellStyle name="Currency 2 2 8 2 3 2" xfId="25917"/>
    <cellStyle name="Currency 2 2 8 2 3 2 2" xfId="56741"/>
    <cellStyle name="Currency 2 2 8 2 3 3" xfId="41331"/>
    <cellStyle name="Currency 2 2 8 2 4" xfId="18108"/>
    <cellStyle name="Currency 2 2 8 2 4 2" xfId="48932"/>
    <cellStyle name="Currency 2 2 8 2 5" xfId="33522"/>
    <cellStyle name="Currency 2 2 8 3" xfId="4600"/>
    <cellStyle name="Currency 2 2 8 3 2" xfId="12410"/>
    <cellStyle name="Currency 2 2 8 3 2 2" xfId="27821"/>
    <cellStyle name="Currency 2 2 8 3 2 2 2" xfId="58645"/>
    <cellStyle name="Currency 2 2 8 3 2 3" xfId="43235"/>
    <cellStyle name="Currency 2 2 8 3 3" xfId="20012"/>
    <cellStyle name="Currency 2 2 8 3 3 2" xfId="50836"/>
    <cellStyle name="Currency 2 2 8 3 4" xfId="35426"/>
    <cellStyle name="Currency 2 2 8 4" xfId="8607"/>
    <cellStyle name="Currency 2 2 8 4 2" xfId="24018"/>
    <cellStyle name="Currency 2 2 8 4 2 2" xfId="54842"/>
    <cellStyle name="Currency 2 2 8 4 3" xfId="39432"/>
    <cellStyle name="Currency 2 2 8 5" xfId="16209"/>
    <cellStyle name="Currency 2 2 8 5 2" xfId="47033"/>
    <cellStyle name="Currency 2 2 8 6" xfId="31623"/>
    <cellStyle name="Currency 2 2 9" xfId="1430"/>
    <cellStyle name="Currency 2 2 9 2" xfId="3329"/>
    <cellStyle name="Currency 2 2 9 2 2" xfId="7132"/>
    <cellStyle name="Currency 2 2 9 2 2 2" xfId="14942"/>
    <cellStyle name="Currency 2 2 9 2 2 2 2" xfId="30353"/>
    <cellStyle name="Currency 2 2 9 2 2 2 2 2" xfId="61177"/>
    <cellStyle name="Currency 2 2 9 2 2 2 3" xfId="45767"/>
    <cellStyle name="Currency 2 2 9 2 2 3" xfId="22544"/>
    <cellStyle name="Currency 2 2 9 2 2 3 2" xfId="53368"/>
    <cellStyle name="Currency 2 2 9 2 2 4" xfId="37958"/>
    <cellStyle name="Currency 2 2 9 2 3" xfId="11139"/>
    <cellStyle name="Currency 2 2 9 2 3 2" xfId="26550"/>
    <cellStyle name="Currency 2 2 9 2 3 2 2" xfId="57374"/>
    <cellStyle name="Currency 2 2 9 2 3 3" xfId="41964"/>
    <cellStyle name="Currency 2 2 9 2 4" xfId="18741"/>
    <cellStyle name="Currency 2 2 9 2 4 2" xfId="49565"/>
    <cellStyle name="Currency 2 2 9 2 5" xfId="34155"/>
    <cellStyle name="Currency 2 2 9 3" xfId="5233"/>
    <cellStyle name="Currency 2 2 9 3 2" xfId="13043"/>
    <cellStyle name="Currency 2 2 9 3 2 2" xfId="28454"/>
    <cellStyle name="Currency 2 2 9 3 2 2 2" xfId="59278"/>
    <cellStyle name="Currency 2 2 9 3 2 3" xfId="43868"/>
    <cellStyle name="Currency 2 2 9 3 3" xfId="20645"/>
    <cellStyle name="Currency 2 2 9 3 3 2" xfId="51469"/>
    <cellStyle name="Currency 2 2 9 3 4" xfId="36059"/>
    <cellStyle name="Currency 2 2 9 4" xfId="9240"/>
    <cellStyle name="Currency 2 2 9 4 2" xfId="24651"/>
    <cellStyle name="Currency 2 2 9 4 2 2" xfId="55475"/>
    <cellStyle name="Currency 2 2 9 4 3" xfId="40065"/>
    <cellStyle name="Currency 2 2 9 5" xfId="16842"/>
    <cellStyle name="Currency 2 2 9 5 2" xfId="47666"/>
    <cellStyle name="Currency 2 2 9 6" xfId="32256"/>
    <cellStyle name="Currency 2 20" xfId="61804"/>
    <cellStyle name="Currency 2 21" xfId="61809"/>
    <cellStyle name="Currency 2 22" xfId="137"/>
    <cellStyle name="Currency 2 3" xfId="147"/>
    <cellStyle name="Currency 2 3 10" xfId="2057"/>
    <cellStyle name="Currency 2 3 10 2" xfId="5860"/>
    <cellStyle name="Currency 2 3 10 2 2" xfId="13670"/>
    <cellStyle name="Currency 2 3 10 2 2 2" xfId="29081"/>
    <cellStyle name="Currency 2 3 10 2 2 2 2" xfId="59905"/>
    <cellStyle name="Currency 2 3 10 2 2 3" xfId="44495"/>
    <cellStyle name="Currency 2 3 10 2 3" xfId="21272"/>
    <cellStyle name="Currency 2 3 10 2 3 2" xfId="52096"/>
    <cellStyle name="Currency 2 3 10 2 4" xfId="36686"/>
    <cellStyle name="Currency 2 3 10 3" xfId="9867"/>
    <cellStyle name="Currency 2 3 10 3 2" xfId="25278"/>
    <cellStyle name="Currency 2 3 10 3 2 2" xfId="56102"/>
    <cellStyle name="Currency 2 3 10 3 3" xfId="40692"/>
    <cellStyle name="Currency 2 3 10 4" xfId="17469"/>
    <cellStyle name="Currency 2 3 10 4 2" xfId="48293"/>
    <cellStyle name="Currency 2 3 10 5" xfId="32883"/>
    <cellStyle name="Currency 2 3 11" xfId="3961"/>
    <cellStyle name="Currency 2 3 11 2" xfId="11771"/>
    <cellStyle name="Currency 2 3 11 2 2" xfId="27182"/>
    <cellStyle name="Currency 2 3 11 2 2 2" xfId="58006"/>
    <cellStyle name="Currency 2 3 11 2 3" xfId="42596"/>
    <cellStyle name="Currency 2 3 11 3" xfId="19373"/>
    <cellStyle name="Currency 2 3 11 3 2" xfId="50197"/>
    <cellStyle name="Currency 2 3 11 4" xfId="34787"/>
    <cellStyle name="Currency 2 3 12" xfId="7968"/>
    <cellStyle name="Currency 2 3 12 2" xfId="23379"/>
    <cellStyle name="Currency 2 3 12 2 2" xfId="54203"/>
    <cellStyle name="Currency 2 3 12 3" xfId="38793"/>
    <cellStyle name="Currency 2 3 13" xfId="7759"/>
    <cellStyle name="Currency 2 3 13 2" xfId="23170"/>
    <cellStyle name="Currency 2 3 13 2 2" xfId="53994"/>
    <cellStyle name="Currency 2 3 13 3" xfId="38584"/>
    <cellStyle name="Currency 2 3 14" xfId="15570"/>
    <cellStyle name="Currency 2 3 14 2" xfId="46394"/>
    <cellStyle name="Currency 2 3 15" xfId="30984"/>
    <cellStyle name="Currency 2 3 2" xfId="177"/>
    <cellStyle name="Currency 2 3 2 10" xfId="3981"/>
    <cellStyle name="Currency 2 3 2 10 2" xfId="11791"/>
    <cellStyle name="Currency 2 3 2 10 2 2" xfId="27202"/>
    <cellStyle name="Currency 2 3 2 10 2 2 2" xfId="58026"/>
    <cellStyle name="Currency 2 3 2 10 2 3" xfId="42616"/>
    <cellStyle name="Currency 2 3 2 10 3" xfId="19393"/>
    <cellStyle name="Currency 2 3 2 10 3 2" xfId="50217"/>
    <cellStyle name="Currency 2 3 2 10 4" xfId="34807"/>
    <cellStyle name="Currency 2 3 2 11" xfId="7988"/>
    <cellStyle name="Currency 2 3 2 11 2" xfId="23399"/>
    <cellStyle name="Currency 2 3 2 11 2 2" xfId="54223"/>
    <cellStyle name="Currency 2 3 2 11 3" xfId="38813"/>
    <cellStyle name="Currency 2 3 2 12" xfId="7779"/>
    <cellStyle name="Currency 2 3 2 12 2" xfId="23190"/>
    <cellStyle name="Currency 2 3 2 12 2 2" xfId="54014"/>
    <cellStyle name="Currency 2 3 2 12 3" xfId="38604"/>
    <cellStyle name="Currency 2 3 2 13" xfId="15590"/>
    <cellStyle name="Currency 2 3 2 13 2" xfId="46414"/>
    <cellStyle name="Currency 2 3 2 14" xfId="31004"/>
    <cellStyle name="Currency 2 3 2 2" xfId="262"/>
    <cellStyle name="Currency 2 3 2 2 10" xfId="7864"/>
    <cellStyle name="Currency 2 3 2 2 10 2" xfId="23275"/>
    <cellStyle name="Currency 2 3 2 2 10 2 2" xfId="54099"/>
    <cellStyle name="Currency 2 3 2 2 10 3" xfId="38689"/>
    <cellStyle name="Currency 2 3 2 2 11" xfId="15675"/>
    <cellStyle name="Currency 2 3 2 2 11 2" xfId="46499"/>
    <cellStyle name="Currency 2 3 2 2 12" xfId="31089"/>
    <cellStyle name="Currency 2 3 2 2 2" xfId="344"/>
    <cellStyle name="Currency 2 3 2 2 2 10" xfId="15757"/>
    <cellStyle name="Currency 2 3 2 2 2 10 2" xfId="46581"/>
    <cellStyle name="Currency 2 3 2 2 2 11" xfId="31171"/>
    <cellStyle name="Currency 2 3 2 2 2 2" xfId="767"/>
    <cellStyle name="Currency 2 3 2 2 2 2 2" xfId="1400"/>
    <cellStyle name="Currency 2 3 2 2 2 2 2 2" xfId="3299"/>
    <cellStyle name="Currency 2 3 2 2 2 2 2 2 2" xfId="7102"/>
    <cellStyle name="Currency 2 3 2 2 2 2 2 2 2 2" xfId="14912"/>
    <cellStyle name="Currency 2 3 2 2 2 2 2 2 2 2 2" xfId="30323"/>
    <cellStyle name="Currency 2 3 2 2 2 2 2 2 2 2 2 2" xfId="61147"/>
    <cellStyle name="Currency 2 3 2 2 2 2 2 2 2 2 3" xfId="45737"/>
    <cellStyle name="Currency 2 3 2 2 2 2 2 2 2 3" xfId="22514"/>
    <cellStyle name="Currency 2 3 2 2 2 2 2 2 2 3 2" xfId="53338"/>
    <cellStyle name="Currency 2 3 2 2 2 2 2 2 2 4" xfId="37928"/>
    <cellStyle name="Currency 2 3 2 2 2 2 2 2 3" xfId="11109"/>
    <cellStyle name="Currency 2 3 2 2 2 2 2 2 3 2" xfId="26520"/>
    <cellStyle name="Currency 2 3 2 2 2 2 2 2 3 2 2" xfId="57344"/>
    <cellStyle name="Currency 2 3 2 2 2 2 2 2 3 3" xfId="41934"/>
    <cellStyle name="Currency 2 3 2 2 2 2 2 2 4" xfId="18711"/>
    <cellStyle name="Currency 2 3 2 2 2 2 2 2 4 2" xfId="49535"/>
    <cellStyle name="Currency 2 3 2 2 2 2 2 2 5" xfId="34125"/>
    <cellStyle name="Currency 2 3 2 2 2 2 2 3" xfId="5203"/>
    <cellStyle name="Currency 2 3 2 2 2 2 2 3 2" xfId="13013"/>
    <cellStyle name="Currency 2 3 2 2 2 2 2 3 2 2" xfId="28424"/>
    <cellStyle name="Currency 2 3 2 2 2 2 2 3 2 2 2" xfId="59248"/>
    <cellStyle name="Currency 2 3 2 2 2 2 2 3 2 3" xfId="43838"/>
    <cellStyle name="Currency 2 3 2 2 2 2 2 3 3" xfId="20615"/>
    <cellStyle name="Currency 2 3 2 2 2 2 2 3 3 2" xfId="51439"/>
    <cellStyle name="Currency 2 3 2 2 2 2 2 3 4" xfId="36029"/>
    <cellStyle name="Currency 2 3 2 2 2 2 2 4" xfId="9210"/>
    <cellStyle name="Currency 2 3 2 2 2 2 2 4 2" xfId="24621"/>
    <cellStyle name="Currency 2 3 2 2 2 2 2 4 2 2" xfId="55445"/>
    <cellStyle name="Currency 2 3 2 2 2 2 2 4 3" xfId="40035"/>
    <cellStyle name="Currency 2 3 2 2 2 2 2 5" xfId="16812"/>
    <cellStyle name="Currency 2 3 2 2 2 2 2 5 2" xfId="47636"/>
    <cellStyle name="Currency 2 3 2 2 2 2 2 6" xfId="32226"/>
    <cellStyle name="Currency 2 3 2 2 2 2 3" xfId="2033"/>
    <cellStyle name="Currency 2 3 2 2 2 2 3 2" xfId="3932"/>
    <cellStyle name="Currency 2 3 2 2 2 2 3 2 2" xfId="7735"/>
    <cellStyle name="Currency 2 3 2 2 2 2 3 2 2 2" xfId="15545"/>
    <cellStyle name="Currency 2 3 2 2 2 2 3 2 2 2 2" xfId="30956"/>
    <cellStyle name="Currency 2 3 2 2 2 2 3 2 2 2 2 2" xfId="61780"/>
    <cellStyle name="Currency 2 3 2 2 2 2 3 2 2 2 3" xfId="46370"/>
    <cellStyle name="Currency 2 3 2 2 2 2 3 2 2 3" xfId="23147"/>
    <cellStyle name="Currency 2 3 2 2 2 2 3 2 2 3 2" xfId="53971"/>
    <cellStyle name="Currency 2 3 2 2 2 2 3 2 2 4" xfId="38561"/>
    <cellStyle name="Currency 2 3 2 2 2 2 3 2 3" xfId="11742"/>
    <cellStyle name="Currency 2 3 2 2 2 2 3 2 3 2" xfId="27153"/>
    <cellStyle name="Currency 2 3 2 2 2 2 3 2 3 2 2" xfId="57977"/>
    <cellStyle name="Currency 2 3 2 2 2 2 3 2 3 3" xfId="42567"/>
    <cellStyle name="Currency 2 3 2 2 2 2 3 2 4" xfId="19344"/>
    <cellStyle name="Currency 2 3 2 2 2 2 3 2 4 2" xfId="50168"/>
    <cellStyle name="Currency 2 3 2 2 2 2 3 2 5" xfId="34758"/>
    <cellStyle name="Currency 2 3 2 2 2 2 3 3" xfId="5836"/>
    <cellStyle name="Currency 2 3 2 2 2 2 3 3 2" xfId="13646"/>
    <cellStyle name="Currency 2 3 2 2 2 2 3 3 2 2" xfId="29057"/>
    <cellStyle name="Currency 2 3 2 2 2 2 3 3 2 2 2" xfId="59881"/>
    <cellStyle name="Currency 2 3 2 2 2 2 3 3 2 3" xfId="44471"/>
    <cellStyle name="Currency 2 3 2 2 2 2 3 3 3" xfId="21248"/>
    <cellStyle name="Currency 2 3 2 2 2 2 3 3 3 2" xfId="52072"/>
    <cellStyle name="Currency 2 3 2 2 2 2 3 3 4" xfId="36662"/>
    <cellStyle name="Currency 2 3 2 2 2 2 3 4" xfId="9843"/>
    <cellStyle name="Currency 2 3 2 2 2 2 3 4 2" xfId="25254"/>
    <cellStyle name="Currency 2 3 2 2 2 2 3 4 2 2" xfId="56078"/>
    <cellStyle name="Currency 2 3 2 2 2 2 3 4 3" xfId="40668"/>
    <cellStyle name="Currency 2 3 2 2 2 2 3 5" xfId="17445"/>
    <cellStyle name="Currency 2 3 2 2 2 2 3 5 2" xfId="48269"/>
    <cellStyle name="Currency 2 3 2 2 2 2 3 6" xfId="32859"/>
    <cellStyle name="Currency 2 3 2 2 2 2 4" xfId="2666"/>
    <cellStyle name="Currency 2 3 2 2 2 2 4 2" xfId="6469"/>
    <cellStyle name="Currency 2 3 2 2 2 2 4 2 2" xfId="14279"/>
    <cellStyle name="Currency 2 3 2 2 2 2 4 2 2 2" xfId="29690"/>
    <cellStyle name="Currency 2 3 2 2 2 2 4 2 2 2 2" xfId="60514"/>
    <cellStyle name="Currency 2 3 2 2 2 2 4 2 2 3" xfId="45104"/>
    <cellStyle name="Currency 2 3 2 2 2 2 4 2 3" xfId="21881"/>
    <cellStyle name="Currency 2 3 2 2 2 2 4 2 3 2" xfId="52705"/>
    <cellStyle name="Currency 2 3 2 2 2 2 4 2 4" xfId="37295"/>
    <cellStyle name="Currency 2 3 2 2 2 2 4 3" xfId="10476"/>
    <cellStyle name="Currency 2 3 2 2 2 2 4 3 2" xfId="25887"/>
    <cellStyle name="Currency 2 3 2 2 2 2 4 3 2 2" xfId="56711"/>
    <cellStyle name="Currency 2 3 2 2 2 2 4 3 3" xfId="41301"/>
    <cellStyle name="Currency 2 3 2 2 2 2 4 4" xfId="18078"/>
    <cellStyle name="Currency 2 3 2 2 2 2 4 4 2" xfId="48902"/>
    <cellStyle name="Currency 2 3 2 2 2 2 4 5" xfId="33492"/>
    <cellStyle name="Currency 2 3 2 2 2 2 5" xfId="4570"/>
    <cellStyle name="Currency 2 3 2 2 2 2 5 2" xfId="12380"/>
    <cellStyle name="Currency 2 3 2 2 2 2 5 2 2" xfId="27791"/>
    <cellStyle name="Currency 2 3 2 2 2 2 5 2 2 2" xfId="58615"/>
    <cellStyle name="Currency 2 3 2 2 2 2 5 2 3" xfId="43205"/>
    <cellStyle name="Currency 2 3 2 2 2 2 5 3" xfId="19982"/>
    <cellStyle name="Currency 2 3 2 2 2 2 5 3 2" xfId="50806"/>
    <cellStyle name="Currency 2 3 2 2 2 2 5 4" xfId="35396"/>
    <cellStyle name="Currency 2 3 2 2 2 2 6" xfId="8577"/>
    <cellStyle name="Currency 2 3 2 2 2 2 6 2" xfId="23988"/>
    <cellStyle name="Currency 2 3 2 2 2 2 6 2 2" xfId="54812"/>
    <cellStyle name="Currency 2 3 2 2 2 2 6 3" xfId="39402"/>
    <cellStyle name="Currency 2 3 2 2 2 2 7" xfId="16179"/>
    <cellStyle name="Currency 2 3 2 2 2 2 7 2" xfId="47003"/>
    <cellStyle name="Currency 2 3 2 2 2 2 8" xfId="31593"/>
    <cellStyle name="Currency 2 3 2 2 2 3" xfId="558"/>
    <cellStyle name="Currency 2 3 2 2 2 3 2" xfId="1191"/>
    <cellStyle name="Currency 2 3 2 2 2 3 2 2" xfId="3090"/>
    <cellStyle name="Currency 2 3 2 2 2 3 2 2 2" xfId="6893"/>
    <cellStyle name="Currency 2 3 2 2 2 3 2 2 2 2" xfId="14703"/>
    <cellStyle name="Currency 2 3 2 2 2 3 2 2 2 2 2" xfId="30114"/>
    <cellStyle name="Currency 2 3 2 2 2 3 2 2 2 2 2 2" xfId="60938"/>
    <cellStyle name="Currency 2 3 2 2 2 3 2 2 2 2 3" xfId="45528"/>
    <cellStyle name="Currency 2 3 2 2 2 3 2 2 2 3" xfId="22305"/>
    <cellStyle name="Currency 2 3 2 2 2 3 2 2 2 3 2" xfId="53129"/>
    <cellStyle name="Currency 2 3 2 2 2 3 2 2 2 4" xfId="37719"/>
    <cellStyle name="Currency 2 3 2 2 2 3 2 2 3" xfId="10900"/>
    <cellStyle name="Currency 2 3 2 2 2 3 2 2 3 2" xfId="26311"/>
    <cellStyle name="Currency 2 3 2 2 2 3 2 2 3 2 2" xfId="57135"/>
    <cellStyle name="Currency 2 3 2 2 2 3 2 2 3 3" xfId="41725"/>
    <cellStyle name="Currency 2 3 2 2 2 3 2 2 4" xfId="18502"/>
    <cellStyle name="Currency 2 3 2 2 2 3 2 2 4 2" xfId="49326"/>
    <cellStyle name="Currency 2 3 2 2 2 3 2 2 5" xfId="33916"/>
    <cellStyle name="Currency 2 3 2 2 2 3 2 3" xfId="4994"/>
    <cellStyle name="Currency 2 3 2 2 2 3 2 3 2" xfId="12804"/>
    <cellStyle name="Currency 2 3 2 2 2 3 2 3 2 2" xfId="28215"/>
    <cellStyle name="Currency 2 3 2 2 2 3 2 3 2 2 2" xfId="59039"/>
    <cellStyle name="Currency 2 3 2 2 2 3 2 3 2 3" xfId="43629"/>
    <cellStyle name="Currency 2 3 2 2 2 3 2 3 3" xfId="20406"/>
    <cellStyle name="Currency 2 3 2 2 2 3 2 3 3 2" xfId="51230"/>
    <cellStyle name="Currency 2 3 2 2 2 3 2 3 4" xfId="35820"/>
    <cellStyle name="Currency 2 3 2 2 2 3 2 4" xfId="9001"/>
    <cellStyle name="Currency 2 3 2 2 2 3 2 4 2" xfId="24412"/>
    <cellStyle name="Currency 2 3 2 2 2 3 2 4 2 2" xfId="55236"/>
    <cellStyle name="Currency 2 3 2 2 2 3 2 4 3" xfId="39826"/>
    <cellStyle name="Currency 2 3 2 2 2 3 2 5" xfId="16603"/>
    <cellStyle name="Currency 2 3 2 2 2 3 2 5 2" xfId="47427"/>
    <cellStyle name="Currency 2 3 2 2 2 3 2 6" xfId="32017"/>
    <cellStyle name="Currency 2 3 2 2 2 3 3" xfId="1824"/>
    <cellStyle name="Currency 2 3 2 2 2 3 3 2" xfId="3723"/>
    <cellStyle name="Currency 2 3 2 2 2 3 3 2 2" xfId="7526"/>
    <cellStyle name="Currency 2 3 2 2 2 3 3 2 2 2" xfId="15336"/>
    <cellStyle name="Currency 2 3 2 2 2 3 3 2 2 2 2" xfId="30747"/>
    <cellStyle name="Currency 2 3 2 2 2 3 3 2 2 2 2 2" xfId="61571"/>
    <cellStyle name="Currency 2 3 2 2 2 3 3 2 2 2 3" xfId="46161"/>
    <cellStyle name="Currency 2 3 2 2 2 3 3 2 2 3" xfId="22938"/>
    <cellStyle name="Currency 2 3 2 2 2 3 3 2 2 3 2" xfId="53762"/>
    <cellStyle name="Currency 2 3 2 2 2 3 3 2 2 4" xfId="38352"/>
    <cellStyle name="Currency 2 3 2 2 2 3 3 2 3" xfId="11533"/>
    <cellStyle name="Currency 2 3 2 2 2 3 3 2 3 2" xfId="26944"/>
    <cellStyle name="Currency 2 3 2 2 2 3 3 2 3 2 2" xfId="57768"/>
    <cellStyle name="Currency 2 3 2 2 2 3 3 2 3 3" xfId="42358"/>
    <cellStyle name="Currency 2 3 2 2 2 3 3 2 4" xfId="19135"/>
    <cellStyle name="Currency 2 3 2 2 2 3 3 2 4 2" xfId="49959"/>
    <cellStyle name="Currency 2 3 2 2 2 3 3 2 5" xfId="34549"/>
    <cellStyle name="Currency 2 3 2 2 2 3 3 3" xfId="5627"/>
    <cellStyle name="Currency 2 3 2 2 2 3 3 3 2" xfId="13437"/>
    <cellStyle name="Currency 2 3 2 2 2 3 3 3 2 2" xfId="28848"/>
    <cellStyle name="Currency 2 3 2 2 2 3 3 3 2 2 2" xfId="59672"/>
    <cellStyle name="Currency 2 3 2 2 2 3 3 3 2 3" xfId="44262"/>
    <cellStyle name="Currency 2 3 2 2 2 3 3 3 3" xfId="21039"/>
    <cellStyle name="Currency 2 3 2 2 2 3 3 3 3 2" xfId="51863"/>
    <cellStyle name="Currency 2 3 2 2 2 3 3 3 4" xfId="36453"/>
    <cellStyle name="Currency 2 3 2 2 2 3 3 4" xfId="9634"/>
    <cellStyle name="Currency 2 3 2 2 2 3 3 4 2" xfId="25045"/>
    <cellStyle name="Currency 2 3 2 2 2 3 3 4 2 2" xfId="55869"/>
    <cellStyle name="Currency 2 3 2 2 2 3 3 4 3" xfId="40459"/>
    <cellStyle name="Currency 2 3 2 2 2 3 3 5" xfId="17236"/>
    <cellStyle name="Currency 2 3 2 2 2 3 3 5 2" xfId="48060"/>
    <cellStyle name="Currency 2 3 2 2 2 3 3 6" xfId="32650"/>
    <cellStyle name="Currency 2 3 2 2 2 3 4" xfId="2457"/>
    <cellStyle name="Currency 2 3 2 2 2 3 4 2" xfId="6260"/>
    <cellStyle name="Currency 2 3 2 2 2 3 4 2 2" xfId="14070"/>
    <cellStyle name="Currency 2 3 2 2 2 3 4 2 2 2" xfId="29481"/>
    <cellStyle name="Currency 2 3 2 2 2 3 4 2 2 2 2" xfId="60305"/>
    <cellStyle name="Currency 2 3 2 2 2 3 4 2 2 3" xfId="44895"/>
    <cellStyle name="Currency 2 3 2 2 2 3 4 2 3" xfId="21672"/>
    <cellStyle name="Currency 2 3 2 2 2 3 4 2 3 2" xfId="52496"/>
    <cellStyle name="Currency 2 3 2 2 2 3 4 2 4" xfId="37086"/>
    <cellStyle name="Currency 2 3 2 2 2 3 4 3" xfId="10267"/>
    <cellStyle name="Currency 2 3 2 2 2 3 4 3 2" xfId="25678"/>
    <cellStyle name="Currency 2 3 2 2 2 3 4 3 2 2" xfId="56502"/>
    <cellStyle name="Currency 2 3 2 2 2 3 4 3 3" xfId="41092"/>
    <cellStyle name="Currency 2 3 2 2 2 3 4 4" xfId="17869"/>
    <cellStyle name="Currency 2 3 2 2 2 3 4 4 2" xfId="48693"/>
    <cellStyle name="Currency 2 3 2 2 2 3 4 5" xfId="33283"/>
    <cellStyle name="Currency 2 3 2 2 2 3 5" xfId="4361"/>
    <cellStyle name="Currency 2 3 2 2 2 3 5 2" xfId="12171"/>
    <cellStyle name="Currency 2 3 2 2 2 3 5 2 2" xfId="27582"/>
    <cellStyle name="Currency 2 3 2 2 2 3 5 2 2 2" xfId="58406"/>
    <cellStyle name="Currency 2 3 2 2 2 3 5 2 3" xfId="42996"/>
    <cellStyle name="Currency 2 3 2 2 2 3 5 3" xfId="19773"/>
    <cellStyle name="Currency 2 3 2 2 2 3 5 3 2" xfId="50597"/>
    <cellStyle name="Currency 2 3 2 2 2 3 5 4" xfId="35187"/>
    <cellStyle name="Currency 2 3 2 2 2 3 6" xfId="8368"/>
    <cellStyle name="Currency 2 3 2 2 2 3 6 2" xfId="23779"/>
    <cellStyle name="Currency 2 3 2 2 2 3 6 2 2" xfId="54603"/>
    <cellStyle name="Currency 2 3 2 2 2 3 6 3" xfId="39193"/>
    <cellStyle name="Currency 2 3 2 2 2 3 7" xfId="15970"/>
    <cellStyle name="Currency 2 3 2 2 2 3 7 2" xfId="46794"/>
    <cellStyle name="Currency 2 3 2 2 2 3 8" xfId="31384"/>
    <cellStyle name="Currency 2 3 2 2 2 4" xfId="978"/>
    <cellStyle name="Currency 2 3 2 2 2 4 2" xfId="2877"/>
    <cellStyle name="Currency 2 3 2 2 2 4 2 2" xfId="6680"/>
    <cellStyle name="Currency 2 3 2 2 2 4 2 2 2" xfId="14490"/>
    <cellStyle name="Currency 2 3 2 2 2 4 2 2 2 2" xfId="29901"/>
    <cellStyle name="Currency 2 3 2 2 2 4 2 2 2 2 2" xfId="60725"/>
    <cellStyle name="Currency 2 3 2 2 2 4 2 2 2 3" xfId="45315"/>
    <cellStyle name="Currency 2 3 2 2 2 4 2 2 3" xfId="22092"/>
    <cellStyle name="Currency 2 3 2 2 2 4 2 2 3 2" xfId="52916"/>
    <cellStyle name="Currency 2 3 2 2 2 4 2 2 4" xfId="37506"/>
    <cellStyle name="Currency 2 3 2 2 2 4 2 3" xfId="10687"/>
    <cellStyle name="Currency 2 3 2 2 2 4 2 3 2" xfId="26098"/>
    <cellStyle name="Currency 2 3 2 2 2 4 2 3 2 2" xfId="56922"/>
    <cellStyle name="Currency 2 3 2 2 2 4 2 3 3" xfId="41512"/>
    <cellStyle name="Currency 2 3 2 2 2 4 2 4" xfId="18289"/>
    <cellStyle name="Currency 2 3 2 2 2 4 2 4 2" xfId="49113"/>
    <cellStyle name="Currency 2 3 2 2 2 4 2 5" xfId="33703"/>
    <cellStyle name="Currency 2 3 2 2 2 4 3" xfId="4781"/>
    <cellStyle name="Currency 2 3 2 2 2 4 3 2" xfId="12591"/>
    <cellStyle name="Currency 2 3 2 2 2 4 3 2 2" xfId="28002"/>
    <cellStyle name="Currency 2 3 2 2 2 4 3 2 2 2" xfId="58826"/>
    <cellStyle name="Currency 2 3 2 2 2 4 3 2 3" xfId="43416"/>
    <cellStyle name="Currency 2 3 2 2 2 4 3 3" xfId="20193"/>
    <cellStyle name="Currency 2 3 2 2 2 4 3 3 2" xfId="51017"/>
    <cellStyle name="Currency 2 3 2 2 2 4 3 4" xfId="35607"/>
    <cellStyle name="Currency 2 3 2 2 2 4 4" xfId="8788"/>
    <cellStyle name="Currency 2 3 2 2 2 4 4 2" xfId="24199"/>
    <cellStyle name="Currency 2 3 2 2 2 4 4 2 2" xfId="55023"/>
    <cellStyle name="Currency 2 3 2 2 2 4 4 3" xfId="39613"/>
    <cellStyle name="Currency 2 3 2 2 2 4 5" xfId="16390"/>
    <cellStyle name="Currency 2 3 2 2 2 4 5 2" xfId="47214"/>
    <cellStyle name="Currency 2 3 2 2 2 4 6" xfId="31804"/>
    <cellStyle name="Currency 2 3 2 2 2 5" xfId="1611"/>
    <cellStyle name="Currency 2 3 2 2 2 5 2" xfId="3510"/>
    <cellStyle name="Currency 2 3 2 2 2 5 2 2" xfId="7313"/>
    <cellStyle name="Currency 2 3 2 2 2 5 2 2 2" xfId="15123"/>
    <cellStyle name="Currency 2 3 2 2 2 5 2 2 2 2" xfId="30534"/>
    <cellStyle name="Currency 2 3 2 2 2 5 2 2 2 2 2" xfId="61358"/>
    <cellStyle name="Currency 2 3 2 2 2 5 2 2 2 3" xfId="45948"/>
    <cellStyle name="Currency 2 3 2 2 2 5 2 2 3" xfId="22725"/>
    <cellStyle name="Currency 2 3 2 2 2 5 2 2 3 2" xfId="53549"/>
    <cellStyle name="Currency 2 3 2 2 2 5 2 2 4" xfId="38139"/>
    <cellStyle name="Currency 2 3 2 2 2 5 2 3" xfId="11320"/>
    <cellStyle name="Currency 2 3 2 2 2 5 2 3 2" xfId="26731"/>
    <cellStyle name="Currency 2 3 2 2 2 5 2 3 2 2" xfId="57555"/>
    <cellStyle name="Currency 2 3 2 2 2 5 2 3 3" xfId="42145"/>
    <cellStyle name="Currency 2 3 2 2 2 5 2 4" xfId="18922"/>
    <cellStyle name="Currency 2 3 2 2 2 5 2 4 2" xfId="49746"/>
    <cellStyle name="Currency 2 3 2 2 2 5 2 5" xfId="34336"/>
    <cellStyle name="Currency 2 3 2 2 2 5 3" xfId="5414"/>
    <cellStyle name="Currency 2 3 2 2 2 5 3 2" xfId="13224"/>
    <cellStyle name="Currency 2 3 2 2 2 5 3 2 2" xfId="28635"/>
    <cellStyle name="Currency 2 3 2 2 2 5 3 2 2 2" xfId="59459"/>
    <cellStyle name="Currency 2 3 2 2 2 5 3 2 3" xfId="44049"/>
    <cellStyle name="Currency 2 3 2 2 2 5 3 3" xfId="20826"/>
    <cellStyle name="Currency 2 3 2 2 2 5 3 3 2" xfId="51650"/>
    <cellStyle name="Currency 2 3 2 2 2 5 3 4" xfId="36240"/>
    <cellStyle name="Currency 2 3 2 2 2 5 4" xfId="9421"/>
    <cellStyle name="Currency 2 3 2 2 2 5 4 2" xfId="24832"/>
    <cellStyle name="Currency 2 3 2 2 2 5 4 2 2" xfId="55656"/>
    <cellStyle name="Currency 2 3 2 2 2 5 4 3" xfId="40246"/>
    <cellStyle name="Currency 2 3 2 2 2 5 5" xfId="17023"/>
    <cellStyle name="Currency 2 3 2 2 2 5 5 2" xfId="47847"/>
    <cellStyle name="Currency 2 3 2 2 2 5 6" xfId="32437"/>
    <cellStyle name="Currency 2 3 2 2 2 6" xfId="2244"/>
    <cellStyle name="Currency 2 3 2 2 2 6 2" xfId="6047"/>
    <cellStyle name="Currency 2 3 2 2 2 6 2 2" xfId="13857"/>
    <cellStyle name="Currency 2 3 2 2 2 6 2 2 2" xfId="29268"/>
    <cellStyle name="Currency 2 3 2 2 2 6 2 2 2 2" xfId="60092"/>
    <cellStyle name="Currency 2 3 2 2 2 6 2 2 3" xfId="44682"/>
    <cellStyle name="Currency 2 3 2 2 2 6 2 3" xfId="21459"/>
    <cellStyle name="Currency 2 3 2 2 2 6 2 3 2" xfId="52283"/>
    <cellStyle name="Currency 2 3 2 2 2 6 2 4" xfId="36873"/>
    <cellStyle name="Currency 2 3 2 2 2 6 3" xfId="10054"/>
    <cellStyle name="Currency 2 3 2 2 2 6 3 2" xfId="25465"/>
    <cellStyle name="Currency 2 3 2 2 2 6 3 2 2" xfId="56289"/>
    <cellStyle name="Currency 2 3 2 2 2 6 3 3" xfId="40879"/>
    <cellStyle name="Currency 2 3 2 2 2 6 4" xfId="17656"/>
    <cellStyle name="Currency 2 3 2 2 2 6 4 2" xfId="48480"/>
    <cellStyle name="Currency 2 3 2 2 2 6 5" xfId="33070"/>
    <cellStyle name="Currency 2 3 2 2 2 7" xfId="4148"/>
    <cellStyle name="Currency 2 3 2 2 2 7 2" xfId="11958"/>
    <cellStyle name="Currency 2 3 2 2 2 7 2 2" xfId="27369"/>
    <cellStyle name="Currency 2 3 2 2 2 7 2 2 2" xfId="58193"/>
    <cellStyle name="Currency 2 3 2 2 2 7 2 3" xfId="42783"/>
    <cellStyle name="Currency 2 3 2 2 2 7 3" xfId="19560"/>
    <cellStyle name="Currency 2 3 2 2 2 7 3 2" xfId="50384"/>
    <cellStyle name="Currency 2 3 2 2 2 7 4" xfId="34974"/>
    <cellStyle name="Currency 2 3 2 2 2 8" xfId="8155"/>
    <cellStyle name="Currency 2 3 2 2 2 8 2" xfId="23566"/>
    <cellStyle name="Currency 2 3 2 2 2 8 2 2" xfId="54390"/>
    <cellStyle name="Currency 2 3 2 2 2 8 3" xfId="38980"/>
    <cellStyle name="Currency 2 3 2 2 2 9" xfId="7946"/>
    <cellStyle name="Currency 2 3 2 2 2 9 2" xfId="23357"/>
    <cellStyle name="Currency 2 3 2 2 2 9 2 2" xfId="54181"/>
    <cellStyle name="Currency 2 3 2 2 2 9 3" xfId="38771"/>
    <cellStyle name="Currency 2 3 2 2 3" xfId="685"/>
    <cellStyle name="Currency 2 3 2 2 3 2" xfId="1318"/>
    <cellStyle name="Currency 2 3 2 2 3 2 2" xfId="3217"/>
    <cellStyle name="Currency 2 3 2 2 3 2 2 2" xfId="7020"/>
    <cellStyle name="Currency 2 3 2 2 3 2 2 2 2" xfId="14830"/>
    <cellStyle name="Currency 2 3 2 2 3 2 2 2 2 2" xfId="30241"/>
    <cellStyle name="Currency 2 3 2 2 3 2 2 2 2 2 2" xfId="61065"/>
    <cellStyle name="Currency 2 3 2 2 3 2 2 2 2 3" xfId="45655"/>
    <cellStyle name="Currency 2 3 2 2 3 2 2 2 3" xfId="22432"/>
    <cellStyle name="Currency 2 3 2 2 3 2 2 2 3 2" xfId="53256"/>
    <cellStyle name="Currency 2 3 2 2 3 2 2 2 4" xfId="37846"/>
    <cellStyle name="Currency 2 3 2 2 3 2 2 3" xfId="11027"/>
    <cellStyle name="Currency 2 3 2 2 3 2 2 3 2" xfId="26438"/>
    <cellStyle name="Currency 2 3 2 2 3 2 2 3 2 2" xfId="57262"/>
    <cellStyle name="Currency 2 3 2 2 3 2 2 3 3" xfId="41852"/>
    <cellStyle name="Currency 2 3 2 2 3 2 2 4" xfId="18629"/>
    <cellStyle name="Currency 2 3 2 2 3 2 2 4 2" xfId="49453"/>
    <cellStyle name="Currency 2 3 2 2 3 2 2 5" xfId="34043"/>
    <cellStyle name="Currency 2 3 2 2 3 2 3" xfId="5121"/>
    <cellStyle name="Currency 2 3 2 2 3 2 3 2" xfId="12931"/>
    <cellStyle name="Currency 2 3 2 2 3 2 3 2 2" xfId="28342"/>
    <cellStyle name="Currency 2 3 2 2 3 2 3 2 2 2" xfId="59166"/>
    <cellStyle name="Currency 2 3 2 2 3 2 3 2 3" xfId="43756"/>
    <cellStyle name="Currency 2 3 2 2 3 2 3 3" xfId="20533"/>
    <cellStyle name="Currency 2 3 2 2 3 2 3 3 2" xfId="51357"/>
    <cellStyle name="Currency 2 3 2 2 3 2 3 4" xfId="35947"/>
    <cellStyle name="Currency 2 3 2 2 3 2 4" xfId="9128"/>
    <cellStyle name="Currency 2 3 2 2 3 2 4 2" xfId="24539"/>
    <cellStyle name="Currency 2 3 2 2 3 2 4 2 2" xfId="55363"/>
    <cellStyle name="Currency 2 3 2 2 3 2 4 3" xfId="39953"/>
    <cellStyle name="Currency 2 3 2 2 3 2 5" xfId="16730"/>
    <cellStyle name="Currency 2 3 2 2 3 2 5 2" xfId="47554"/>
    <cellStyle name="Currency 2 3 2 2 3 2 6" xfId="32144"/>
    <cellStyle name="Currency 2 3 2 2 3 3" xfId="1951"/>
    <cellStyle name="Currency 2 3 2 2 3 3 2" xfId="3850"/>
    <cellStyle name="Currency 2 3 2 2 3 3 2 2" xfId="7653"/>
    <cellStyle name="Currency 2 3 2 2 3 3 2 2 2" xfId="15463"/>
    <cellStyle name="Currency 2 3 2 2 3 3 2 2 2 2" xfId="30874"/>
    <cellStyle name="Currency 2 3 2 2 3 3 2 2 2 2 2" xfId="61698"/>
    <cellStyle name="Currency 2 3 2 2 3 3 2 2 2 3" xfId="46288"/>
    <cellStyle name="Currency 2 3 2 2 3 3 2 2 3" xfId="23065"/>
    <cellStyle name="Currency 2 3 2 2 3 3 2 2 3 2" xfId="53889"/>
    <cellStyle name="Currency 2 3 2 2 3 3 2 2 4" xfId="38479"/>
    <cellStyle name="Currency 2 3 2 2 3 3 2 3" xfId="11660"/>
    <cellStyle name="Currency 2 3 2 2 3 3 2 3 2" xfId="27071"/>
    <cellStyle name="Currency 2 3 2 2 3 3 2 3 2 2" xfId="57895"/>
    <cellStyle name="Currency 2 3 2 2 3 3 2 3 3" xfId="42485"/>
    <cellStyle name="Currency 2 3 2 2 3 3 2 4" xfId="19262"/>
    <cellStyle name="Currency 2 3 2 2 3 3 2 4 2" xfId="50086"/>
    <cellStyle name="Currency 2 3 2 2 3 3 2 5" xfId="34676"/>
    <cellStyle name="Currency 2 3 2 2 3 3 3" xfId="5754"/>
    <cellStyle name="Currency 2 3 2 2 3 3 3 2" xfId="13564"/>
    <cellStyle name="Currency 2 3 2 2 3 3 3 2 2" xfId="28975"/>
    <cellStyle name="Currency 2 3 2 2 3 3 3 2 2 2" xfId="59799"/>
    <cellStyle name="Currency 2 3 2 2 3 3 3 2 3" xfId="44389"/>
    <cellStyle name="Currency 2 3 2 2 3 3 3 3" xfId="21166"/>
    <cellStyle name="Currency 2 3 2 2 3 3 3 3 2" xfId="51990"/>
    <cellStyle name="Currency 2 3 2 2 3 3 3 4" xfId="36580"/>
    <cellStyle name="Currency 2 3 2 2 3 3 4" xfId="9761"/>
    <cellStyle name="Currency 2 3 2 2 3 3 4 2" xfId="25172"/>
    <cellStyle name="Currency 2 3 2 2 3 3 4 2 2" xfId="55996"/>
    <cellStyle name="Currency 2 3 2 2 3 3 4 3" xfId="40586"/>
    <cellStyle name="Currency 2 3 2 2 3 3 5" xfId="17363"/>
    <cellStyle name="Currency 2 3 2 2 3 3 5 2" xfId="48187"/>
    <cellStyle name="Currency 2 3 2 2 3 3 6" xfId="32777"/>
    <cellStyle name="Currency 2 3 2 2 3 4" xfId="2584"/>
    <cellStyle name="Currency 2 3 2 2 3 4 2" xfId="6387"/>
    <cellStyle name="Currency 2 3 2 2 3 4 2 2" xfId="14197"/>
    <cellStyle name="Currency 2 3 2 2 3 4 2 2 2" xfId="29608"/>
    <cellStyle name="Currency 2 3 2 2 3 4 2 2 2 2" xfId="60432"/>
    <cellStyle name="Currency 2 3 2 2 3 4 2 2 3" xfId="45022"/>
    <cellStyle name="Currency 2 3 2 2 3 4 2 3" xfId="21799"/>
    <cellStyle name="Currency 2 3 2 2 3 4 2 3 2" xfId="52623"/>
    <cellStyle name="Currency 2 3 2 2 3 4 2 4" xfId="37213"/>
    <cellStyle name="Currency 2 3 2 2 3 4 3" xfId="10394"/>
    <cellStyle name="Currency 2 3 2 2 3 4 3 2" xfId="25805"/>
    <cellStyle name="Currency 2 3 2 2 3 4 3 2 2" xfId="56629"/>
    <cellStyle name="Currency 2 3 2 2 3 4 3 3" xfId="41219"/>
    <cellStyle name="Currency 2 3 2 2 3 4 4" xfId="17996"/>
    <cellStyle name="Currency 2 3 2 2 3 4 4 2" xfId="48820"/>
    <cellStyle name="Currency 2 3 2 2 3 4 5" xfId="33410"/>
    <cellStyle name="Currency 2 3 2 2 3 5" xfId="4488"/>
    <cellStyle name="Currency 2 3 2 2 3 5 2" xfId="12298"/>
    <cellStyle name="Currency 2 3 2 2 3 5 2 2" xfId="27709"/>
    <cellStyle name="Currency 2 3 2 2 3 5 2 2 2" xfId="58533"/>
    <cellStyle name="Currency 2 3 2 2 3 5 2 3" xfId="43123"/>
    <cellStyle name="Currency 2 3 2 2 3 5 3" xfId="19900"/>
    <cellStyle name="Currency 2 3 2 2 3 5 3 2" xfId="50724"/>
    <cellStyle name="Currency 2 3 2 2 3 5 4" xfId="35314"/>
    <cellStyle name="Currency 2 3 2 2 3 6" xfId="8495"/>
    <cellStyle name="Currency 2 3 2 2 3 6 2" xfId="23906"/>
    <cellStyle name="Currency 2 3 2 2 3 6 2 2" xfId="54730"/>
    <cellStyle name="Currency 2 3 2 2 3 6 3" xfId="39320"/>
    <cellStyle name="Currency 2 3 2 2 3 7" xfId="16097"/>
    <cellStyle name="Currency 2 3 2 2 3 7 2" xfId="46921"/>
    <cellStyle name="Currency 2 3 2 2 3 8" xfId="31511"/>
    <cellStyle name="Currency 2 3 2 2 4" xfId="476"/>
    <cellStyle name="Currency 2 3 2 2 4 2" xfId="1109"/>
    <cellStyle name="Currency 2 3 2 2 4 2 2" xfId="3008"/>
    <cellStyle name="Currency 2 3 2 2 4 2 2 2" xfId="6811"/>
    <cellStyle name="Currency 2 3 2 2 4 2 2 2 2" xfId="14621"/>
    <cellStyle name="Currency 2 3 2 2 4 2 2 2 2 2" xfId="30032"/>
    <cellStyle name="Currency 2 3 2 2 4 2 2 2 2 2 2" xfId="60856"/>
    <cellStyle name="Currency 2 3 2 2 4 2 2 2 2 3" xfId="45446"/>
    <cellStyle name="Currency 2 3 2 2 4 2 2 2 3" xfId="22223"/>
    <cellStyle name="Currency 2 3 2 2 4 2 2 2 3 2" xfId="53047"/>
    <cellStyle name="Currency 2 3 2 2 4 2 2 2 4" xfId="37637"/>
    <cellStyle name="Currency 2 3 2 2 4 2 2 3" xfId="10818"/>
    <cellStyle name="Currency 2 3 2 2 4 2 2 3 2" xfId="26229"/>
    <cellStyle name="Currency 2 3 2 2 4 2 2 3 2 2" xfId="57053"/>
    <cellStyle name="Currency 2 3 2 2 4 2 2 3 3" xfId="41643"/>
    <cellStyle name="Currency 2 3 2 2 4 2 2 4" xfId="18420"/>
    <cellStyle name="Currency 2 3 2 2 4 2 2 4 2" xfId="49244"/>
    <cellStyle name="Currency 2 3 2 2 4 2 2 5" xfId="33834"/>
    <cellStyle name="Currency 2 3 2 2 4 2 3" xfId="4912"/>
    <cellStyle name="Currency 2 3 2 2 4 2 3 2" xfId="12722"/>
    <cellStyle name="Currency 2 3 2 2 4 2 3 2 2" xfId="28133"/>
    <cellStyle name="Currency 2 3 2 2 4 2 3 2 2 2" xfId="58957"/>
    <cellStyle name="Currency 2 3 2 2 4 2 3 2 3" xfId="43547"/>
    <cellStyle name="Currency 2 3 2 2 4 2 3 3" xfId="20324"/>
    <cellStyle name="Currency 2 3 2 2 4 2 3 3 2" xfId="51148"/>
    <cellStyle name="Currency 2 3 2 2 4 2 3 4" xfId="35738"/>
    <cellStyle name="Currency 2 3 2 2 4 2 4" xfId="8919"/>
    <cellStyle name="Currency 2 3 2 2 4 2 4 2" xfId="24330"/>
    <cellStyle name="Currency 2 3 2 2 4 2 4 2 2" xfId="55154"/>
    <cellStyle name="Currency 2 3 2 2 4 2 4 3" xfId="39744"/>
    <cellStyle name="Currency 2 3 2 2 4 2 5" xfId="16521"/>
    <cellStyle name="Currency 2 3 2 2 4 2 5 2" xfId="47345"/>
    <cellStyle name="Currency 2 3 2 2 4 2 6" xfId="31935"/>
    <cellStyle name="Currency 2 3 2 2 4 3" xfId="1742"/>
    <cellStyle name="Currency 2 3 2 2 4 3 2" xfId="3641"/>
    <cellStyle name="Currency 2 3 2 2 4 3 2 2" xfId="7444"/>
    <cellStyle name="Currency 2 3 2 2 4 3 2 2 2" xfId="15254"/>
    <cellStyle name="Currency 2 3 2 2 4 3 2 2 2 2" xfId="30665"/>
    <cellStyle name="Currency 2 3 2 2 4 3 2 2 2 2 2" xfId="61489"/>
    <cellStyle name="Currency 2 3 2 2 4 3 2 2 2 3" xfId="46079"/>
    <cellStyle name="Currency 2 3 2 2 4 3 2 2 3" xfId="22856"/>
    <cellStyle name="Currency 2 3 2 2 4 3 2 2 3 2" xfId="53680"/>
    <cellStyle name="Currency 2 3 2 2 4 3 2 2 4" xfId="38270"/>
    <cellStyle name="Currency 2 3 2 2 4 3 2 3" xfId="11451"/>
    <cellStyle name="Currency 2 3 2 2 4 3 2 3 2" xfId="26862"/>
    <cellStyle name="Currency 2 3 2 2 4 3 2 3 2 2" xfId="57686"/>
    <cellStyle name="Currency 2 3 2 2 4 3 2 3 3" xfId="42276"/>
    <cellStyle name="Currency 2 3 2 2 4 3 2 4" xfId="19053"/>
    <cellStyle name="Currency 2 3 2 2 4 3 2 4 2" xfId="49877"/>
    <cellStyle name="Currency 2 3 2 2 4 3 2 5" xfId="34467"/>
    <cellStyle name="Currency 2 3 2 2 4 3 3" xfId="5545"/>
    <cellStyle name="Currency 2 3 2 2 4 3 3 2" xfId="13355"/>
    <cellStyle name="Currency 2 3 2 2 4 3 3 2 2" xfId="28766"/>
    <cellStyle name="Currency 2 3 2 2 4 3 3 2 2 2" xfId="59590"/>
    <cellStyle name="Currency 2 3 2 2 4 3 3 2 3" xfId="44180"/>
    <cellStyle name="Currency 2 3 2 2 4 3 3 3" xfId="20957"/>
    <cellStyle name="Currency 2 3 2 2 4 3 3 3 2" xfId="51781"/>
    <cellStyle name="Currency 2 3 2 2 4 3 3 4" xfId="36371"/>
    <cellStyle name="Currency 2 3 2 2 4 3 4" xfId="9552"/>
    <cellStyle name="Currency 2 3 2 2 4 3 4 2" xfId="24963"/>
    <cellStyle name="Currency 2 3 2 2 4 3 4 2 2" xfId="55787"/>
    <cellStyle name="Currency 2 3 2 2 4 3 4 3" xfId="40377"/>
    <cellStyle name="Currency 2 3 2 2 4 3 5" xfId="17154"/>
    <cellStyle name="Currency 2 3 2 2 4 3 5 2" xfId="47978"/>
    <cellStyle name="Currency 2 3 2 2 4 3 6" xfId="32568"/>
    <cellStyle name="Currency 2 3 2 2 4 4" xfId="2375"/>
    <cellStyle name="Currency 2 3 2 2 4 4 2" xfId="6178"/>
    <cellStyle name="Currency 2 3 2 2 4 4 2 2" xfId="13988"/>
    <cellStyle name="Currency 2 3 2 2 4 4 2 2 2" xfId="29399"/>
    <cellStyle name="Currency 2 3 2 2 4 4 2 2 2 2" xfId="60223"/>
    <cellStyle name="Currency 2 3 2 2 4 4 2 2 3" xfId="44813"/>
    <cellStyle name="Currency 2 3 2 2 4 4 2 3" xfId="21590"/>
    <cellStyle name="Currency 2 3 2 2 4 4 2 3 2" xfId="52414"/>
    <cellStyle name="Currency 2 3 2 2 4 4 2 4" xfId="37004"/>
    <cellStyle name="Currency 2 3 2 2 4 4 3" xfId="10185"/>
    <cellStyle name="Currency 2 3 2 2 4 4 3 2" xfId="25596"/>
    <cellStyle name="Currency 2 3 2 2 4 4 3 2 2" xfId="56420"/>
    <cellStyle name="Currency 2 3 2 2 4 4 3 3" xfId="41010"/>
    <cellStyle name="Currency 2 3 2 2 4 4 4" xfId="17787"/>
    <cellStyle name="Currency 2 3 2 2 4 4 4 2" xfId="48611"/>
    <cellStyle name="Currency 2 3 2 2 4 4 5" xfId="33201"/>
    <cellStyle name="Currency 2 3 2 2 4 5" xfId="4279"/>
    <cellStyle name="Currency 2 3 2 2 4 5 2" xfId="12089"/>
    <cellStyle name="Currency 2 3 2 2 4 5 2 2" xfId="27500"/>
    <cellStyle name="Currency 2 3 2 2 4 5 2 2 2" xfId="58324"/>
    <cellStyle name="Currency 2 3 2 2 4 5 2 3" xfId="42914"/>
    <cellStyle name="Currency 2 3 2 2 4 5 3" xfId="19691"/>
    <cellStyle name="Currency 2 3 2 2 4 5 3 2" xfId="50515"/>
    <cellStyle name="Currency 2 3 2 2 4 5 4" xfId="35105"/>
    <cellStyle name="Currency 2 3 2 2 4 6" xfId="8286"/>
    <cellStyle name="Currency 2 3 2 2 4 6 2" xfId="23697"/>
    <cellStyle name="Currency 2 3 2 2 4 6 2 2" xfId="54521"/>
    <cellStyle name="Currency 2 3 2 2 4 6 3" xfId="39111"/>
    <cellStyle name="Currency 2 3 2 2 4 7" xfId="15888"/>
    <cellStyle name="Currency 2 3 2 2 4 7 2" xfId="46712"/>
    <cellStyle name="Currency 2 3 2 2 4 8" xfId="31302"/>
    <cellStyle name="Currency 2 3 2 2 5" xfId="896"/>
    <cellStyle name="Currency 2 3 2 2 5 2" xfId="2795"/>
    <cellStyle name="Currency 2 3 2 2 5 2 2" xfId="6598"/>
    <cellStyle name="Currency 2 3 2 2 5 2 2 2" xfId="14408"/>
    <cellStyle name="Currency 2 3 2 2 5 2 2 2 2" xfId="29819"/>
    <cellStyle name="Currency 2 3 2 2 5 2 2 2 2 2" xfId="60643"/>
    <cellStyle name="Currency 2 3 2 2 5 2 2 2 3" xfId="45233"/>
    <cellStyle name="Currency 2 3 2 2 5 2 2 3" xfId="22010"/>
    <cellStyle name="Currency 2 3 2 2 5 2 2 3 2" xfId="52834"/>
    <cellStyle name="Currency 2 3 2 2 5 2 2 4" xfId="37424"/>
    <cellStyle name="Currency 2 3 2 2 5 2 3" xfId="10605"/>
    <cellStyle name="Currency 2 3 2 2 5 2 3 2" xfId="26016"/>
    <cellStyle name="Currency 2 3 2 2 5 2 3 2 2" xfId="56840"/>
    <cellStyle name="Currency 2 3 2 2 5 2 3 3" xfId="41430"/>
    <cellStyle name="Currency 2 3 2 2 5 2 4" xfId="18207"/>
    <cellStyle name="Currency 2 3 2 2 5 2 4 2" xfId="49031"/>
    <cellStyle name="Currency 2 3 2 2 5 2 5" xfId="33621"/>
    <cellStyle name="Currency 2 3 2 2 5 3" xfId="4699"/>
    <cellStyle name="Currency 2 3 2 2 5 3 2" xfId="12509"/>
    <cellStyle name="Currency 2 3 2 2 5 3 2 2" xfId="27920"/>
    <cellStyle name="Currency 2 3 2 2 5 3 2 2 2" xfId="58744"/>
    <cellStyle name="Currency 2 3 2 2 5 3 2 3" xfId="43334"/>
    <cellStyle name="Currency 2 3 2 2 5 3 3" xfId="20111"/>
    <cellStyle name="Currency 2 3 2 2 5 3 3 2" xfId="50935"/>
    <cellStyle name="Currency 2 3 2 2 5 3 4" xfId="35525"/>
    <cellStyle name="Currency 2 3 2 2 5 4" xfId="8706"/>
    <cellStyle name="Currency 2 3 2 2 5 4 2" xfId="24117"/>
    <cellStyle name="Currency 2 3 2 2 5 4 2 2" xfId="54941"/>
    <cellStyle name="Currency 2 3 2 2 5 4 3" xfId="39531"/>
    <cellStyle name="Currency 2 3 2 2 5 5" xfId="16308"/>
    <cellStyle name="Currency 2 3 2 2 5 5 2" xfId="47132"/>
    <cellStyle name="Currency 2 3 2 2 5 6" xfId="31722"/>
    <cellStyle name="Currency 2 3 2 2 6" xfId="1529"/>
    <cellStyle name="Currency 2 3 2 2 6 2" xfId="3428"/>
    <cellStyle name="Currency 2 3 2 2 6 2 2" xfId="7231"/>
    <cellStyle name="Currency 2 3 2 2 6 2 2 2" xfId="15041"/>
    <cellStyle name="Currency 2 3 2 2 6 2 2 2 2" xfId="30452"/>
    <cellStyle name="Currency 2 3 2 2 6 2 2 2 2 2" xfId="61276"/>
    <cellStyle name="Currency 2 3 2 2 6 2 2 2 3" xfId="45866"/>
    <cellStyle name="Currency 2 3 2 2 6 2 2 3" xfId="22643"/>
    <cellStyle name="Currency 2 3 2 2 6 2 2 3 2" xfId="53467"/>
    <cellStyle name="Currency 2 3 2 2 6 2 2 4" xfId="38057"/>
    <cellStyle name="Currency 2 3 2 2 6 2 3" xfId="11238"/>
    <cellStyle name="Currency 2 3 2 2 6 2 3 2" xfId="26649"/>
    <cellStyle name="Currency 2 3 2 2 6 2 3 2 2" xfId="57473"/>
    <cellStyle name="Currency 2 3 2 2 6 2 3 3" xfId="42063"/>
    <cellStyle name="Currency 2 3 2 2 6 2 4" xfId="18840"/>
    <cellStyle name="Currency 2 3 2 2 6 2 4 2" xfId="49664"/>
    <cellStyle name="Currency 2 3 2 2 6 2 5" xfId="34254"/>
    <cellStyle name="Currency 2 3 2 2 6 3" xfId="5332"/>
    <cellStyle name="Currency 2 3 2 2 6 3 2" xfId="13142"/>
    <cellStyle name="Currency 2 3 2 2 6 3 2 2" xfId="28553"/>
    <cellStyle name="Currency 2 3 2 2 6 3 2 2 2" xfId="59377"/>
    <cellStyle name="Currency 2 3 2 2 6 3 2 3" xfId="43967"/>
    <cellStyle name="Currency 2 3 2 2 6 3 3" xfId="20744"/>
    <cellStyle name="Currency 2 3 2 2 6 3 3 2" xfId="51568"/>
    <cellStyle name="Currency 2 3 2 2 6 3 4" xfId="36158"/>
    <cellStyle name="Currency 2 3 2 2 6 4" xfId="9339"/>
    <cellStyle name="Currency 2 3 2 2 6 4 2" xfId="24750"/>
    <cellStyle name="Currency 2 3 2 2 6 4 2 2" xfId="55574"/>
    <cellStyle name="Currency 2 3 2 2 6 4 3" xfId="40164"/>
    <cellStyle name="Currency 2 3 2 2 6 5" xfId="16941"/>
    <cellStyle name="Currency 2 3 2 2 6 5 2" xfId="47765"/>
    <cellStyle name="Currency 2 3 2 2 6 6" xfId="32355"/>
    <cellStyle name="Currency 2 3 2 2 7" xfId="2162"/>
    <cellStyle name="Currency 2 3 2 2 7 2" xfId="5965"/>
    <cellStyle name="Currency 2 3 2 2 7 2 2" xfId="13775"/>
    <cellStyle name="Currency 2 3 2 2 7 2 2 2" xfId="29186"/>
    <cellStyle name="Currency 2 3 2 2 7 2 2 2 2" xfId="60010"/>
    <cellStyle name="Currency 2 3 2 2 7 2 2 3" xfId="44600"/>
    <cellStyle name="Currency 2 3 2 2 7 2 3" xfId="21377"/>
    <cellStyle name="Currency 2 3 2 2 7 2 3 2" xfId="52201"/>
    <cellStyle name="Currency 2 3 2 2 7 2 4" xfId="36791"/>
    <cellStyle name="Currency 2 3 2 2 7 3" xfId="9972"/>
    <cellStyle name="Currency 2 3 2 2 7 3 2" xfId="25383"/>
    <cellStyle name="Currency 2 3 2 2 7 3 2 2" xfId="56207"/>
    <cellStyle name="Currency 2 3 2 2 7 3 3" xfId="40797"/>
    <cellStyle name="Currency 2 3 2 2 7 4" xfId="17574"/>
    <cellStyle name="Currency 2 3 2 2 7 4 2" xfId="48398"/>
    <cellStyle name="Currency 2 3 2 2 7 5" xfId="32988"/>
    <cellStyle name="Currency 2 3 2 2 8" xfId="4066"/>
    <cellStyle name="Currency 2 3 2 2 8 2" xfId="11876"/>
    <cellStyle name="Currency 2 3 2 2 8 2 2" xfId="27287"/>
    <cellStyle name="Currency 2 3 2 2 8 2 2 2" xfId="58111"/>
    <cellStyle name="Currency 2 3 2 2 8 2 3" xfId="42701"/>
    <cellStyle name="Currency 2 3 2 2 8 3" xfId="19478"/>
    <cellStyle name="Currency 2 3 2 2 8 3 2" xfId="50302"/>
    <cellStyle name="Currency 2 3 2 2 8 4" xfId="34892"/>
    <cellStyle name="Currency 2 3 2 2 9" xfId="8073"/>
    <cellStyle name="Currency 2 3 2 2 9 2" xfId="23484"/>
    <cellStyle name="Currency 2 3 2 2 9 2 2" xfId="54308"/>
    <cellStyle name="Currency 2 3 2 2 9 3" xfId="38898"/>
    <cellStyle name="Currency 2 3 2 3" xfId="302"/>
    <cellStyle name="Currency 2 3 2 3 10" xfId="15715"/>
    <cellStyle name="Currency 2 3 2 3 10 2" xfId="46539"/>
    <cellStyle name="Currency 2 3 2 3 11" xfId="31129"/>
    <cellStyle name="Currency 2 3 2 3 2" xfId="725"/>
    <cellStyle name="Currency 2 3 2 3 2 2" xfId="1358"/>
    <cellStyle name="Currency 2 3 2 3 2 2 2" xfId="3257"/>
    <cellStyle name="Currency 2 3 2 3 2 2 2 2" xfId="7060"/>
    <cellStyle name="Currency 2 3 2 3 2 2 2 2 2" xfId="14870"/>
    <cellStyle name="Currency 2 3 2 3 2 2 2 2 2 2" xfId="30281"/>
    <cellStyle name="Currency 2 3 2 3 2 2 2 2 2 2 2" xfId="61105"/>
    <cellStyle name="Currency 2 3 2 3 2 2 2 2 2 3" xfId="45695"/>
    <cellStyle name="Currency 2 3 2 3 2 2 2 2 3" xfId="22472"/>
    <cellStyle name="Currency 2 3 2 3 2 2 2 2 3 2" xfId="53296"/>
    <cellStyle name="Currency 2 3 2 3 2 2 2 2 4" xfId="37886"/>
    <cellStyle name="Currency 2 3 2 3 2 2 2 3" xfId="11067"/>
    <cellStyle name="Currency 2 3 2 3 2 2 2 3 2" xfId="26478"/>
    <cellStyle name="Currency 2 3 2 3 2 2 2 3 2 2" xfId="57302"/>
    <cellStyle name="Currency 2 3 2 3 2 2 2 3 3" xfId="41892"/>
    <cellStyle name="Currency 2 3 2 3 2 2 2 4" xfId="18669"/>
    <cellStyle name="Currency 2 3 2 3 2 2 2 4 2" xfId="49493"/>
    <cellStyle name="Currency 2 3 2 3 2 2 2 5" xfId="34083"/>
    <cellStyle name="Currency 2 3 2 3 2 2 3" xfId="5161"/>
    <cellStyle name="Currency 2 3 2 3 2 2 3 2" xfId="12971"/>
    <cellStyle name="Currency 2 3 2 3 2 2 3 2 2" xfId="28382"/>
    <cellStyle name="Currency 2 3 2 3 2 2 3 2 2 2" xfId="59206"/>
    <cellStyle name="Currency 2 3 2 3 2 2 3 2 3" xfId="43796"/>
    <cellStyle name="Currency 2 3 2 3 2 2 3 3" xfId="20573"/>
    <cellStyle name="Currency 2 3 2 3 2 2 3 3 2" xfId="51397"/>
    <cellStyle name="Currency 2 3 2 3 2 2 3 4" xfId="35987"/>
    <cellStyle name="Currency 2 3 2 3 2 2 4" xfId="9168"/>
    <cellStyle name="Currency 2 3 2 3 2 2 4 2" xfId="24579"/>
    <cellStyle name="Currency 2 3 2 3 2 2 4 2 2" xfId="55403"/>
    <cellStyle name="Currency 2 3 2 3 2 2 4 3" xfId="39993"/>
    <cellStyle name="Currency 2 3 2 3 2 2 5" xfId="16770"/>
    <cellStyle name="Currency 2 3 2 3 2 2 5 2" xfId="47594"/>
    <cellStyle name="Currency 2 3 2 3 2 2 6" xfId="32184"/>
    <cellStyle name="Currency 2 3 2 3 2 3" xfId="1991"/>
    <cellStyle name="Currency 2 3 2 3 2 3 2" xfId="3890"/>
    <cellStyle name="Currency 2 3 2 3 2 3 2 2" xfId="7693"/>
    <cellStyle name="Currency 2 3 2 3 2 3 2 2 2" xfId="15503"/>
    <cellStyle name="Currency 2 3 2 3 2 3 2 2 2 2" xfId="30914"/>
    <cellStyle name="Currency 2 3 2 3 2 3 2 2 2 2 2" xfId="61738"/>
    <cellStyle name="Currency 2 3 2 3 2 3 2 2 2 3" xfId="46328"/>
    <cellStyle name="Currency 2 3 2 3 2 3 2 2 3" xfId="23105"/>
    <cellStyle name="Currency 2 3 2 3 2 3 2 2 3 2" xfId="53929"/>
    <cellStyle name="Currency 2 3 2 3 2 3 2 2 4" xfId="38519"/>
    <cellStyle name="Currency 2 3 2 3 2 3 2 3" xfId="11700"/>
    <cellStyle name="Currency 2 3 2 3 2 3 2 3 2" xfId="27111"/>
    <cellStyle name="Currency 2 3 2 3 2 3 2 3 2 2" xfId="57935"/>
    <cellStyle name="Currency 2 3 2 3 2 3 2 3 3" xfId="42525"/>
    <cellStyle name="Currency 2 3 2 3 2 3 2 4" xfId="19302"/>
    <cellStyle name="Currency 2 3 2 3 2 3 2 4 2" xfId="50126"/>
    <cellStyle name="Currency 2 3 2 3 2 3 2 5" xfId="34716"/>
    <cellStyle name="Currency 2 3 2 3 2 3 3" xfId="5794"/>
    <cellStyle name="Currency 2 3 2 3 2 3 3 2" xfId="13604"/>
    <cellStyle name="Currency 2 3 2 3 2 3 3 2 2" xfId="29015"/>
    <cellStyle name="Currency 2 3 2 3 2 3 3 2 2 2" xfId="59839"/>
    <cellStyle name="Currency 2 3 2 3 2 3 3 2 3" xfId="44429"/>
    <cellStyle name="Currency 2 3 2 3 2 3 3 3" xfId="21206"/>
    <cellStyle name="Currency 2 3 2 3 2 3 3 3 2" xfId="52030"/>
    <cellStyle name="Currency 2 3 2 3 2 3 3 4" xfId="36620"/>
    <cellStyle name="Currency 2 3 2 3 2 3 4" xfId="9801"/>
    <cellStyle name="Currency 2 3 2 3 2 3 4 2" xfId="25212"/>
    <cellStyle name="Currency 2 3 2 3 2 3 4 2 2" xfId="56036"/>
    <cellStyle name="Currency 2 3 2 3 2 3 4 3" xfId="40626"/>
    <cellStyle name="Currency 2 3 2 3 2 3 5" xfId="17403"/>
    <cellStyle name="Currency 2 3 2 3 2 3 5 2" xfId="48227"/>
    <cellStyle name="Currency 2 3 2 3 2 3 6" xfId="32817"/>
    <cellStyle name="Currency 2 3 2 3 2 4" xfId="2624"/>
    <cellStyle name="Currency 2 3 2 3 2 4 2" xfId="6427"/>
    <cellStyle name="Currency 2 3 2 3 2 4 2 2" xfId="14237"/>
    <cellStyle name="Currency 2 3 2 3 2 4 2 2 2" xfId="29648"/>
    <cellStyle name="Currency 2 3 2 3 2 4 2 2 2 2" xfId="60472"/>
    <cellStyle name="Currency 2 3 2 3 2 4 2 2 3" xfId="45062"/>
    <cellStyle name="Currency 2 3 2 3 2 4 2 3" xfId="21839"/>
    <cellStyle name="Currency 2 3 2 3 2 4 2 3 2" xfId="52663"/>
    <cellStyle name="Currency 2 3 2 3 2 4 2 4" xfId="37253"/>
    <cellStyle name="Currency 2 3 2 3 2 4 3" xfId="10434"/>
    <cellStyle name="Currency 2 3 2 3 2 4 3 2" xfId="25845"/>
    <cellStyle name="Currency 2 3 2 3 2 4 3 2 2" xfId="56669"/>
    <cellStyle name="Currency 2 3 2 3 2 4 3 3" xfId="41259"/>
    <cellStyle name="Currency 2 3 2 3 2 4 4" xfId="18036"/>
    <cellStyle name="Currency 2 3 2 3 2 4 4 2" xfId="48860"/>
    <cellStyle name="Currency 2 3 2 3 2 4 5" xfId="33450"/>
    <cellStyle name="Currency 2 3 2 3 2 5" xfId="4528"/>
    <cellStyle name="Currency 2 3 2 3 2 5 2" xfId="12338"/>
    <cellStyle name="Currency 2 3 2 3 2 5 2 2" xfId="27749"/>
    <cellStyle name="Currency 2 3 2 3 2 5 2 2 2" xfId="58573"/>
    <cellStyle name="Currency 2 3 2 3 2 5 2 3" xfId="43163"/>
    <cellStyle name="Currency 2 3 2 3 2 5 3" xfId="19940"/>
    <cellStyle name="Currency 2 3 2 3 2 5 3 2" xfId="50764"/>
    <cellStyle name="Currency 2 3 2 3 2 5 4" xfId="35354"/>
    <cellStyle name="Currency 2 3 2 3 2 6" xfId="8535"/>
    <cellStyle name="Currency 2 3 2 3 2 6 2" xfId="23946"/>
    <cellStyle name="Currency 2 3 2 3 2 6 2 2" xfId="54770"/>
    <cellStyle name="Currency 2 3 2 3 2 6 3" xfId="39360"/>
    <cellStyle name="Currency 2 3 2 3 2 7" xfId="16137"/>
    <cellStyle name="Currency 2 3 2 3 2 7 2" xfId="46961"/>
    <cellStyle name="Currency 2 3 2 3 2 8" xfId="31551"/>
    <cellStyle name="Currency 2 3 2 3 3" xfId="516"/>
    <cellStyle name="Currency 2 3 2 3 3 2" xfId="1149"/>
    <cellStyle name="Currency 2 3 2 3 3 2 2" xfId="3048"/>
    <cellStyle name="Currency 2 3 2 3 3 2 2 2" xfId="6851"/>
    <cellStyle name="Currency 2 3 2 3 3 2 2 2 2" xfId="14661"/>
    <cellStyle name="Currency 2 3 2 3 3 2 2 2 2 2" xfId="30072"/>
    <cellStyle name="Currency 2 3 2 3 3 2 2 2 2 2 2" xfId="60896"/>
    <cellStyle name="Currency 2 3 2 3 3 2 2 2 2 3" xfId="45486"/>
    <cellStyle name="Currency 2 3 2 3 3 2 2 2 3" xfId="22263"/>
    <cellStyle name="Currency 2 3 2 3 3 2 2 2 3 2" xfId="53087"/>
    <cellStyle name="Currency 2 3 2 3 3 2 2 2 4" xfId="37677"/>
    <cellStyle name="Currency 2 3 2 3 3 2 2 3" xfId="10858"/>
    <cellStyle name="Currency 2 3 2 3 3 2 2 3 2" xfId="26269"/>
    <cellStyle name="Currency 2 3 2 3 3 2 2 3 2 2" xfId="57093"/>
    <cellStyle name="Currency 2 3 2 3 3 2 2 3 3" xfId="41683"/>
    <cellStyle name="Currency 2 3 2 3 3 2 2 4" xfId="18460"/>
    <cellStyle name="Currency 2 3 2 3 3 2 2 4 2" xfId="49284"/>
    <cellStyle name="Currency 2 3 2 3 3 2 2 5" xfId="33874"/>
    <cellStyle name="Currency 2 3 2 3 3 2 3" xfId="4952"/>
    <cellStyle name="Currency 2 3 2 3 3 2 3 2" xfId="12762"/>
    <cellStyle name="Currency 2 3 2 3 3 2 3 2 2" xfId="28173"/>
    <cellStyle name="Currency 2 3 2 3 3 2 3 2 2 2" xfId="58997"/>
    <cellStyle name="Currency 2 3 2 3 3 2 3 2 3" xfId="43587"/>
    <cellStyle name="Currency 2 3 2 3 3 2 3 3" xfId="20364"/>
    <cellStyle name="Currency 2 3 2 3 3 2 3 3 2" xfId="51188"/>
    <cellStyle name="Currency 2 3 2 3 3 2 3 4" xfId="35778"/>
    <cellStyle name="Currency 2 3 2 3 3 2 4" xfId="8959"/>
    <cellStyle name="Currency 2 3 2 3 3 2 4 2" xfId="24370"/>
    <cellStyle name="Currency 2 3 2 3 3 2 4 2 2" xfId="55194"/>
    <cellStyle name="Currency 2 3 2 3 3 2 4 3" xfId="39784"/>
    <cellStyle name="Currency 2 3 2 3 3 2 5" xfId="16561"/>
    <cellStyle name="Currency 2 3 2 3 3 2 5 2" xfId="47385"/>
    <cellStyle name="Currency 2 3 2 3 3 2 6" xfId="31975"/>
    <cellStyle name="Currency 2 3 2 3 3 3" xfId="1782"/>
    <cellStyle name="Currency 2 3 2 3 3 3 2" xfId="3681"/>
    <cellStyle name="Currency 2 3 2 3 3 3 2 2" xfId="7484"/>
    <cellStyle name="Currency 2 3 2 3 3 3 2 2 2" xfId="15294"/>
    <cellStyle name="Currency 2 3 2 3 3 3 2 2 2 2" xfId="30705"/>
    <cellStyle name="Currency 2 3 2 3 3 3 2 2 2 2 2" xfId="61529"/>
    <cellStyle name="Currency 2 3 2 3 3 3 2 2 2 3" xfId="46119"/>
    <cellStyle name="Currency 2 3 2 3 3 3 2 2 3" xfId="22896"/>
    <cellStyle name="Currency 2 3 2 3 3 3 2 2 3 2" xfId="53720"/>
    <cellStyle name="Currency 2 3 2 3 3 3 2 2 4" xfId="38310"/>
    <cellStyle name="Currency 2 3 2 3 3 3 2 3" xfId="11491"/>
    <cellStyle name="Currency 2 3 2 3 3 3 2 3 2" xfId="26902"/>
    <cellStyle name="Currency 2 3 2 3 3 3 2 3 2 2" xfId="57726"/>
    <cellStyle name="Currency 2 3 2 3 3 3 2 3 3" xfId="42316"/>
    <cellStyle name="Currency 2 3 2 3 3 3 2 4" xfId="19093"/>
    <cellStyle name="Currency 2 3 2 3 3 3 2 4 2" xfId="49917"/>
    <cellStyle name="Currency 2 3 2 3 3 3 2 5" xfId="34507"/>
    <cellStyle name="Currency 2 3 2 3 3 3 3" xfId="5585"/>
    <cellStyle name="Currency 2 3 2 3 3 3 3 2" xfId="13395"/>
    <cellStyle name="Currency 2 3 2 3 3 3 3 2 2" xfId="28806"/>
    <cellStyle name="Currency 2 3 2 3 3 3 3 2 2 2" xfId="59630"/>
    <cellStyle name="Currency 2 3 2 3 3 3 3 2 3" xfId="44220"/>
    <cellStyle name="Currency 2 3 2 3 3 3 3 3" xfId="20997"/>
    <cellStyle name="Currency 2 3 2 3 3 3 3 3 2" xfId="51821"/>
    <cellStyle name="Currency 2 3 2 3 3 3 3 4" xfId="36411"/>
    <cellStyle name="Currency 2 3 2 3 3 3 4" xfId="9592"/>
    <cellStyle name="Currency 2 3 2 3 3 3 4 2" xfId="25003"/>
    <cellStyle name="Currency 2 3 2 3 3 3 4 2 2" xfId="55827"/>
    <cellStyle name="Currency 2 3 2 3 3 3 4 3" xfId="40417"/>
    <cellStyle name="Currency 2 3 2 3 3 3 5" xfId="17194"/>
    <cellStyle name="Currency 2 3 2 3 3 3 5 2" xfId="48018"/>
    <cellStyle name="Currency 2 3 2 3 3 3 6" xfId="32608"/>
    <cellStyle name="Currency 2 3 2 3 3 4" xfId="2415"/>
    <cellStyle name="Currency 2 3 2 3 3 4 2" xfId="6218"/>
    <cellStyle name="Currency 2 3 2 3 3 4 2 2" xfId="14028"/>
    <cellStyle name="Currency 2 3 2 3 3 4 2 2 2" xfId="29439"/>
    <cellStyle name="Currency 2 3 2 3 3 4 2 2 2 2" xfId="60263"/>
    <cellStyle name="Currency 2 3 2 3 3 4 2 2 3" xfId="44853"/>
    <cellStyle name="Currency 2 3 2 3 3 4 2 3" xfId="21630"/>
    <cellStyle name="Currency 2 3 2 3 3 4 2 3 2" xfId="52454"/>
    <cellStyle name="Currency 2 3 2 3 3 4 2 4" xfId="37044"/>
    <cellStyle name="Currency 2 3 2 3 3 4 3" xfId="10225"/>
    <cellStyle name="Currency 2 3 2 3 3 4 3 2" xfId="25636"/>
    <cellStyle name="Currency 2 3 2 3 3 4 3 2 2" xfId="56460"/>
    <cellStyle name="Currency 2 3 2 3 3 4 3 3" xfId="41050"/>
    <cellStyle name="Currency 2 3 2 3 3 4 4" xfId="17827"/>
    <cellStyle name="Currency 2 3 2 3 3 4 4 2" xfId="48651"/>
    <cellStyle name="Currency 2 3 2 3 3 4 5" xfId="33241"/>
    <cellStyle name="Currency 2 3 2 3 3 5" xfId="4319"/>
    <cellStyle name="Currency 2 3 2 3 3 5 2" xfId="12129"/>
    <cellStyle name="Currency 2 3 2 3 3 5 2 2" xfId="27540"/>
    <cellStyle name="Currency 2 3 2 3 3 5 2 2 2" xfId="58364"/>
    <cellStyle name="Currency 2 3 2 3 3 5 2 3" xfId="42954"/>
    <cellStyle name="Currency 2 3 2 3 3 5 3" xfId="19731"/>
    <cellStyle name="Currency 2 3 2 3 3 5 3 2" xfId="50555"/>
    <cellStyle name="Currency 2 3 2 3 3 5 4" xfId="35145"/>
    <cellStyle name="Currency 2 3 2 3 3 6" xfId="8326"/>
    <cellStyle name="Currency 2 3 2 3 3 6 2" xfId="23737"/>
    <cellStyle name="Currency 2 3 2 3 3 6 2 2" xfId="54561"/>
    <cellStyle name="Currency 2 3 2 3 3 6 3" xfId="39151"/>
    <cellStyle name="Currency 2 3 2 3 3 7" xfId="15928"/>
    <cellStyle name="Currency 2 3 2 3 3 7 2" xfId="46752"/>
    <cellStyle name="Currency 2 3 2 3 3 8" xfId="31342"/>
    <cellStyle name="Currency 2 3 2 3 4" xfId="936"/>
    <cellStyle name="Currency 2 3 2 3 4 2" xfId="2835"/>
    <cellStyle name="Currency 2 3 2 3 4 2 2" xfId="6638"/>
    <cellStyle name="Currency 2 3 2 3 4 2 2 2" xfId="14448"/>
    <cellStyle name="Currency 2 3 2 3 4 2 2 2 2" xfId="29859"/>
    <cellStyle name="Currency 2 3 2 3 4 2 2 2 2 2" xfId="60683"/>
    <cellStyle name="Currency 2 3 2 3 4 2 2 2 3" xfId="45273"/>
    <cellStyle name="Currency 2 3 2 3 4 2 2 3" xfId="22050"/>
    <cellStyle name="Currency 2 3 2 3 4 2 2 3 2" xfId="52874"/>
    <cellStyle name="Currency 2 3 2 3 4 2 2 4" xfId="37464"/>
    <cellStyle name="Currency 2 3 2 3 4 2 3" xfId="10645"/>
    <cellStyle name="Currency 2 3 2 3 4 2 3 2" xfId="26056"/>
    <cellStyle name="Currency 2 3 2 3 4 2 3 2 2" xfId="56880"/>
    <cellStyle name="Currency 2 3 2 3 4 2 3 3" xfId="41470"/>
    <cellStyle name="Currency 2 3 2 3 4 2 4" xfId="18247"/>
    <cellStyle name="Currency 2 3 2 3 4 2 4 2" xfId="49071"/>
    <cellStyle name="Currency 2 3 2 3 4 2 5" xfId="33661"/>
    <cellStyle name="Currency 2 3 2 3 4 3" xfId="4739"/>
    <cellStyle name="Currency 2 3 2 3 4 3 2" xfId="12549"/>
    <cellStyle name="Currency 2 3 2 3 4 3 2 2" xfId="27960"/>
    <cellStyle name="Currency 2 3 2 3 4 3 2 2 2" xfId="58784"/>
    <cellStyle name="Currency 2 3 2 3 4 3 2 3" xfId="43374"/>
    <cellStyle name="Currency 2 3 2 3 4 3 3" xfId="20151"/>
    <cellStyle name="Currency 2 3 2 3 4 3 3 2" xfId="50975"/>
    <cellStyle name="Currency 2 3 2 3 4 3 4" xfId="35565"/>
    <cellStyle name="Currency 2 3 2 3 4 4" xfId="8746"/>
    <cellStyle name="Currency 2 3 2 3 4 4 2" xfId="24157"/>
    <cellStyle name="Currency 2 3 2 3 4 4 2 2" xfId="54981"/>
    <cellStyle name="Currency 2 3 2 3 4 4 3" xfId="39571"/>
    <cellStyle name="Currency 2 3 2 3 4 5" xfId="16348"/>
    <cellStyle name="Currency 2 3 2 3 4 5 2" xfId="47172"/>
    <cellStyle name="Currency 2 3 2 3 4 6" xfId="31762"/>
    <cellStyle name="Currency 2 3 2 3 5" xfId="1569"/>
    <cellStyle name="Currency 2 3 2 3 5 2" xfId="3468"/>
    <cellStyle name="Currency 2 3 2 3 5 2 2" xfId="7271"/>
    <cellStyle name="Currency 2 3 2 3 5 2 2 2" xfId="15081"/>
    <cellStyle name="Currency 2 3 2 3 5 2 2 2 2" xfId="30492"/>
    <cellStyle name="Currency 2 3 2 3 5 2 2 2 2 2" xfId="61316"/>
    <cellStyle name="Currency 2 3 2 3 5 2 2 2 3" xfId="45906"/>
    <cellStyle name="Currency 2 3 2 3 5 2 2 3" xfId="22683"/>
    <cellStyle name="Currency 2 3 2 3 5 2 2 3 2" xfId="53507"/>
    <cellStyle name="Currency 2 3 2 3 5 2 2 4" xfId="38097"/>
    <cellStyle name="Currency 2 3 2 3 5 2 3" xfId="11278"/>
    <cellStyle name="Currency 2 3 2 3 5 2 3 2" xfId="26689"/>
    <cellStyle name="Currency 2 3 2 3 5 2 3 2 2" xfId="57513"/>
    <cellStyle name="Currency 2 3 2 3 5 2 3 3" xfId="42103"/>
    <cellStyle name="Currency 2 3 2 3 5 2 4" xfId="18880"/>
    <cellStyle name="Currency 2 3 2 3 5 2 4 2" xfId="49704"/>
    <cellStyle name="Currency 2 3 2 3 5 2 5" xfId="34294"/>
    <cellStyle name="Currency 2 3 2 3 5 3" xfId="5372"/>
    <cellStyle name="Currency 2 3 2 3 5 3 2" xfId="13182"/>
    <cellStyle name="Currency 2 3 2 3 5 3 2 2" xfId="28593"/>
    <cellStyle name="Currency 2 3 2 3 5 3 2 2 2" xfId="59417"/>
    <cellStyle name="Currency 2 3 2 3 5 3 2 3" xfId="44007"/>
    <cellStyle name="Currency 2 3 2 3 5 3 3" xfId="20784"/>
    <cellStyle name="Currency 2 3 2 3 5 3 3 2" xfId="51608"/>
    <cellStyle name="Currency 2 3 2 3 5 3 4" xfId="36198"/>
    <cellStyle name="Currency 2 3 2 3 5 4" xfId="9379"/>
    <cellStyle name="Currency 2 3 2 3 5 4 2" xfId="24790"/>
    <cellStyle name="Currency 2 3 2 3 5 4 2 2" xfId="55614"/>
    <cellStyle name="Currency 2 3 2 3 5 4 3" xfId="40204"/>
    <cellStyle name="Currency 2 3 2 3 5 5" xfId="16981"/>
    <cellStyle name="Currency 2 3 2 3 5 5 2" xfId="47805"/>
    <cellStyle name="Currency 2 3 2 3 5 6" xfId="32395"/>
    <cellStyle name="Currency 2 3 2 3 6" xfId="2202"/>
    <cellStyle name="Currency 2 3 2 3 6 2" xfId="6005"/>
    <cellStyle name="Currency 2 3 2 3 6 2 2" xfId="13815"/>
    <cellStyle name="Currency 2 3 2 3 6 2 2 2" xfId="29226"/>
    <cellStyle name="Currency 2 3 2 3 6 2 2 2 2" xfId="60050"/>
    <cellStyle name="Currency 2 3 2 3 6 2 2 3" xfId="44640"/>
    <cellStyle name="Currency 2 3 2 3 6 2 3" xfId="21417"/>
    <cellStyle name="Currency 2 3 2 3 6 2 3 2" xfId="52241"/>
    <cellStyle name="Currency 2 3 2 3 6 2 4" xfId="36831"/>
    <cellStyle name="Currency 2 3 2 3 6 3" xfId="10012"/>
    <cellStyle name="Currency 2 3 2 3 6 3 2" xfId="25423"/>
    <cellStyle name="Currency 2 3 2 3 6 3 2 2" xfId="56247"/>
    <cellStyle name="Currency 2 3 2 3 6 3 3" xfId="40837"/>
    <cellStyle name="Currency 2 3 2 3 6 4" xfId="17614"/>
    <cellStyle name="Currency 2 3 2 3 6 4 2" xfId="48438"/>
    <cellStyle name="Currency 2 3 2 3 6 5" xfId="33028"/>
    <cellStyle name="Currency 2 3 2 3 7" xfId="4106"/>
    <cellStyle name="Currency 2 3 2 3 7 2" xfId="11916"/>
    <cellStyle name="Currency 2 3 2 3 7 2 2" xfId="27327"/>
    <cellStyle name="Currency 2 3 2 3 7 2 2 2" xfId="58151"/>
    <cellStyle name="Currency 2 3 2 3 7 2 3" xfId="42741"/>
    <cellStyle name="Currency 2 3 2 3 7 3" xfId="19518"/>
    <cellStyle name="Currency 2 3 2 3 7 3 2" xfId="50342"/>
    <cellStyle name="Currency 2 3 2 3 7 4" xfId="34932"/>
    <cellStyle name="Currency 2 3 2 3 8" xfId="8113"/>
    <cellStyle name="Currency 2 3 2 3 8 2" xfId="23524"/>
    <cellStyle name="Currency 2 3 2 3 8 2 2" xfId="54348"/>
    <cellStyle name="Currency 2 3 2 3 8 3" xfId="38938"/>
    <cellStyle name="Currency 2 3 2 3 9" xfId="7904"/>
    <cellStyle name="Currency 2 3 2 3 9 2" xfId="23315"/>
    <cellStyle name="Currency 2 3 2 3 9 2 2" xfId="54139"/>
    <cellStyle name="Currency 2 3 2 3 9 3" xfId="38729"/>
    <cellStyle name="Currency 2 3 2 4" xfId="222"/>
    <cellStyle name="Currency 2 3 2 4 10" xfId="15635"/>
    <cellStyle name="Currency 2 3 2 4 10 2" xfId="46459"/>
    <cellStyle name="Currency 2 3 2 4 11" xfId="31049"/>
    <cellStyle name="Currency 2 3 2 4 2" xfId="645"/>
    <cellStyle name="Currency 2 3 2 4 2 2" xfId="1278"/>
    <cellStyle name="Currency 2 3 2 4 2 2 2" xfId="3177"/>
    <cellStyle name="Currency 2 3 2 4 2 2 2 2" xfId="6980"/>
    <cellStyle name="Currency 2 3 2 4 2 2 2 2 2" xfId="14790"/>
    <cellStyle name="Currency 2 3 2 4 2 2 2 2 2 2" xfId="30201"/>
    <cellStyle name="Currency 2 3 2 4 2 2 2 2 2 2 2" xfId="61025"/>
    <cellStyle name="Currency 2 3 2 4 2 2 2 2 2 3" xfId="45615"/>
    <cellStyle name="Currency 2 3 2 4 2 2 2 2 3" xfId="22392"/>
    <cellStyle name="Currency 2 3 2 4 2 2 2 2 3 2" xfId="53216"/>
    <cellStyle name="Currency 2 3 2 4 2 2 2 2 4" xfId="37806"/>
    <cellStyle name="Currency 2 3 2 4 2 2 2 3" xfId="10987"/>
    <cellStyle name="Currency 2 3 2 4 2 2 2 3 2" xfId="26398"/>
    <cellStyle name="Currency 2 3 2 4 2 2 2 3 2 2" xfId="57222"/>
    <cellStyle name="Currency 2 3 2 4 2 2 2 3 3" xfId="41812"/>
    <cellStyle name="Currency 2 3 2 4 2 2 2 4" xfId="18589"/>
    <cellStyle name="Currency 2 3 2 4 2 2 2 4 2" xfId="49413"/>
    <cellStyle name="Currency 2 3 2 4 2 2 2 5" xfId="34003"/>
    <cellStyle name="Currency 2 3 2 4 2 2 3" xfId="5081"/>
    <cellStyle name="Currency 2 3 2 4 2 2 3 2" xfId="12891"/>
    <cellStyle name="Currency 2 3 2 4 2 2 3 2 2" xfId="28302"/>
    <cellStyle name="Currency 2 3 2 4 2 2 3 2 2 2" xfId="59126"/>
    <cellStyle name="Currency 2 3 2 4 2 2 3 2 3" xfId="43716"/>
    <cellStyle name="Currency 2 3 2 4 2 2 3 3" xfId="20493"/>
    <cellStyle name="Currency 2 3 2 4 2 2 3 3 2" xfId="51317"/>
    <cellStyle name="Currency 2 3 2 4 2 2 3 4" xfId="35907"/>
    <cellStyle name="Currency 2 3 2 4 2 2 4" xfId="9088"/>
    <cellStyle name="Currency 2 3 2 4 2 2 4 2" xfId="24499"/>
    <cellStyle name="Currency 2 3 2 4 2 2 4 2 2" xfId="55323"/>
    <cellStyle name="Currency 2 3 2 4 2 2 4 3" xfId="39913"/>
    <cellStyle name="Currency 2 3 2 4 2 2 5" xfId="16690"/>
    <cellStyle name="Currency 2 3 2 4 2 2 5 2" xfId="47514"/>
    <cellStyle name="Currency 2 3 2 4 2 2 6" xfId="32104"/>
    <cellStyle name="Currency 2 3 2 4 2 3" xfId="1911"/>
    <cellStyle name="Currency 2 3 2 4 2 3 2" xfId="3810"/>
    <cellStyle name="Currency 2 3 2 4 2 3 2 2" xfId="7613"/>
    <cellStyle name="Currency 2 3 2 4 2 3 2 2 2" xfId="15423"/>
    <cellStyle name="Currency 2 3 2 4 2 3 2 2 2 2" xfId="30834"/>
    <cellStyle name="Currency 2 3 2 4 2 3 2 2 2 2 2" xfId="61658"/>
    <cellStyle name="Currency 2 3 2 4 2 3 2 2 2 3" xfId="46248"/>
    <cellStyle name="Currency 2 3 2 4 2 3 2 2 3" xfId="23025"/>
    <cellStyle name="Currency 2 3 2 4 2 3 2 2 3 2" xfId="53849"/>
    <cellStyle name="Currency 2 3 2 4 2 3 2 2 4" xfId="38439"/>
    <cellStyle name="Currency 2 3 2 4 2 3 2 3" xfId="11620"/>
    <cellStyle name="Currency 2 3 2 4 2 3 2 3 2" xfId="27031"/>
    <cellStyle name="Currency 2 3 2 4 2 3 2 3 2 2" xfId="57855"/>
    <cellStyle name="Currency 2 3 2 4 2 3 2 3 3" xfId="42445"/>
    <cellStyle name="Currency 2 3 2 4 2 3 2 4" xfId="19222"/>
    <cellStyle name="Currency 2 3 2 4 2 3 2 4 2" xfId="50046"/>
    <cellStyle name="Currency 2 3 2 4 2 3 2 5" xfId="34636"/>
    <cellStyle name="Currency 2 3 2 4 2 3 3" xfId="5714"/>
    <cellStyle name="Currency 2 3 2 4 2 3 3 2" xfId="13524"/>
    <cellStyle name="Currency 2 3 2 4 2 3 3 2 2" xfId="28935"/>
    <cellStyle name="Currency 2 3 2 4 2 3 3 2 2 2" xfId="59759"/>
    <cellStyle name="Currency 2 3 2 4 2 3 3 2 3" xfId="44349"/>
    <cellStyle name="Currency 2 3 2 4 2 3 3 3" xfId="21126"/>
    <cellStyle name="Currency 2 3 2 4 2 3 3 3 2" xfId="51950"/>
    <cellStyle name="Currency 2 3 2 4 2 3 3 4" xfId="36540"/>
    <cellStyle name="Currency 2 3 2 4 2 3 4" xfId="9721"/>
    <cellStyle name="Currency 2 3 2 4 2 3 4 2" xfId="25132"/>
    <cellStyle name="Currency 2 3 2 4 2 3 4 2 2" xfId="55956"/>
    <cellStyle name="Currency 2 3 2 4 2 3 4 3" xfId="40546"/>
    <cellStyle name="Currency 2 3 2 4 2 3 5" xfId="17323"/>
    <cellStyle name="Currency 2 3 2 4 2 3 5 2" xfId="48147"/>
    <cellStyle name="Currency 2 3 2 4 2 3 6" xfId="32737"/>
    <cellStyle name="Currency 2 3 2 4 2 4" xfId="2544"/>
    <cellStyle name="Currency 2 3 2 4 2 4 2" xfId="6347"/>
    <cellStyle name="Currency 2 3 2 4 2 4 2 2" xfId="14157"/>
    <cellStyle name="Currency 2 3 2 4 2 4 2 2 2" xfId="29568"/>
    <cellStyle name="Currency 2 3 2 4 2 4 2 2 2 2" xfId="60392"/>
    <cellStyle name="Currency 2 3 2 4 2 4 2 2 3" xfId="44982"/>
    <cellStyle name="Currency 2 3 2 4 2 4 2 3" xfId="21759"/>
    <cellStyle name="Currency 2 3 2 4 2 4 2 3 2" xfId="52583"/>
    <cellStyle name="Currency 2 3 2 4 2 4 2 4" xfId="37173"/>
    <cellStyle name="Currency 2 3 2 4 2 4 3" xfId="10354"/>
    <cellStyle name="Currency 2 3 2 4 2 4 3 2" xfId="25765"/>
    <cellStyle name="Currency 2 3 2 4 2 4 3 2 2" xfId="56589"/>
    <cellStyle name="Currency 2 3 2 4 2 4 3 3" xfId="41179"/>
    <cellStyle name="Currency 2 3 2 4 2 4 4" xfId="17956"/>
    <cellStyle name="Currency 2 3 2 4 2 4 4 2" xfId="48780"/>
    <cellStyle name="Currency 2 3 2 4 2 4 5" xfId="33370"/>
    <cellStyle name="Currency 2 3 2 4 2 5" xfId="4448"/>
    <cellStyle name="Currency 2 3 2 4 2 5 2" xfId="12258"/>
    <cellStyle name="Currency 2 3 2 4 2 5 2 2" xfId="27669"/>
    <cellStyle name="Currency 2 3 2 4 2 5 2 2 2" xfId="58493"/>
    <cellStyle name="Currency 2 3 2 4 2 5 2 3" xfId="43083"/>
    <cellStyle name="Currency 2 3 2 4 2 5 3" xfId="19860"/>
    <cellStyle name="Currency 2 3 2 4 2 5 3 2" xfId="50684"/>
    <cellStyle name="Currency 2 3 2 4 2 5 4" xfId="35274"/>
    <cellStyle name="Currency 2 3 2 4 2 6" xfId="8455"/>
    <cellStyle name="Currency 2 3 2 4 2 6 2" xfId="23866"/>
    <cellStyle name="Currency 2 3 2 4 2 6 2 2" xfId="54690"/>
    <cellStyle name="Currency 2 3 2 4 2 6 3" xfId="39280"/>
    <cellStyle name="Currency 2 3 2 4 2 7" xfId="16057"/>
    <cellStyle name="Currency 2 3 2 4 2 7 2" xfId="46881"/>
    <cellStyle name="Currency 2 3 2 4 2 8" xfId="31471"/>
    <cellStyle name="Currency 2 3 2 4 3" xfId="436"/>
    <cellStyle name="Currency 2 3 2 4 3 2" xfId="1069"/>
    <cellStyle name="Currency 2 3 2 4 3 2 2" xfId="2968"/>
    <cellStyle name="Currency 2 3 2 4 3 2 2 2" xfId="6771"/>
    <cellStyle name="Currency 2 3 2 4 3 2 2 2 2" xfId="14581"/>
    <cellStyle name="Currency 2 3 2 4 3 2 2 2 2 2" xfId="29992"/>
    <cellStyle name="Currency 2 3 2 4 3 2 2 2 2 2 2" xfId="60816"/>
    <cellStyle name="Currency 2 3 2 4 3 2 2 2 2 3" xfId="45406"/>
    <cellStyle name="Currency 2 3 2 4 3 2 2 2 3" xfId="22183"/>
    <cellStyle name="Currency 2 3 2 4 3 2 2 2 3 2" xfId="53007"/>
    <cellStyle name="Currency 2 3 2 4 3 2 2 2 4" xfId="37597"/>
    <cellStyle name="Currency 2 3 2 4 3 2 2 3" xfId="10778"/>
    <cellStyle name="Currency 2 3 2 4 3 2 2 3 2" xfId="26189"/>
    <cellStyle name="Currency 2 3 2 4 3 2 2 3 2 2" xfId="57013"/>
    <cellStyle name="Currency 2 3 2 4 3 2 2 3 3" xfId="41603"/>
    <cellStyle name="Currency 2 3 2 4 3 2 2 4" xfId="18380"/>
    <cellStyle name="Currency 2 3 2 4 3 2 2 4 2" xfId="49204"/>
    <cellStyle name="Currency 2 3 2 4 3 2 2 5" xfId="33794"/>
    <cellStyle name="Currency 2 3 2 4 3 2 3" xfId="4872"/>
    <cellStyle name="Currency 2 3 2 4 3 2 3 2" xfId="12682"/>
    <cellStyle name="Currency 2 3 2 4 3 2 3 2 2" xfId="28093"/>
    <cellStyle name="Currency 2 3 2 4 3 2 3 2 2 2" xfId="58917"/>
    <cellStyle name="Currency 2 3 2 4 3 2 3 2 3" xfId="43507"/>
    <cellStyle name="Currency 2 3 2 4 3 2 3 3" xfId="20284"/>
    <cellStyle name="Currency 2 3 2 4 3 2 3 3 2" xfId="51108"/>
    <cellStyle name="Currency 2 3 2 4 3 2 3 4" xfId="35698"/>
    <cellStyle name="Currency 2 3 2 4 3 2 4" xfId="8879"/>
    <cellStyle name="Currency 2 3 2 4 3 2 4 2" xfId="24290"/>
    <cellStyle name="Currency 2 3 2 4 3 2 4 2 2" xfId="55114"/>
    <cellStyle name="Currency 2 3 2 4 3 2 4 3" xfId="39704"/>
    <cellStyle name="Currency 2 3 2 4 3 2 5" xfId="16481"/>
    <cellStyle name="Currency 2 3 2 4 3 2 5 2" xfId="47305"/>
    <cellStyle name="Currency 2 3 2 4 3 2 6" xfId="31895"/>
    <cellStyle name="Currency 2 3 2 4 3 3" xfId="1702"/>
    <cellStyle name="Currency 2 3 2 4 3 3 2" xfId="3601"/>
    <cellStyle name="Currency 2 3 2 4 3 3 2 2" xfId="7404"/>
    <cellStyle name="Currency 2 3 2 4 3 3 2 2 2" xfId="15214"/>
    <cellStyle name="Currency 2 3 2 4 3 3 2 2 2 2" xfId="30625"/>
    <cellStyle name="Currency 2 3 2 4 3 3 2 2 2 2 2" xfId="61449"/>
    <cellStyle name="Currency 2 3 2 4 3 3 2 2 2 3" xfId="46039"/>
    <cellStyle name="Currency 2 3 2 4 3 3 2 2 3" xfId="22816"/>
    <cellStyle name="Currency 2 3 2 4 3 3 2 2 3 2" xfId="53640"/>
    <cellStyle name="Currency 2 3 2 4 3 3 2 2 4" xfId="38230"/>
    <cellStyle name="Currency 2 3 2 4 3 3 2 3" xfId="11411"/>
    <cellStyle name="Currency 2 3 2 4 3 3 2 3 2" xfId="26822"/>
    <cellStyle name="Currency 2 3 2 4 3 3 2 3 2 2" xfId="57646"/>
    <cellStyle name="Currency 2 3 2 4 3 3 2 3 3" xfId="42236"/>
    <cellStyle name="Currency 2 3 2 4 3 3 2 4" xfId="19013"/>
    <cellStyle name="Currency 2 3 2 4 3 3 2 4 2" xfId="49837"/>
    <cellStyle name="Currency 2 3 2 4 3 3 2 5" xfId="34427"/>
    <cellStyle name="Currency 2 3 2 4 3 3 3" xfId="5505"/>
    <cellStyle name="Currency 2 3 2 4 3 3 3 2" xfId="13315"/>
    <cellStyle name="Currency 2 3 2 4 3 3 3 2 2" xfId="28726"/>
    <cellStyle name="Currency 2 3 2 4 3 3 3 2 2 2" xfId="59550"/>
    <cellStyle name="Currency 2 3 2 4 3 3 3 2 3" xfId="44140"/>
    <cellStyle name="Currency 2 3 2 4 3 3 3 3" xfId="20917"/>
    <cellStyle name="Currency 2 3 2 4 3 3 3 3 2" xfId="51741"/>
    <cellStyle name="Currency 2 3 2 4 3 3 3 4" xfId="36331"/>
    <cellStyle name="Currency 2 3 2 4 3 3 4" xfId="9512"/>
    <cellStyle name="Currency 2 3 2 4 3 3 4 2" xfId="24923"/>
    <cellStyle name="Currency 2 3 2 4 3 3 4 2 2" xfId="55747"/>
    <cellStyle name="Currency 2 3 2 4 3 3 4 3" xfId="40337"/>
    <cellStyle name="Currency 2 3 2 4 3 3 5" xfId="17114"/>
    <cellStyle name="Currency 2 3 2 4 3 3 5 2" xfId="47938"/>
    <cellStyle name="Currency 2 3 2 4 3 3 6" xfId="32528"/>
    <cellStyle name="Currency 2 3 2 4 3 4" xfId="2335"/>
    <cellStyle name="Currency 2 3 2 4 3 4 2" xfId="6138"/>
    <cellStyle name="Currency 2 3 2 4 3 4 2 2" xfId="13948"/>
    <cellStyle name="Currency 2 3 2 4 3 4 2 2 2" xfId="29359"/>
    <cellStyle name="Currency 2 3 2 4 3 4 2 2 2 2" xfId="60183"/>
    <cellStyle name="Currency 2 3 2 4 3 4 2 2 3" xfId="44773"/>
    <cellStyle name="Currency 2 3 2 4 3 4 2 3" xfId="21550"/>
    <cellStyle name="Currency 2 3 2 4 3 4 2 3 2" xfId="52374"/>
    <cellStyle name="Currency 2 3 2 4 3 4 2 4" xfId="36964"/>
    <cellStyle name="Currency 2 3 2 4 3 4 3" xfId="10145"/>
    <cellStyle name="Currency 2 3 2 4 3 4 3 2" xfId="25556"/>
    <cellStyle name="Currency 2 3 2 4 3 4 3 2 2" xfId="56380"/>
    <cellStyle name="Currency 2 3 2 4 3 4 3 3" xfId="40970"/>
    <cellStyle name="Currency 2 3 2 4 3 4 4" xfId="17747"/>
    <cellStyle name="Currency 2 3 2 4 3 4 4 2" xfId="48571"/>
    <cellStyle name="Currency 2 3 2 4 3 4 5" xfId="33161"/>
    <cellStyle name="Currency 2 3 2 4 3 5" xfId="4239"/>
    <cellStyle name="Currency 2 3 2 4 3 5 2" xfId="12049"/>
    <cellStyle name="Currency 2 3 2 4 3 5 2 2" xfId="27460"/>
    <cellStyle name="Currency 2 3 2 4 3 5 2 2 2" xfId="58284"/>
    <cellStyle name="Currency 2 3 2 4 3 5 2 3" xfId="42874"/>
    <cellStyle name="Currency 2 3 2 4 3 5 3" xfId="19651"/>
    <cellStyle name="Currency 2 3 2 4 3 5 3 2" xfId="50475"/>
    <cellStyle name="Currency 2 3 2 4 3 5 4" xfId="35065"/>
    <cellStyle name="Currency 2 3 2 4 3 6" xfId="8246"/>
    <cellStyle name="Currency 2 3 2 4 3 6 2" xfId="23657"/>
    <cellStyle name="Currency 2 3 2 4 3 6 2 2" xfId="54481"/>
    <cellStyle name="Currency 2 3 2 4 3 6 3" xfId="39071"/>
    <cellStyle name="Currency 2 3 2 4 3 7" xfId="15848"/>
    <cellStyle name="Currency 2 3 2 4 3 7 2" xfId="46672"/>
    <cellStyle name="Currency 2 3 2 4 3 8" xfId="31262"/>
    <cellStyle name="Currency 2 3 2 4 4" xfId="856"/>
    <cellStyle name="Currency 2 3 2 4 4 2" xfId="2755"/>
    <cellStyle name="Currency 2 3 2 4 4 2 2" xfId="6558"/>
    <cellStyle name="Currency 2 3 2 4 4 2 2 2" xfId="14368"/>
    <cellStyle name="Currency 2 3 2 4 4 2 2 2 2" xfId="29779"/>
    <cellStyle name="Currency 2 3 2 4 4 2 2 2 2 2" xfId="60603"/>
    <cellStyle name="Currency 2 3 2 4 4 2 2 2 3" xfId="45193"/>
    <cellStyle name="Currency 2 3 2 4 4 2 2 3" xfId="21970"/>
    <cellStyle name="Currency 2 3 2 4 4 2 2 3 2" xfId="52794"/>
    <cellStyle name="Currency 2 3 2 4 4 2 2 4" xfId="37384"/>
    <cellStyle name="Currency 2 3 2 4 4 2 3" xfId="10565"/>
    <cellStyle name="Currency 2 3 2 4 4 2 3 2" xfId="25976"/>
    <cellStyle name="Currency 2 3 2 4 4 2 3 2 2" xfId="56800"/>
    <cellStyle name="Currency 2 3 2 4 4 2 3 3" xfId="41390"/>
    <cellStyle name="Currency 2 3 2 4 4 2 4" xfId="18167"/>
    <cellStyle name="Currency 2 3 2 4 4 2 4 2" xfId="48991"/>
    <cellStyle name="Currency 2 3 2 4 4 2 5" xfId="33581"/>
    <cellStyle name="Currency 2 3 2 4 4 3" xfId="4659"/>
    <cellStyle name="Currency 2 3 2 4 4 3 2" xfId="12469"/>
    <cellStyle name="Currency 2 3 2 4 4 3 2 2" xfId="27880"/>
    <cellStyle name="Currency 2 3 2 4 4 3 2 2 2" xfId="58704"/>
    <cellStyle name="Currency 2 3 2 4 4 3 2 3" xfId="43294"/>
    <cellStyle name="Currency 2 3 2 4 4 3 3" xfId="20071"/>
    <cellStyle name="Currency 2 3 2 4 4 3 3 2" xfId="50895"/>
    <cellStyle name="Currency 2 3 2 4 4 3 4" xfId="35485"/>
    <cellStyle name="Currency 2 3 2 4 4 4" xfId="8666"/>
    <cellStyle name="Currency 2 3 2 4 4 4 2" xfId="24077"/>
    <cellStyle name="Currency 2 3 2 4 4 4 2 2" xfId="54901"/>
    <cellStyle name="Currency 2 3 2 4 4 4 3" xfId="39491"/>
    <cellStyle name="Currency 2 3 2 4 4 5" xfId="16268"/>
    <cellStyle name="Currency 2 3 2 4 4 5 2" xfId="47092"/>
    <cellStyle name="Currency 2 3 2 4 4 6" xfId="31682"/>
    <cellStyle name="Currency 2 3 2 4 5" xfId="1489"/>
    <cellStyle name="Currency 2 3 2 4 5 2" xfId="3388"/>
    <cellStyle name="Currency 2 3 2 4 5 2 2" xfId="7191"/>
    <cellStyle name="Currency 2 3 2 4 5 2 2 2" xfId="15001"/>
    <cellStyle name="Currency 2 3 2 4 5 2 2 2 2" xfId="30412"/>
    <cellStyle name="Currency 2 3 2 4 5 2 2 2 2 2" xfId="61236"/>
    <cellStyle name="Currency 2 3 2 4 5 2 2 2 3" xfId="45826"/>
    <cellStyle name="Currency 2 3 2 4 5 2 2 3" xfId="22603"/>
    <cellStyle name="Currency 2 3 2 4 5 2 2 3 2" xfId="53427"/>
    <cellStyle name="Currency 2 3 2 4 5 2 2 4" xfId="38017"/>
    <cellStyle name="Currency 2 3 2 4 5 2 3" xfId="11198"/>
    <cellStyle name="Currency 2 3 2 4 5 2 3 2" xfId="26609"/>
    <cellStyle name="Currency 2 3 2 4 5 2 3 2 2" xfId="57433"/>
    <cellStyle name="Currency 2 3 2 4 5 2 3 3" xfId="42023"/>
    <cellStyle name="Currency 2 3 2 4 5 2 4" xfId="18800"/>
    <cellStyle name="Currency 2 3 2 4 5 2 4 2" xfId="49624"/>
    <cellStyle name="Currency 2 3 2 4 5 2 5" xfId="34214"/>
    <cellStyle name="Currency 2 3 2 4 5 3" xfId="5292"/>
    <cellStyle name="Currency 2 3 2 4 5 3 2" xfId="13102"/>
    <cellStyle name="Currency 2 3 2 4 5 3 2 2" xfId="28513"/>
    <cellStyle name="Currency 2 3 2 4 5 3 2 2 2" xfId="59337"/>
    <cellStyle name="Currency 2 3 2 4 5 3 2 3" xfId="43927"/>
    <cellStyle name="Currency 2 3 2 4 5 3 3" xfId="20704"/>
    <cellStyle name="Currency 2 3 2 4 5 3 3 2" xfId="51528"/>
    <cellStyle name="Currency 2 3 2 4 5 3 4" xfId="36118"/>
    <cellStyle name="Currency 2 3 2 4 5 4" xfId="9299"/>
    <cellStyle name="Currency 2 3 2 4 5 4 2" xfId="24710"/>
    <cellStyle name="Currency 2 3 2 4 5 4 2 2" xfId="55534"/>
    <cellStyle name="Currency 2 3 2 4 5 4 3" xfId="40124"/>
    <cellStyle name="Currency 2 3 2 4 5 5" xfId="16901"/>
    <cellStyle name="Currency 2 3 2 4 5 5 2" xfId="47725"/>
    <cellStyle name="Currency 2 3 2 4 5 6" xfId="32315"/>
    <cellStyle name="Currency 2 3 2 4 6" xfId="2122"/>
    <cellStyle name="Currency 2 3 2 4 6 2" xfId="5925"/>
    <cellStyle name="Currency 2 3 2 4 6 2 2" xfId="13735"/>
    <cellStyle name="Currency 2 3 2 4 6 2 2 2" xfId="29146"/>
    <cellStyle name="Currency 2 3 2 4 6 2 2 2 2" xfId="59970"/>
    <cellStyle name="Currency 2 3 2 4 6 2 2 3" xfId="44560"/>
    <cellStyle name="Currency 2 3 2 4 6 2 3" xfId="21337"/>
    <cellStyle name="Currency 2 3 2 4 6 2 3 2" xfId="52161"/>
    <cellStyle name="Currency 2 3 2 4 6 2 4" xfId="36751"/>
    <cellStyle name="Currency 2 3 2 4 6 3" xfId="9932"/>
    <cellStyle name="Currency 2 3 2 4 6 3 2" xfId="25343"/>
    <cellStyle name="Currency 2 3 2 4 6 3 2 2" xfId="56167"/>
    <cellStyle name="Currency 2 3 2 4 6 3 3" xfId="40757"/>
    <cellStyle name="Currency 2 3 2 4 6 4" xfId="17534"/>
    <cellStyle name="Currency 2 3 2 4 6 4 2" xfId="48358"/>
    <cellStyle name="Currency 2 3 2 4 6 5" xfId="32948"/>
    <cellStyle name="Currency 2 3 2 4 7" xfId="4026"/>
    <cellStyle name="Currency 2 3 2 4 7 2" xfId="11836"/>
    <cellStyle name="Currency 2 3 2 4 7 2 2" xfId="27247"/>
    <cellStyle name="Currency 2 3 2 4 7 2 2 2" xfId="58071"/>
    <cellStyle name="Currency 2 3 2 4 7 2 3" xfId="42661"/>
    <cellStyle name="Currency 2 3 2 4 7 3" xfId="19438"/>
    <cellStyle name="Currency 2 3 2 4 7 3 2" xfId="50262"/>
    <cellStyle name="Currency 2 3 2 4 7 4" xfId="34852"/>
    <cellStyle name="Currency 2 3 2 4 8" xfId="8033"/>
    <cellStyle name="Currency 2 3 2 4 8 2" xfId="23444"/>
    <cellStyle name="Currency 2 3 2 4 8 2 2" xfId="54268"/>
    <cellStyle name="Currency 2 3 2 4 8 3" xfId="38858"/>
    <cellStyle name="Currency 2 3 2 4 9" xfId="7824"/>
    <cellStyle name="Currency 2 3 2 4 9 2" xfId="23235"/>
    <cellStyle name="Currency 2 3 2 4 9 2 2" xfId="54059"/>
    <cellStyle name="Currency 2 3 2 4 9 3" xfId="38649"/>
    <cellStyle name="Currency 2 3 2 5" xfId="600"/>
    <cellStyle name="Currency 2 3 2 5 2" xfId="1233"/>
    <cellStyle name="Currency 2 3 2 5 2 2" xfId="3132"/>
    <cellStyle name="Currency 2 3 2 5 2 2 2" xfId="6935"/>
    <cellStyle name="Currency 2 3 2 5 2 2 2 2" xfId="14745"/>
    <cellStyle name="Currency 2 3 2 5 2 2 2 2 2" xfId="30156"/>
    <cellStyle name="Currency 2 3 2 5 2 2 2 2 2 2" xfId="60980"/>
    <cellStyle name="Currency 2 3 2 5 2 2 2 2 3" xfId="45570"/>
    <cellStyle name="Currency 2 3 2 5 2 2 2 3" xfId="22347"/>
    <cellStyle name="Currency 2 3 2 5 2 2 2 3 2" xfId="53171"/>
    <cellStyle name="Currency 2 3 2 5 2 2 2 4" xfId="37761"/>
    <cellStyle name="Currency 2 3 2 5 2 2 3" xfId="10942"/>
    <cellStyle name="Currency 2 3 2 5 2 2 3 2" xfId="26353"/>
    <cellStyle name="Currency 2 3 2 5 2 2 3 2 2" xfId="57177"/>
    <cellStyle name="Currency 2 3 2 5 2 2 3 3" xfId="41767"/>
    <cellStyle name="Currency 2 3 2 5 2 2 4" xfId="18544"/>
    <cellStyle name="Currency 2 3 2 5 2 2 4 2" xfId="49368"/>
    <cellStyle name="Currency 2 3 2 5 2 2 5" xfId="33958"/>
    <cellStyle name="Currency 2 3 2 5 2 3" xfId="5036"/>
    <cellStyle name="Currency 2 3 2 5 2 3 2" xfId="12846"/>
    <cellStyle name="Currency 2 3 2 5 2 3 2 2" xfId="28257"/>
    <cellStyle name="Currency 2 3 2 5 2 3 2 2 2" xfId="59081"/>
    <cellStyle name="Currency 2 3 2 5 2 3 2 3" xfId="43671"/>
    <cellStyle name="Currency 2 3 2 5 2 3 3" xfId="20448"/>
    <cellStyle name="Currency 2 3 2 5 2 3 3 2" xfId="51272"/>
    <cellStyle name="Currency 2 3 2 5 2 3 4" xfId="35862"/>
    <cellStyle name="Currency 2 3 2 5 2 4" xfId="9043"/>
    <cellStyle name="Currency 2 3 2 5 2 4 2" xfId="24454"/>
    <cellStyle name="Currency 2 3 2 5 2 4 2 2" xfId="55278"/>
    <cellStyle name="Currency 2 3 2 5 2 4 3" xfId="39868"/>
    <cellStyle name="Currency 2 3 2 5 2 5" xfId="16645"/>
    <cellStyle name="Currency 2 3 2 5 2 5 2" xfId="47469"/>
    <cellStyle name="Currency 2 3 2 5 2 6" xfId="32059"/>
    <cellStyle name="Currency 2 3 2 5 3" xfId="1866"/>
    <cellStyle name="Currency 2 3 2 5 3 2" xfId="3765"/>
    <cellStyle name="Currency 2 3 2 5 3 2 2" xfId="7568"/>
    <cellStyle name="Currency 2 3 2 5 3 2 2 2" xfId="15378"/>
    <cellStyle name="Currency 2 3 2 5 3 2 2 2 2" xfId="30789"/>
    <cellStyle name="Currency 2 3 2 5 3 2 2 2 2 2" xfId="61613"/>
    <cellStyle name="Currency 2 3 2 5 3 2 2 2 3" xfId="46203"/>
    <cellStyle name="Currency 2 3 2 5 3 2 2 3" xfId="22980"/>
    <cellStyle name="Currency 2 3 2 5 3 2 2 3 2" xfId="53804"/>
    <cellStyle name="Currency 2 3 2 5 3 2 2 4" xfId="38394"/>
    <cellStyle name="Currency 2 3 2 5 3 2 3" xfId="11575"/>
    <cellStyle name="Currency 2 3 2 5 3 2 3 2" xfId="26986"/>
    <cellStyle name="Currency 2 3 2 5 3 2 3 2 2" xfId="57810"/>
    <cellStyle name="Currency 2 3 2 5 3 2 3 3" xfId="42400"/>
    <cellStyle name="Currency 2 3 2 5 3 2 4" xfId="19177"/>
    <cellStyle name="Currency 2 3 2 5 3 2 4 2" xfId="50001"/>
    <cellStyle name="Currency 2 3 2 5 3 2 5" xfId="34591"/>
    <cellStyle name="Currency 2 3 2 5 3 3" xfId="5669"/>
    <cellStyle name="Currency 2 3 2 5 3 3 2" xfId="13479"/>
    <cellStyle name="Currency 2 3 2 5 3 3 2 2" xfId="28890"/>
    <cellStyle name="Currency 2 3 2 5 3 3 2 2 2" xfId="59714"/>
    <cellStyle name="Currency 2 3 2 5 3 3 2 3" xfId="44304"/>
    <cellStyle name="Currency 2 3 2 5 3 3 3" xfId="21081"/>
    <cellStyle name="Currency 2 3 2 5 3 3 3 2" xfId="51905"/>
    <cellStyle name="Currency 2 3 2 5 3 3 4" xfId="36495"/>
    <cellStyle name="Currency 2 3 2 5 3 4" xfId="9676"/>
    <cellStyle name="Currency 2 3 2 5 3 4 2" xfId="25087"/>
    <cellStyle name="Currency 2 3 2 5 3 4 2 2" xfId="55911"/>
    <cellStyle name="Currency 2 3 2 5 3 4 3" xfId="40501"/>
    <cellStyle name="Currency 2 3 2 5 3 5" xfId="17278"/>
    <cellStyle name="Currency 2 3 2 5 3 5 2" xfId="48102"/>
    <cellStyle name="Currency 2 3 2 5 3 6" xfId="32692"/>
    <cellStyle name="Currency 2 3 2 5 4" xfId="2499"/>
    <cellStyle name="Currency 2 3 2 5 4 2" xfId="6302"/>
    <cellStyle name="Currency 2 3 2 5 4 2 2" xfId="14112"/>
    <cellStyle name="Currency 2 3 2 5 4 2 2 2" xfId="29523"/>
    <cellStyle name="Currency 2 3 2 5 4 2 2 2 2" xfId="60347"/>
    <cellStyle name="Currency 2 3 2 5 4 2 2 3" xfId="44937"/>
    <cellStyle name="Currency 2 3 2 5 4 2 3" xfId="21714"/>
    <cellStyle name="Currency 2 3 2 5 4 2 3 2" xfId="52538"/>
    <cellStyle name="Currency 2 3 2 5 4 2 4" xfId="37128"/>
    <cellStyle name="Currency 2 3 2 5 4 3" xfId="10309"/>
    <cellStyle name="Currency 2 3 2 5 4 3 2" xfId="25720"/>
    <cellStyle name="Currency 2 3 2 5 4 3 2 2" xfId="56544"/>
    <cellStyle name="Currency 2 3 2 5 4 3 3" xfId="41134"/>
    <cellStyle name="Currency 2 3 2 5 4 4" xfId="17911"/>
    <cellStyle name="Currency 2 3 2 5 4 4 2" xfId="48735"/>
    <cellStyle name="Currency 2 3 2 5 4 5" xfId="33325"/>
    <cellStyle name="Currency 2 3 2 5 5" xfId="4403"/>
    <cellStyle name="Currency 2 3 2 5 5 2" xfId="12213"/>
    <cellStyle name="Currency 2 3 2 5 5 2 2" xfId="27624"/>
    <cellStyle name="Currency 2 3 2 5 5 2 2 2" xfId="58448"/>
    <cellStyle name="Currency 2 3 2 5 5 2 3" xfId="43038"/>
    <cellStyle name="Currency 2 3 2 5 5 3" xfId="19815"/>
    <cellStyle name="Currency 2 3 2 5 5 3 2" xfId="50639"/>
    <cellStyle name="Currency 2 3 2 5 5 4" xfId="35229"/>
    <cellStyle name="Currency 2 3 2 5 6" xfId="8410"/>
    <cellStyle name="Currency 2 3 2 5 6 2" xfId="23821"/>
    <cellStyle name="Currency 2 3 2 5 6 2 2" xfId="54645"/>
    <cellStyle name="Currency 2 3 2 5 6 3" xfId="39235"/>
    <cellStyle name="Currency 2 3 2 5 7" xfId="16012"/>
    <cellStyle name="Currency 2 3 2 5 7 2" xfId="46836"/>
    <cellStyle name="Currency 2 3 2 5 8" xfId="31426"/>
    <cellStyle name="Currency 2 3 2 6" xfId="391"/>
    <cellStyle name="Currency 2 3 2 6 2" xfId="1024"/>
    <cellStyle name="Currency 2 3 2 6 2 2" xfId="2923"/>
    <cellStyle name="Currency 2 3 2 6 2 2 2" xfId="6726"/>
    <cellStyle name="Currency 2 3 2 6 2 2 2 2" xfId="14536"/>
    <cellStyle name="Currency 2 3 2 6 2 2 2 2 2" xfId="29947"/>
    <cellStyle name="Currency 2 3 2 6 2 2 2 2 2 2" xfId="60771"/>
    <cellStyle name="Currency 2 3 2 6 2 2 2 2 3" xfId="45361"/>
    <cellStyle name="Currency 2 3 2 6 2 2 2 3" xfId="22138"/>
    <cellStyle name="Currency 2 3 2 6 2 2 2 3 2" xfId="52962"/>
    <cellStyle name="Currency 2 3 2 6 2 2 2 4" xfId="37552"/>
    <cellStyle name="Currency 2 3 2 6 2 2 3" xfId="10733"/>
    <cellStyle name="Currency 2 3 2 6 2 2 3 2" xfId="26144"/>
    <cellStyle name="Currency 2 3 2 6 2 2 3 2 2" xfId="56968"/>
    <cellStyle name="Currency 2 3 2 6 2 2 3 3" xfId="41558"/>
    <cellStyle name="Currency 2 3 2 6 2 2 4" xfId="18335"/>
    <cellStyle name="Currency 2 3 2 6 2 2 4 2" xfId="49159"/>
    <cellStyle name="Currency 2 3 2 6 2 2 5" xfId="33749"/>
    <cellStyle name="Currency 2 3 2 6 2 3" xfId="4827"/>
    <cellStyle name="Currency 2 3 2 6 2 3 2" xfId="12637"/>
    <cellStyle name="Currency 2 3 2 6 2 3 2 2" xfId="28048"/>
    <cellStyle name="Currency 2 3 2 6 2 3 2 2 2" xfId="58872"/>
    <cellStyle name="Currency 2 3 2 6 2 3 2 3" xfId="43462"/>
    <cellStyle name="Currency 2 3 2 6 2 3 3" xfId="20239"/>
    <cellStyle name="Currency 2 3 2 6 2 3 3 2" xfId="51063"/>
    <cellStyle name="Currency 2 3 2 6 2 3 4" xfId="35653"/>
    <cellStyle name="Currency 2 3 2 6 2 4" xfId="8834"/>
    <cellStyle name="Currency 2 3 2 6 2 4 2" xfId="24245"/>
    <cellStyle name="Currency 2 3 2 6 2 4 2 2" xfId="55069"/>
    <cellStyle name="Currency 2 3 2 6 2 4 3" xfId="39659"/>
    <cellStyle name="Currency 2 3 2 6 2 5" xfId="16436"/>
    <cellStyle name="Currency 2 3 2 6 2 5 2" xfId="47260"/>
    <cellStyle name="Currency 2 3 2 6 2 6" xfId="31850"/>
    <cellStyle name="Currency 2 3 2 6 3" xfId="1657"/>
    <cellStyle name="Currency 2 3 2 6 3 2" xfId="3556"/>
    <cellStyle name="Currency 2 3 2 6 3 2 2" xfId="7359"/>
    <cellStyle name="Currency 2 3 2 6 3 2 2 2" xfId="15169"/>
    <cellStyle name="Currency 2 3 2 6 3 2 2 2 2" xfId="30580"/>
    <cellStyle name="Currency 2 3 2 6 3 2 2 2 2 2" xfId="61404"/>
    <cellStyle name="Currency 2 3 2 6 3 2 2 2 3" xfId="45994"/>
    <cellStyle name="Currency 2 3 2 6 3 2 2 3" xfId="22771"/>
    <cellStyle name="Currency 2 3 2 6 3 2 2 3 2" xfId="53595"/>
    <cellStyle name="Currency 2 3 2 6 3 2 2 4" xfId="38185"/>
    <cellStyle name="Currency 2 3 2 6 3 2 3" xfId="11366"/>
    <cellStyle name="Currency 2 3 2 6 3 2 3 2" xfId="26777"/>
    <cellStyle name="Currency 2 3 2 6 3 2 3 2 2" xfId="57601"/>
    <cellStyle name="Currency 2 3 2 6 3 2 3 3" xfId="42191"/>
    <cellStyle name="Currency 2 3 2 6 3 2 4" xfId="18968"/>
    <cellStyle name="Currency 2 3 2 6 3 2 4 2" xfId="49792"/>
    <cellStyle name="Currency 2 3 2 6 3 2 5" xfId="34382"/>
    <cellStyle name="Currency 2 3 2 6 3 3" xfId="5460"/>
    <cellStyle name="Currency 2 3 2 6 3 3 2" xfId="13270"/>
    <cellStyle name="Currency 2 3 2 6 3 3 2 2" xfId="28681"/>
    <cellStyle name="Currency 2 3 2 6 3 3 2 2 2" xfId="59505"/>
    <cellStyle name="Currency 2 3 2 6 3 3 2 3" xfId="44095"/>
    <cellStyle name="Currency 2 3 2 6 3 3 3" xfId="20872"/>
    <cellStyle name="Currency 2 3 2 6 3 3 3 2" xfId="51696"/>
    <cellStyle name="Currency 2 3 2 6 3 3 4" xfId="36286"/>
    <cellStyle name="Currency 2 3 2 6 3 4" xfId="9467"/>
    <cellStyle name="Currency 2 3 2 6 3 4 2" xfId="24878"/>
    <cellStyle name="Currency 2 3 2 6 3 4 2 2" xfId="55702"/>
    <cellStyle name="Currency 2 3 2 6 3 4 3" xfId="40292"/>
    <cellStyle name="Currency 2 3 2 6 3 5" xfId="17069"/>
    <cellStyle name="Currency 2 3 2 6 3 5 2" xfId="47893"/>
    <cellStyle name="Currency 2 3 2 6 3 6" xfId="32483"/>
    <cellStyle name="Currency 2 3 2 6 4" xfId="2290"/>
    <cellStyle name="Currency 2 3 2 6 4 2" xfId="6093"/>
    <cellStyle name="Currency 2 3 2 6 4 2 2" xfId="13903"/>
    <cellStyle name="Currency 2 3 2 6 4 2 2 2" xfId="29314"/>
    <cellStyle name="Currency 2 3 2 6 4 2 2 2 2" xfId="60138"/>
    <cellStyle name="Currency 2 3 2 6 4 2 2 3" xfId="44728"/>
    <cellStyle name="Currency 2 3 2 6 4 2 3" xfId="21505"/>
    <cellStyle name="Currency 2 3 2 6 4 2 3 2" xfId="52329"/>
    <cellStyle name="Currency 2 3 2 6 4 2 4" xfId="36919"/>
    <cellStyle name="Currency 2 3 2 6 4 3" xfId="10100"/>
    <cellStyle name="Currency 2 3 2 6 4 3 2" xfId="25511"/>
    <cellStyle name="Currency 2 3 2 6 4 3 2 2" xfId="56335"/>
    <cellStyle name="Currency 2 3 2 6 4 3 3" xfId="40925"/>
    <cellStyle name="Currency 2 3 2 6 4 4" xfId="17702"/>
    <cellStyle name="Currency 2 3 2 6 4 4 2" xfId="48526"/>
    <cellStyle name="Currency 2 3 2 6 4 5" xfId="33116"/>
    <cellStyle name="Currency 2 3 2 6 5" xfId="4194"/>
    <cellStyle name="Currency 2 3 2 6 5 2" xfId="12004"/>
    <cellStyle name="Currency 2 3 2 6 5 2 2" xfId="27415"/>
    <cellStyle name="Currency 2 3 2 6 5 2 2 2" xfId="58239"/>
    <cellStyle name="Currency 2 3 2 6 5 2 3" xfId="42829"/>
    <cellStyle name="Currency 2 3 2 6 5 3" xfId="19606"/>
    <cellStyle name="Currency 2 3 2 6 5 3 2" xfId="50430"/>
    <cellStyle name="Currency 2 3 2 6 5 4" xfId="35020"/>
    <cellStyle name="Currency 2 3 2 6 6" xfId="8201"/>
    <cellStyle name="Currency 2 3 2 6 6 2" xfId="23612"/>
    <cellStyle name="Currency 2 3 2 6 6 2 2" xfId="54436"/>
    <cellStyle name="Currency 2 3 2 6 6 3" xfId="39026"/>
    <cellStyle name="Currency 2 3 2 6 7" xfId="15803"/>
    <cellStyle name="Currency 2 3 2 6 7 2" xfId="46627"/>
    <cellStyle name="Currency 2 3 2 6 8" xfId="31217"/>
    <cellStyle name="Currency 2 3 2 7" xfId="811"/>
    <cellStyle name="Currency 2 3 2 7 2" xfId="2710"/>
    <cellStyle name="Currency 2 3 2 7 2 2" xfId="6513"/>
    <cellStyle name="Currency 2 3 2 7 2 2 2" xfId="14323"/>
    <cellStyle name="Currency 2 3 2 7 2 2 2 2" xfId="29734"/>
    <cellStyle name="Currency 2 3 2 7 2 2 2 2 2" xfId="60558"/>
    <cellStyle name="Currency 2 3 2 7 2 2 2 3" xfId="45148"/>
    <cellStyle name="Currency 2 3 2 7 2 2 3" xfId="21925"/>
    <cellStyle name="Currency 2 3 2 7 2 2 3 2" xfId="52749"/>
    <cellStyle name="Currency 2 3 2 7 2 2 4" xfId="37339"/>
    <cellStyle name="Currency 2 3 2 7 2 3" xfId="10520"/>
    <cellStyle name="Currency 2 3 2 7 2 3 2" xfId="25931"/>
    <cellStyle name="Currency 2 3 2 7 2 3 2 2" xfId="56755"/>
    <cellStyle name="Currency 2 3 2 7 2 3 3" xfId="41345"/>
    <cellStyle name="Currency 2 3 2 7 2 4" xfId="18122"/>
    <cellStyle name="Currency 2 3 2 7 2 4 2" xfId="48946"/>
    <cellStyle name="Currency 2 3 2 7 2 5" xfId="33536"/>
    <cellStyle name="Currency 2 3 2 7 3" xfId="4614"/>
    <cellStyle name="Currency 2 3 2 7 3 2" xfId="12424"/>
    <cellStyle name="Currency 2 3 2 7 3 2 2" xfId="27835"/>
    <cellStyle name="Currency 2 3 2 7 3 2 2 2" xfId="58659"/>
    <cellStyle name="Currency 2 3 2 7 3 2 3" xfId="43249"/>
    <cellStyle name="Currency 2 3 2 7 3 3" xfId="20026"/>
    <cellStyle name="Currency 2 3 2 7 3 3 2" xfId="50850"/>
    <cellStyle name="Currency 2 3 2 7 3 4" xfId="35440"/>
    <cellStyle name="Currency 2 3 2 7 4" xfId="8621"/>
    <cellStyle name="Currency 2 3 2 7 4 2" xfId="24032"/>
    <cellStyle name="Currency 2 3 2 7 4 2 2" xfId="54856"/>
    <cellStyle name="Currency 2 3 2 7 4 3" xfId="39446"/>
    <cellStyle name="Currency 2 3 2 7 5" xfId="16223"/>
    <cellStyle name="Currency 2 3 2 7 5 2" xfId="47047"/>
    <cellStyle name="Currency 2 3 2 7 6" xfId="31637"/>
    <cellStyle name="Currency 2 3 2 8" xfId="1444"/>
    <cellStyle name="Currency 2 3 2 8 2" xfId="3343"/>
    <cellStyle name="Currency 2 3 2 8 2 2" xfId="7146"/>
    <cellStyle name="Currency 2 3 2 8 2 2 2" xfId="14956"/>
    <cellStyle name="Currency 2 3 2 8 2 2 2 2" xfId="30367"/>
    <cellStyle name="Currency 2 3 2 8 2 2 2 2 2" xfId="61191"/>
    <cellStyle name="Currency 2 3 2 8 2 2 2 3" xfId="45781"/>
    <cellStyle name="Currency 2 3 2 8 2 2 3" xfId="22558"/>
    <cellStyle name="Currency 2 3 2 8 2 2 3 2" xfId="53382"/>
    <cellStyle name="Currency 2 3 2 8 2 2 4" xfId="37972"/>
    <cellStyle name="Currency 2 3 2 8 2 3" xfId="11153"/>
    <cellStyle name="Currency 2 3 2 8 2 3 2" xfId="26564"/>
    <cellStyle name="Currency 2 3 2 8 2 3 2 2" xfId="57388"/>
    <cellStyle name="Currency 2 3 2 8 2 3 3" xfId="41978"/>
    <cellStyle name="Currency 2 3 2 8 2 4" xfId="18755"/>
    <cellStyle name="Currency 2 3 2 8 2 4 2" xfId="49579"/>
    <cellStyle name="Currency 2 3 2 8 2 5" xfId="34169"/>
    <cellStyle name="Currency 2 3 2 8 3" xfId="5247"/>
    <cellStyle name="Currency 2 3 2 8 3 2" xfId="13057"/>
    <cellStyle name="Currency 2 3 2 8 3 2 2" xfId="28468"/>
    <cellStyle name="Currency 2 3 2 8 3 2 2 2" xfId="59292"/>
    <cellStyle name="Currency 2 3 2 8 3 2 3" xfId="43882"/>
    <cellStyle name="Currency 2 3 2 8 3 3" xfId="20659"/>
    <cellStyle name="Currency 2 3 2 8 3 3 2" xfId="51483"/>
    <cellStyle name="Currency 2 3 2 8 3 4" xfId="36073"/>
    <cellStyle name="Currency 2 3 2 8 4" xfId="9254"/>
    <cellStyle name="Currency 2 3 2 8 4 2" xfId="24665"/>
    <cellStyle name="Currency 2 3 2 8 4 2 2" xfId="55489"/>
    <cellStyle name="Currency 2 3 2 8 4 3" xfId="40079"/>
    <cellStyle name="Currency 2 3 2 8 5" xfId="16856"/>
    <cellStyle name="Currency 2 3 2 8 5 2" xfId="47680"/>
    <cellStyle name="Currency 2 3 2 8 6" xfId="32270"/>
    <cellStyle name="Currency 2 3 2 9" xfId="2077"/>
    <cellStyle name="Currency 2 3 2 9 2" xfId="5880"/>
    <cellStyle name="Currency 2 3 2 9 2 2" xfId="13690"/>
    <cellStyle name="Currency 2 3 2 9 2 2 2" xfId="29101"/>
    <cellStyle name="Currency 2 3 2 9 2 2 2 2" xfId="59925"/>
    <cellStyle name="Currency 2 3 2 9 2 2 3" xfId="44515"/>
    <cellStyle name="Currency 2 3 2 9 2 3" xfId="21292"/>
    <cellStyle name="Currency 2 3 2 9 2 3 2" xfId="52116"/>
    <cellStyle name="Currency 2 3 2 9 2 4" xfId="36706"/>
    <cellStyle name="Currency 2 3 2 9 3" xfId="9887"/>
    <cellStyle name="Currency 2 3 2 9 3 2" xfId="25298"/>
    <cellStyle name="Currency 2 3 2 9 3 2 2" xfId="56122"/>
    <cellStyle name="Currency 2 3 2 9 3 3" xfId="40712"/>
    <cellStyle name="Currency 2 3 2 9 4" xfId="17489"/>
    <cellStyle name="Currency 2 3 2 9 4 2" xfId="48313"/>
    <cellStyle name="Currency 2 3 2 9 5" xfId="32903"/>
    <cellStyle name="Currency 2 3 3" xfId="242"/>
    <cellStyle name="Currency 2 3 3 10" xfId="7844"/>
    <cellStyle name="Currency 2 3 3 10 2" xfId="23255"/>
    <cellStyle name="Currency 2 3 3 10 2 2" xfId="54079"/>
    <cellStyle name="Currency 2 3 3 10 3" xfId="38669"/>
    <cellStyle name="Currency 2 3 3 11" xfId="15655"/>
    <cellStyle name="Currency 2 3 3 11 2" xfId="46479"/>
    <cellStyle name="Currency 2 3 3 12" xfId="31069"/>
    <cellStyle name="Currency 2 3 3 2" xfId="324"/>
    <cellStyle name="Currency 2 3 3 2 10" xfId="15737"/>
    <cellStyle name="Currency 2 3 3 2 10 2" xfId="46561"/>
    <cellStyle name="Currency 2 3 3 2 11" xfId="31151"/>
    <cellStyle name="Currency 2 3 3 2 2" xfId="747"/>
    <cellStyle name="Currency 2 3 3 2 2 2" xfId="1380"/>
    <cellStyle name="Currency 2 3 3 2 2 2 2" xfId="3279"/>
    <cellStyle name="Currency 2 3 3 2 2 2 2 2" xfId="7082"/>
    <cellStyle name="Currency 2 3 3 2 2 2 2 2 2" xfId="14892"/>
    <cellStyle name="Currency 2 3 3 2 2 2 2 2 2 2" xfId="30303"/>
    <cellStyle name="Currency 2 3 3 2 2 2 2 2 2 2 2" xfId="61127"/>
    <cellStyle name="Currency 2 3 3 2 2 2 2 2 2 3" xfId="45717"/>
    <cellStyle name="Currency 2 3 3 2 2 2 2 2 3" xfId="22494"/>
    <cellStyle name="Currency 2 3 3 2 2 2 2 2 3 2" xfId="53318"/>
    <cellStyle name="Currency 2 3 3 2 2 2 2 2 4" xfId="37908"/>
    <cellStyle name="Currency 2 3 3 2 2 2 2 3" xfId="11089"/>
    <cellStyle name="Currency 2 3 3 2 2 2 2 3 2" xfId="26500"/>
    <cellStyle name="Currency 2 3 3 2 2 2 2 3 2 2" xfId="57324"/>
    <cellStyle name="Currency 2 3 3 2 2 2 2 3 3" xfId="41914"/>
    <cellStyle name="Currency 2 3 3 2 2 2 2 4" xfId="18691"/>
    <cellStyle name="Currency 2 3 3 2 2 2 2 4 2" xfId="49515"/>
    <cellStyle name="Currency 2 3 3 2 2 2 2 5" xfId="34105"/>
    <cellStyle name="Currency 2 3 3 2 2 2 3" xfId="5183"/>
    <cellStyle name="Currency 2 3 3 2 2 2 3 2" xfId="12993"/>
    <cellStyle name="Currency 2 3 3 2 2 2 3 2 2" xfId="28404"/>
    <cellStyle name="Currency 2 3 3 2 2 2 3 2 2 2" xfId="59228"/>
    <cellStyle name="Currency 2 3 3 2 2 2 3 2 3" xfId="43818"/>
    <cellStyle name="Currency 2 3 3 2 2 2 3 3" xfId="20595"/>
    <cellStyle name="Currency 2 3 3 2 2 2 3 3 2" xfId="51419"/>
    <cellStyle name="Currency 2 3 3 2 2 2 3 4" xfId="36009"/>
    <cellStyle name="Currency 2 3 3 2 2 2 4" xfId="9190"/>
    <cellStyle name="Currency 2 3 3 2 2 2 4 2" xfId="24601"/>
    <cellStyle name="Currency 2 3 3 2 2 2 4 2 2" xfId="55425"/>
    <cellStyle name="Currency 2 3 3 2 2 2 4 3" xfId="40015"/>
    <cellStyle name="Currency 2 3 3 2 2 2 5" xfId="16792"/>
    <cellStyle name="Currency 2 3 3 2 2 2 5 2" xfId="47616"/>
    <cellStyle name="Currency 2 3 3 2 2 2 6" xfId="32206"/>
    <cellStyle name="Currency 2 3 3 2 2 3" xfId="2013"/>
    <cellStyle name="Currency 2 3 3 2 2 3 2" xfId="3912"/>
    <cellStyle name="Currency 2 3 3 2 2 3 2 2" xfId="7715"/>
    <cellStyle name="Currency 2 3 3 2 2 3 2 2 2" xfId="15525"/>
    <cellStyle name="Currency 2 3 3 2 2 3 2 2 2 2" xfId="30936"/>
    <cellStyle name="Currency 2 3 3 2 2 3 2 2 2 2 2" xfId="61760"/>
    <cellStyle name="Currency 2 3 3 2 2 3 2 2 2 3" xfId="46350"/>
    <cellStyle name="Currency 2 3 3 2 2 3 2 2 3" xfId="23127"/>
    <cellStyle name="Currency 2 3 3 2 2 3 2 2 3 2" xfId="53951"/>
    <cellStyle name="Currency 2 3 3 2 2 3 2 2 4" xfId="38541"/>
    <cellStyle name="Currency 2 3 3 2 2 3 2 3" xfId="11722"/>
    <cellStyle name="Currency 2 3 3 2 2 3 2 3 2" xfId="27133"/>
    <cellStyle name="Currency 2 3 3 2 2 3 2 3 2 2" xfId="57957"/>
    <cellStyle name="Currency 2 3 3 2 2 3 2 3 3" xfId="42547"/>
    <cellStyle name="Currency 2 3 3 2 2 3 2 4" xfId="19324"/>
    <cellStyle name="Currency 2 3 3 2 2 3 2 4 2" xfId="50148"/>
    <cellStyle name="Currency 2 3 3 2 2 3 2 5" xfId="34738"/>
    <cellStyle name="Currency 2 3 3 2 2 3 3" xfId="5816"/>
    <cellStyle name="Currency 2 3 3 2 2 3 3 2" xfId="13626"/>
    <cellStyle name="Currency 2 3 3 2 2 3 3 2 2" xfId="29037"/>
    <cellStyle name="Currency 2 3 3 2 2 3 3 2 2 2" xfId="59861"/>
    <cellStyle name="Currency 2 3 3 2 2 3 3 2 3" xfId="44451"/>
    <cellStyle name="Currency 2 3 3 2 2 3 3 3" xfId="21228"/>
    <cellStyle name="Currency 2 3 3 2 2 3 3 3 2" xfId="52052"/>
    <cellStyle name="Currency 2 3 3 2 2 3 3 4" xfId="36642"/>
    <cellStyle name="Currency 2 3 3 2 2 3 4" xfId="9823"/>
    <cellStyle name="Currency 2 3 3 2 2 3 4 2" xfId="25234"/>
    <cellStyle name="Currency 2 3 3 2 2 3 4 2 2" xfId="56058"/>
    <cellStyle name="Currency 2 3 3 2 2 3 4 3" xfId="40648"/>
    <cellStyle name="Currency 2 3 3 2 2 3 5" xfId="17425"/>
    <cellStyle name="Currency 2 3 3 2 2 3 5 2" xfId="48249"/>
    <cellStyle name="Currency 2 3 3 2 2 3 6" xfId="32839"/>
    <cellStyle name="Currency 2 3 3 2 2 4" xfId="2646"/>
    <cellStyle name="Currency 2 3 3 2 2 4 2" xfId="6449"/>
    <cellStyle name="Currency 2 3 3 2 2 4 2 2" xfId="14259"/>
    <cellStyle name="Currency 2 3 3 2 2 4 2 2 2" xfId="29670"/>
    <cellStyle name="Currency 2 3 3 2 2 4 2 2 2 2" xfId="60494"/>
    <cellStyle name="Currency 2 3 3 2 2 4 2 2 3" xfId="45084"/>
    <cellStyle name="Currency 2 3 3 2 2 4 2 3" xfId="21861"/>
    <cellStyle name="Currency 2 3 3 2 2 4 2 3 2" xfId="52685"/>
    <cellStyle name="Currency 2 3 3 2 2 4 2 4" xfId="37275"/>
    <cellStyle name="Currency 2 3 3 2 2 4 3" xfId="10456"/>
    <cellStyle name="Currency 2 3 3 2 2 4 3 2" xfId="25867"/>
    <cellStyle name="Currency 2 3 3 2 2 4 3 2 2" xfId="56691"/>
    <cellStyle name="Currency 2 3 3 2 2 4 3 3" xfId="41281"/>
    <cellStyle name="Currency 2 3 3 2 2 4 4" xfId="18058"/>
    <cellStyle name="Currency 2 3 3 2 2 4 4 2" xfId="48882"/>
    <cellStyle name="Currency 2 3 3 2 2 4 5" xfId="33472"/>
    <cellStyle name="Currency 2 3 3 2 2 5" xfId="4550"/>
    <cellStyle name="Currency 2 3 3 2 2 5 2" xfId="12360"/>
    <cellStyle name="Currency 2 3 3 2 2 5 2 2" xfId="27771"/>
    <cellStyle name="Currency 2 3 3 2 2 5 2 2 2" xfId="58595"/>
    <cellStyle name="Currency 2 3 3 2 2 5 2 3" xfId="43185"/>
    <cellStyle name="Currency 2 3 3 2 2 5 3" xfId="19962"/>
    <cellStyle name="Currency 2 3 3 2 2 5 3 2" xfId="50786"/>
    <cellStyle name="Currency 2 3 3 2 2 5 4" xfId="35376"/>
    <cellStyle name="Currency 2 3 3 2 2 6" xfId="8557"/>
    <cellStyle name="Currency 2 3 3 2 2 6 2" xfId="23968"/>
    <cellStyle name="Currency 2 3 3 2 2 6 2 2" xfId="54792"/>
    <cellStyle name="Currency 2 3 3 2 2 6 3" xfId="39382"/>
    <cellStyle name="Currency 2 3 3 2 2 7" xfId="16159"/>
    <cellStyle name="Currency 2 3 3 2 2 7 2" xfId="46983"/>
    <cellStyle name="Currency 2 3 3 2 2 8" xfId="31573"/>
    <cellStyle name="Currency 2 3 3 2 3" xfId="538"/>
    <cellStyle name="Currency 2 3 3 2 3 2" xfId="1171"/>
    <cellStyle name="Currency 2 3 3 2 3 2 2" xfId="3070"/>
    <cellStyle name="Currency 2 3 3 2 3 2 2 2" xfId="6873"/>
    <cellStyle name="Currency 2 3 3 2 3 2 2 2 2" xfId="14683"/>
    <cellStyle name="Currency 2 3 3 2 3 2 2 2 2 2" xfId="30094"/>
    <cellStyle name="Currency 2 3 3 2 3 2 2 2 2 2 2" xfId="60918"/>
    <cellStyle name="Currency 2 3 3 2 3 2 2 2 2 3" xfId="45508"/>
    <cellStyle name="Currency 2 3 3 2 3 2 2 2 3" xfId="22285"/>
    <cellStyle name="Currency 2 3 3 2 3 2 2 2 3 2" xfId="53109"/>
    <cellStyle name="Currency 2 3 3 2 3 2 2 2 4" xfId="37699"/>
    <cellStyle name="Currency 2 3 3 2 3 2 2 3" xfId="10880"/>
    <cellStyle name="Currency 2 3 3 2 3 2 2 3 2" xfId="26291"/>
    <cellStyle name="Currency 2 3 3 2 3 2 2 3 2 2" xfId="57115"/>
    <cellStyle name="Currency 2 3 3 2 3 2 2 3 3" xfId="41705"/>
    <cellStyle name="Currency 2 3 3 2 3 2 2 4" xfId="18482"/>
    <cellStyle name="Currency 2 3 3 2 3 2 2 4 2" xfId="49306"/>
    <cellStyle name="Currency 2 3 3 2 3 2 2 5" xfId="33896"/>
    <cellStyle name="Currency 2 3 3 2 3 2 3" xfId="4974"/>
    <cellStyle name="Currency 2 3 3 2 3 2 3 2" xfId="12784"/>
    <cellStyle name="Currency 2 3 3 2 3 2 3 2 2" xfId="28195"/>
    <cellStyle name="Currency 2 3 3 2 3 2 3 2 2 2" xfId="59019"/>
    <cellStyle name="Currency 2 3 3 2 3 2 3 2 3" xfId="43609"/>
    <cellStyle name="Currency 2 3 3 2 3 2 3 3" xfId="20386"/>
    <cellStyle name="Currency 2 3 3 2 3 2 3 3 2" xfId="51210"/>
    <cellStyle name="Currency 2 3 3 2 3 2 3 4" xfId="35800"/>
    <cellStyle name="Currency 2 3 3 2 3 2 4" xfId="8981"/>
    <cellStyle name="Currency 2 3 3 2 3 2 4 2" xfId="24392"/>
    <cellStyle name="Currency 2 3 3 2 3 2 4 2 2" xfId="55216"/>
    <cellStyle name="Currency 2 3 3 2 3 2 4 3" xfId="39806"/>
    <cellStyle name="Currency 2 3 3 2 3 2 5" xfId="16583"/>
    <cellStyle name="Currency 2 3 3 2 3 2 5 2" xfId="47407"/>
    <cellStyle name="Currency 2 3 3 2 3 2 6" xfId="31997"/>
    <cellStyle name="Currency 2 3 3 2 3 3" xfId="1804"/>
    <cellStyle name="Currency 2 3 3 2 3 3 2" xfId="3703"/>
    <cellStyle name="Currency 2 3 3 2 3 3 2 2" xfId="7506"/>
    <cellStyle name="Currency 2 3 3 2 3 3 2 2 2" xfId="15316"/>
    <cellStyle name="Currency 2 3 3 2 3 3 2 2 2 2" xfId="30727"/>
    <cellStyle name="Currency 2 3 3 2 3 3 2 2 2 2 2" xfId="61551"/>
    <cellStyle name="Currency 2 3 3 2 3 3 2 2 2 3" xfId="46141"/>
    <cellStyle name="Currency 2 3 3 2 3 3 2 2 3" xfId="22918"/>
    <cellStyle name="Currency 2 3 3 2 3 3 2 2 3 2" xfId="53742"/>
    <cellStyle name="Currency 2 3 3 2 3 3 2 2 4" xfId="38332"/>
    <cellStyle name="Currency 2 3 3 2 3 3 2 3" xfId="11513"/>
    <cellStyle name="Currency 2 3 3 2 3 3 2 3 2" xfId="26924"/>
    <cellStyle name="Currency 2 3 3 2 3 3 2 3 2 2" xfId="57748"/>
    <cellStyle name="Currency 2 3 3 2 3 3 2 3 3" xfId="42338"/>
    <cellStyle name="Currency 2 3 3 2 3 3 2 4" xfId="19115"/>
    <cellStyle name="Currency 2 3 3 2 3 3 2 4 2" xfId="49939"/>
    <cellStyle name="Currency 2 3 3 2 3 3 2 5" xfId="34529"/>
    <cellStyle name="Currency 2 3 3 2 3 3 3" xfId="5607"/>
    <cellStyle name="Currency 2 3 3 2 3 3 3 2" xfId="13417"/>
    <cellStyle name="Currency 2 3 3 2 3 3 3 2 2" xfId="28828"/>
    <cellStyle name="Currency 2 3 3 2 3 3 3 2 2 2" xfId="59652"/>
    <cellStyle name="Currency 2 3 3 2 3 3 3 2 3" xfId="44242"/>
    <cellStyle name="Currency 2 3 3 2 3 3 3 3" xfId="21019"/>
    <cellStyle name="Currency 2 3 3 2 3 3 3 3 2" xfId="51843"/>
    <cellStyle name="Currency 2 3 3 2 3 3 3 4" xfId="36433"/>
    <cellStyle name="Currency 2 3 3 2 3 3 4" xfId="9614"/>
    <cellStyle name="Currency 2 3 3 2 3 3 4 2" xfId="25025"/>
    <cellStyle name="Currency 2 3 3 2 3 3 4 2 2" xfId="55849"/>
    <cellStyle name="Currency 2 3 3 2 3 3 4 3" xfId="40439"/>
    <cellStyle name="Currency 2 3 3 2 3 3 5" xfId="17216"/>
    <cellStyle name="Currency 2 3 3 2 3 3 5 2" xfId="48040"/>
    <cellStyle name="Currency 2 3 3 2 3 3 6" xfId="32630"/>
    <cellStyle name="Currency 2 3 3 2 3 4" xfId="2437"/>
    <cellStyle name="Currency 2 3 3 2 3 4 2" xfId="6240"/>
    <cellStyle name="Currency 2 3 3 2 3 4 2 2" xfId="14050"/>
    <cellStyle name="Currency 2 3 3 2 3 4 2 2 2" xfId="29461"/>
    <cellStyle name="Currency 2 3 3 2 3 4 2 2 2 2" xfId="60285"/>
    <cellStyle name="Currency 2 3 3 2 3 4 2 2 3" xfId="44875"/>
    <cellStyle name="Currency 2 3 3 2 3 4 2 3" xfId="21652"/>
    <cellStyle name="Currency 2 3 3 2 3 4 2 3 2" xfId="52476"/>
    <cellStyle name="Currency 2 3 3 2 3 4 2 4" xfId="37066"/>
    <cellStyle name="Currency 2 3 3 2 3 4 3" xfId="10247"/>
    <cellStyle name="Currency 2 3 3 2 3 4 3 2" xfId="25658"/>
    <cellStyle name="Currency 2 3 3 2 3 4 3 2 2" xfId="56482"/>
    <cellStyle name="Currency 2 3 3 2 3 4 3 3" xfId="41072"/>
    <cellStyle name="Currency 2 3 3 2 3 4 4" xfId="17849"/>
    <cellStyle name="Currency 2 3 3 2 3 4 4 2" xfId="48673"/>
    <cellStyle name="Currency 2 3 3 2 3 4 5" xfId="33263"/>
    <cellStyle name="Currency 2 3 3 2 3 5" xfId="4341"/>
    <cellStyle name="Currency 2 3 3 2 3 5 2" xfId="12151"/>
    <cellStyle name="Currency 2 3 3 2 3 5 2 2" xfId="27562"/>
    <cellStyle name="Currency 2 3 3 2 3 5 2 2 2" xfId="58386"/>
    <cellStyle name="Currency 2 3 3 2 3 5 2 3" xfId="42976"/>
    <cellStyle name="Currency 2 3 3 2 3 5 3" xfId="19753"/>
    <cellStyle name="Currency 2 3 3 2 3 5 3 2" xfId="50577"/>
    <cellStyle name="Currency 2 3 3 2 3 5 4" xfId="35167"/>
    <cellStyle name="Currency 2 3 3 2 3 6" xfId="8348"/>
    <cellStyle name="Currency 2 3 3 2 3 6 2" xfId="23759"/>
    <cellStyle name="Currency 2 3 3 2 3 6 2 2" xfId="54583"/>
    <cellStyle name="Currency 2 3 3 2 3 6 3" xfId="39173"/>
    <cellStyle name="Currency 2 3 3 2 3 7" xfId="15950"/>
    <cellStyle name="Currency 2 3 3 2 3 7 2" xfId="46774"/>
    <cellStyle name="Currency 2 3 3 2 3 8" xfId="31364"/>
    <cellStyle name="Currency 2 3 3 2 4" xfId="958"/>
    <cellStyle name="Currency 2 3 3 2 4 2" xfId="2857"/>
    <cellStyle name="Currency 2 3 3 2 4 2 2" xfId="6660"/>
    <cellStyle name="Currency 2 3 3 2 4 2 2 2" xfId="14470"/>
    <cellStyle name="Currency 2 3 3 2 4 2 2 2 2" xfId="29881"/>
    <cellStyle name="Currency 2 3 3 2 4 2 2 2 2 2" xfId="60705"/>
    <cellStyle name="Currency 2 3 3 2 4 2 2 2 3" xfId="45295"/>
    <cellStyle name="Currency 2 3 3 2 4 2 2 3" xfId="22072"/>
    <cellStyle name="Currency 2 3 3 2 4 2 2 3 2" xfId="52896"/>
    <cellStyle name="Currency 2 3 3 2 4 2 2 4" xfId="37486"/>
    <cellStyle name="Currency 2 3 3 2 4 2 3" xfId="10667"/>
    <cellStyle name="Currency 2 3 3 2 4 2 3 2" xfId="26078"/>
    <cellStyle name="Currency 2 3 3 2 4 2 3 2 2" xfId="56902"/>
    <cellStyle name="Currency 2 3 3 2 4 2 3 3" xfId="41492"/>
    <cellStyle name="Currency 2 3 3 2 4 2 4" xfId="18269"/>
    <cellStyle name="Currency 2 3 3 2 4 2 4 2" xfId="49093"/>
    <cellStyle name="Currency 2 3 3 2 4 2 5" xfId="33683"/>
    <cellStyle name="Currency 2 3 3 2 4 3" xfId="4761"/>
    <cellStyle name="Currency 2 3 3 2 4 3 2" xfId="12571"/>
    <cellStyle name="Currency 2 3 3 2 4 3 2 2" xfId="27982"/>
    <cellStyle name="Currency 2 3 3 2 4 3 2 2 2" xfId="58806"/>
    <cellStyle name="Currency 2 3 3 2 4 3 2 3" xfId="43396"/>
    <cellStyle name="Currency 2 3 3 2 4 3 3" xfId="20173"/>
    <cellStyle name="Currency 2 3 3 2 4 3 3 2" xfId="50997"/>
    <cellStyle name="Currency 2 3 3 2 4 3 4" xfId="35587"/>
    <cellStyle name="Currency 2 3 3 2 4 4" xfId="8768"/>
    <cellStyle name="Currency 2 3 3 2 4 4 2" xfId="24179"/>
    <cellStyle name="Currency 2 3 3 2 4 4 2 2" xfId="55003"/>
    <cellStyle name="Currency 2 3 3 2 4 4 3" xfId="39593"/>
    <cellStyle name="Currency 2 3 3 2 4 5" xfId="16370"/>
    <cellStyle name="Currency 2 3 3 2 4 5 2" xfId="47194"/>
    <cellStyle name="Currency 2 3 3 2 4 6" xfId="31784"/>
    <cellStyle name="Currency 2 3 3 2 5" xfId="1591"/>
    <cellStyle name="Currency 2 3 3 2 5 2" xfId="3490"/>
    <cellStyle name="Currency 2 3 3 2 5 2 2" xfId="7293"/>
    <cellStyle name="Currency 2 3 3 2 5 2 2 2" xfId="15103"/>
    <cellStyle name="Currency 2 3 3 2 5 2 2 2 2" xfId="30514"/>
    <cellStyle name="Currency 2 3 3 2 5 2 2 2 2 2" xfId="61338"/>
    <cellStyle name="Currency 2 3 3 2 5 2 2 2 3" xfId="45928"/>
    <cellStyle name="Currency 2 3 3 2 5 2 2 3" xfId="22705"/>
    <cellStyle name="Currency 2 3 3 2 5 2 2 3 2" xfId="53529"/>
    <cellStyle name="Currency 2 3 3 2 5 2 2 4" xfId="38119"/>
    <cellStyle name="Currency 2 3 3 2 5 2 3" xfId="11300"/>
    <cellStyle name="Currency 2 3 3 2 5 2 3 2" xfId="26711"/>
    <cellStyle name="Currency 2 3 3 2 5 2 3 2 2" xfId="57535"/>
    <cellStyle name="Currency 2 3 3 2 5 2 3 3" xfId="42125"/>
    <cellStyle name="Currency 2 3 3 2 5 2 4" xfId="18902"/>
    <cellStyle name="Currency 2 3 3 2 5 2 4 2" xfId="49726"/>
    <cellStyle name="Currency 2 3 3 2 5 2 5" xfId="34316"/>
    <cellStyle name="Currency 2 3 3 2 5 3" xfId="5394"/>
    <cellStyle name="Currency 2 3 3 2 5 3 2" xfId="13204"/>
    <cellStyle name="Currency 2 3 3 2 5 3 2 2" xfId="28615"/>
    <cellStyle name="Currency 2 3 3 2 5 3 2 2 2" xfId="59439"/>
    <cellStyle name="Currency 2 3 3 2 5 3 2 3" xfId="44029"/>
    <cellStyle name="Currency 2 3 3 2 5 3 3" xfId="20806"/>
    <cellStyle name="Currency 2 3 3 2 5 3 3 2" xfId="51630"/>
    <cellStyle name="Currency 2 3 3 2 5 3 4" xfId="36220"/>
    <cellStyle name="Currency 2 3 3 2 5 4" xfId="9401"/>
    <cellStyle name="Currency 2 3 3 2 5 4 2" xfId="24812"/>
    <cellStyle name="Currency 2 3 3 2 5 4 2 2" xfId="55636"/>
    <cellStyle name="Currency 2 3 3 2 5 4 3" xfId="40226"/>
    <cellStyle name="Currency 2 3 3 2 5 5" xfId="17003"/>
    <cellStyle name="Currency 2 3 3 2 5 5 2" xfId="47827"/>
    <cellStyle name="Currency 2 3 3 2 5 6" xfId="32417"/>
    <cellStyle name="Currency 2 3 3 2 6" xfId="2224"/>
    <cellStyle name="Currency 2 3 3 2 6 2" xfId="6027"/>
    <cellStyle name="Currency 2 3 3 2 6 2 2" xfId="13837"/>
    <cellStyle name="Currency 2 3 3 2 6 2 2 2" xfId="29248"/>
    <cellStyle name="Currency 2 3 3 2 6 2 2 2 2" xfId="60072"/>
    <cellStyle name="Currency 2 3 3 2 6 2 2 3" xfId="44662"/>
    <cellStyle name="Currency 2 3 3 2 6 2 3" xfId="21439"/>
    <cellStyle name="Currency 2 3 3 2 6 2 3 2" xfId="52263"/>
    <cellStyle name="Currency 2 3 3 2 6 2 4" xfId="36853"/>
    <cellStyle name="Currency 2 3 3 2 6 3" xfId="10034"/>
    <cellStyle name="Currency 2 3 3 2 6 3 2" xfId="25445"/>
    <cellStyle name="Currency 2 3 3 2 6 3 2 2" xfId="56269"/>
    <cellStyle name="Currency 2 3 3 2 6 3 3" xfId="40859"/>
    <cellStyle name="Currency 2 3 3 2 6 4" xfId="17636"/>
    <cellStyle name="Currency 2 3 3 2 6 4 2" xfId="48460"/>
    <cellStyle name="Currency 2 3 3 2 6 5" xfId="33050"/>
    <cellStyle name="Currency 2 3 3 2 7" xfId="4128"/>
    <cellStyle name="Currency 2 3 3 2 7 2" xfId="11938"/>
    <cellStyle name="Currency 2 3 3 2 7 2 2" xfId="27349"/>
    <cellStyle name="Currency 2 3 3 2 7 2 2 2" xfId="58173"/>
    <cellStyle name="Currency 2 3 3 2 7 2 3" xfId="42763"/>
    <cellStyle name="Currency 2 3 3 2 7 3" xfId="19540"/>
    <cellStyle name="Currency 2 3 3 2 7 3 2" xfId="50364"/>
    <cellStyle name="Currency 2 3 3 2 7 4" xfId="34954"/>
    <cellStyle name="Currency 2 3 3 2 8" xfId="8135"/>
    <cellStyle name="Currency 2 3 3 2 8 2" xfId="23546"/>
    <cellStyle name="Currency 2 3 3 2 8 2 2" xfId="54370"/>
    <cellStyle name="Currency 2 3 3 2 8 3" xfId="38960"/>
    <cellStyle name="Currency 2 3 3 2 9" xfId="7926"/>
    <cellStyle name="Currency 2 3 3 2 9 2" xfId="23337"/>
    <cellStyle name="Currency 2 3 3 2 9 2 2" xfId="54161"/>
    <cellStyle name="Currency 2 3 3 2 9 3" xfId="38751"/>
    <cellStyle name="Currency 2 3 3 3" xfId="665"/>
    <cellStyle name="Currency 2 3 3 3 2" xfId="1298"/>
    <cellStyle name="Currency 2 3 3 3 2 2" xfId="3197"/>
    <cellStyle name="Currency 2 3 3 3 2 2 2" xfId="7000"/>
    <cellStyle name="Currency 2 3 3 3 2 2 2 2" xfId="14810"/>
    <cellStyle name="Currency 2 3 3 3 2 2 2 2 2" xfId="30221"/>
    <cellStyle name="Currency 2 3 3 3 2 2 2 2 2 2" xfId="61045"/>
    <cellStyle name="Currency 2 3 3 3 2 2 2 2 3" xfId="45635"/>
    <cellStyle name="Currency 2 3 3 3 2 2 2 3" xfId="22412"/>
    <cellStyle name="Currency 2 3 3 3 2 2 2 3 2" xfId="53236"/>
    <cellStyle name="Currency 2 3 3 3 2 2 2 4" xfId="37826"/>
    <cellStyle name="Currency 2 3 3 3 2 2 3" xfId="11007"/>
    <cellStyle name="Currency 2 3 3 3 2 2 3 2" xfId="26418"/>
    <cellStyle name="Currency 2 3 3 3 2 2 3 2 2" xfId="57242"/>
    <cellStyle name="Currency 2 3 3 3 2 2 3 3" xfId="41832"/>
    <cellStyle name="Currency 2 3 3 3 2 2 4" xfId="18609"/>
    <cellStyle name="Currency 2 3 3 3 2 2 4 2" xfId="49433"/>
    <cellStyle name="Currency 2 3 3 3 2 2 5" xfId="34023"/>
    <cellStyle name="Currency 2 3 3 3 2 3" xfId="5101"/>
    <cellStyle name="Currency 2 3 3 3 2 3 2" xfId="12911"/>
    <cellStyle name="Currency 2 3 3 3 2 3 2 2" xfId="28322"/>
    <cellStyle name="Currency 2 3 3 3 2 3 2 2 2" xfId="59146"/>
    <cellStyle name="Currency 2 3 3 3 2 3 2 3" xfId="43736"/>
    <cellStyle name="Currency 2 3 3 3 2 3 3" xfId="20513"/>
    <cellStyle name="Currency 2 3 3 3 2 3 3 2" xfId="51337"/>
    <cellStyle name="Currency 2 3 3 3 2 3 4" xfId="35927"/>
    <cellStyle name="Currency 2 3 3 3 2 4" xfId="9108"/>
    <cellStyle name="Currency 2 3 3 3 2 4 2" xfId="24519"/>
    <cellStyle name="Currency 2 3 3 3 2 4 2 2" xfId="55343"/>
    <cellStyle name="Currency 2 3 3 3 2 4 3" xfId="39933"/>
    <cellStyle name="Currency 2 3 3 3 2 5" xfId="16710"/>
    <cellStyle name="Currency 2 3 3 3 2 5 2" xfId="47534"/>
    <cellStyle name="Currency 2 3 3 3 2 6" xfId="32124"/>
    <cellStyle name="Currency 2 3 3 3 3" xfId="1931"/>
    <cellStyle name="Currency 2 3 3 3 3 2" xfId="3830"/>
    <cellStyle name="Currency 2 3 3 3 3 2 2" xfId="7633"/>
    <cellStyle name="Currency 2 3 3 3 3 2 2 2" xfId="15443"/>
    <cellStyle name="Currency 2 3 3 3 3 2 2 2 2" xfId="30854"/>
    <cellStyle name="Currency 2 3 3 3 3 2 2 2 2 2" xfId="61678"/>
    <cellStyle name="Currency 2 3 3 3 3 2 2 2 3" xfId="46268"/>
    <cellStyle name="Currency 2 3 3 3 3 2 2 3" xfId="23045"/>
    <cellStyle name="Currency 2 3 3 3 3 2 2 3 2" xfId="53869"/>
    <cellStyle name="Currency 2 3 3 3 3 2 2 4" xfId="38459"/>
    <cellStyle name="Currency 2 3 3 3 3 2 3" xfId="11640"/>
    <cellStyle name="Currency 2 3 3 3 3 2 3 2" xfId="27051"/>
    <cellStyle name="Currency 2 3 3 3 3 2 3 2 2" xfId="57875"/>
    <cellStyle name="Currency 2 3 3 3 3 2 3 3" xfId="42465"/>
    <cellStyle name="Currency 2 3 3 3 3 2 4" xfId="19242"/>
    <cellStyle name="Currency 2 3 3 3 3 2 4 2" xfId="50066"/>
    <cellStyle name="Currency 2 3 3 3 3 2 5" xfId="34656"/>
    <cellStyle name="Currency 2 3 3 3 3 3" xfId="5734"/>
    <cellStyle name="Currency 2 3 3 3 3 3 2" xfId="13544"/>
    <cellStyle name="Currency 2 3 3 3 3 3 2 2" xfId="28955"/>
    <cellStyle name="Currency 2 3 3 3 3 3 2 2 2" xfId="59779"/>
    <cellStyle name="Currency 2 3 3 3 3 3 2 3" xfId="44369"/>
    <cellStyle name="Currency 2 3 3 3 3 3 3" xfId="21146"/>
    <cellStyle name="Currency 2 3 3 3 3 3 3 2" xfId="51970"/>
    <cellStyle name="Currency 2 3 3 3 3 3 4" xfId="36560"/>
    <cellStyle name="Currency 2 3 3 3 3 4" xfId="9741"/>
    <cellStyle name="Currency 2 3 3 3 3 4 2" xfId="25152"/>
    <cellStyle name="Currency 2 3 3 3 3 4 2 2" xfId="55976"/>
    <cellStyle name="Currency 2 3 3 3 3 4 3" xfId="40566"/>
    <cellStyle name="Currency 2 3 3 3 3 5" xfId="17343"/>
    <cellStyle name="Currency 2 3 3 3 3 5 2" xfId="48167"/>
    <cellStyle name="Currency 2 3 3 3 3 6" xfId="32757"/>
    <cellStyle name="Currency 2 3 3 3 4" xfId="2564"/>
    <cellStyle name="Currency 2 3 3 3 4 2" xfId="6367"/>
    <cellStyle name="Currency 2 3 3 3 4 2 2" xfId="14177"/>
    <cellStyle name="Currency 2 3 3 3 4 2 2 2" xfId="29588"/>
    <cellStyle name="Currency 2 3 3 3 4 2 2 2 2" xfId="60412"/>
    <cellStyle name="Currency 2 3 3 3 4 2 2 3" xfId="45002"/>
    <cellStyle name="Currency 2 3 3 3 4 2 3" xfId="21779"/>
    <cellStyle name="Currency 2 3 3 3 4 2 3 2" xfId="52603"/>
    <cellStyle name="Currency 2 3 3 3 4 2 4" xfId="37193"/>
    <cellStyle name="Currency 2 3 3 3 4 3" xfId="10374"/>
    <cellStyle name="Currency 2 3 3 3 4 3 2" xfId="25785"/>
    <cellStyle name="Currency 2 3 3 3 4 3 2 2" xfId="56609"/>
    <cellStyle name="Currency 2 3 3 3 4 3 3" xfId="41199"/>
    <cellStyle name="Currency 2 3 3 3 4 4" xfId="17976"/>
    <cellStyle name="Currency 2 3 3 3 4 4 2" xfId="48800"/>
    <cellStyle name="Currency 2 3 3 3 4 5" xfId="33390"/>
    <cellStyle name="Currency 2 3 3 3 5" xfId="4468"/>
    <cellStyle name="Currency 2 3 3 3 5 2" xfId="12278"/>
    <cellStyle name="Currency 2 3 3 3 5 2 2" xfId="27689"/>
    <cellStyle name="Currency 2 3 3 3 5 2 2 2" xfId="58513"/>
    <cellStyle name="Currency 2 3 3 3 5 2 3" xfId="43103"/>
    <cellStyle name="Currency 2 3 3 3 5 3" xfId="19880"/>
    <cellStyle name="Currency 2 3 3 3 5 3 2" xfId="50704"/>
    <cellStyle name="Currency 2 3 3 3 5 4" xfId="35294"/>
    <cellStyle name="Currency 2 3 3 3 6" xfId="8475"/>
    <cellStyle name="Currency 2 3 3 3 6 2" xfId="23886"/>
    <cellStyle name="Currency 2 3 3 3 6 2 2" xfId="54710"/>
    <cellStyle name="Currency 2 3 3 3 6 3" xfId="39300"/>
    <cellStyle name="Currency 2 3 3 3 7" xfId="16077"/>
    <cellStyle name="Currency 2 3 3 3 7 2" xfId="46901"/>
    <cellStyle name="Currency 2 3 3 3 8" xfId="31491"/>
    <cellStyle name="Currency 2 3 3 4" xfId="456"/>
    <cellStyle name="Currency 2 3 3 4 2" xfId="1089"/>
    <cellStyle name="Currency 2 3 3 4 2 2" xfId="2988"/>
    <cellStyle name="Currency 2 3 3 4 2 2 2" xfId="6791"/>
    <cellStyle name="Currency 2 3 3 4 2 2 2 2" xfId="14601"/>
    <cellStyle name="Currency 2 3 3 4 2 2 2 2 2" xfId="30012"/>
    <cellStyle name="Currency 2 3 3 4 2 2 2 2 2 2" xfId="60836"/>
    <cellStyle name="Currency 2 3 3 4 2 2 2 2 3" xfId="45426"/>
    <cellStyle name="Currency 2 3 3 4 2 2 2 3" xfId="22203"/>
    <cellStyle name="Currency 2 3 3 4 2 2 2 3 2" xfId="53027"/>
    <cellStyle name="Currency 2 3 3 4 2 2 2 4" xfId="37617"/>
    <cellStyle name="Currency 2 3 3 4 2 2 3" xfId="10798"/>
    <cellStyle name="Currency 2 3 3 4 2 2 3 2" xfId="26209"/>
    <cellStyle name="Currency 2 3 3 4 2 2 3 2 2" xfId="57033"/>
    <cellStyle name="Currency 2 3 3 4 2 2 3 3" xfId="41623"/>
    <cellStyle name="Currency 2 3 3 4 2 2 4" xfId="18400"/>
    <cellStyle name="Currency 2 3 3 4 2 2 4 2" xfId="49224"/>
    <cellStyle name="Currency 2 3 3 4 2 2 5" xfId="33814"/>
    <cellStyle name="Currency 2 3 3 4 2 3" xfId="4892"/>
    <cellStyle name="Currency 2 3 3 4 2 3 2" xfId="12702"/>
    <cellStyle name="Currency 2 3 3 4 2 3 2 2" xfId="28113"/>
    <cellStyle name="Currency 2 3 3 4 2 3 2 2 2" xfId="58937"/>
    <cellStyle name="Currency 2 3 3 4 2 3 2 3" xfId="43527"/>
    <cellStyle name="Currency 2 3 3 4 2 3 3" xfId="20304"/>
    <cellStyle name="Currency 2 3 3 4 2 3 3 2" xfId="51128"/>
    <cellStyle name="Currency 2 3 3 4 2 3 4" xfId="35718"/>
    <cellStyle name="Currency 2 3 3 4 2 4" xfId="8899"/>
    <cellStyle name="Currency 2 3 3 4 2 4 2" xfId="24310"/>
    <cellStyle name="Currency 2 3 3 4 2 4 2 2" xfId="55134"/>
    <cellStyle name="Currency 2 3 3 4 2 4 3" xfId="39724"/>
    <cellStyle name="Currency 2 3 3 4 2 5" xfId="16501"/>
    <cellStyle name="Currency 2 3 3 4 2 5 2" xfId="47325"/>
    <cellStyle name="Currency 2 3 3 4 2 6" xfId="31915"/>
    <cellStyle name="Currency 2 3 3 4 3" xfId="1722"/>
    <cellStyle name="Currency 2 3 3 4 3 2" xfId="3621"/>
    <cellStyle name="Currency 2 3 3 4 3 2 2" xfId="7424"/>
    <cellStyle name="Currency 2 3 3 4 3 2 2 2" xfId="15234"/>
    <cellStyle name="Currency 2 3 3 4 3 2 2 2 2" xfId="30645"/>
    <cellStyle name="Currency 2 3 3 4 3 2 2 2 2 2" xfId="61469"/>
    <cellStyle name="Currency 2 3 3 4 3 2 2 2 3" xfId="46059"/>
    <cellStyle name="Currency 2 3 3 4 3 2 2 3" xfId="22836"/>
    <cellStyle name="Currency 2 3 3 4 3 2 2 3 2" xfId="53660"/>
    <cellStyle name="Currency 2 3 3 4 3 2 2 4" xfId="38250"/>
    <cellStyle name="Currency 2 3 3 4 3 2 3" xfId="11431"/>
    <cellStyle name="Currency 2 3 3 4 3 2 3 2" xfId="26842"/>
    <cellStyle name="Currency 2 3 3 4 3 2 3 2 2" xfId="57666"/>
    <cellStyle name="Currency 2 3 3 4 3 2 3 3" xfId="42256"/>
    <cellStyle name="Currency 2 3 3 4 3 2 4" xfId="19033"/>
    <cellStyle name="Currency 2 3 3 4 3 2 4 2" xfId="49857"/>
    <cellStyle name="Currency 2 3 3 4 3 2 5" xfId="34447"/>
    <cellStyle name="Currency 2 3 3 4 3 3" xfId="5525"/>
    <cellStyle name="Currency 2 3 3 4 3 3 2" xfId="13335"/>
    <cellStyle name="Currency 2 3 3 4 3 3 2 2" xfId="28746"/>
    <cellStyle name="Currency 2 3 3 4 3 3 2 2 2" xfId="59570"/>
    <cellStyle name="Currency 2 3 3 4 3 3 2 3" xfId="44160"/>
    <cellStyle name="Currency 2 3 3 4 3 3 3" xfId="20937"/>
    <cellStyle name="Currency 2 3 3 4 3 3 3 2" xfId="51761"/>
    <cellStyle name="Currency 2 3 3 4 3 3 4" xfId="36351"/>
    <cellStyle name="Currency 2 3 3 4 3 4" xfId="9532"/>
    <cellStyle name="Currency 2 3 3 4 3 4 2" xfId="24943"/>
    <cellStyle name="Currency 2 3 3 4 3 4 2 2" xfId="55767"/>
    <cellStyle name="Currency 2 3 3 4 3 4 3" xfId="40357"/>
    <cellStyle name="Currency 2 3 3 4 3 5" xfId="17134"/>
    <cellStyle name="Currency 2 3 3 4 3 5 2" xfId="47958"/>
    <cellStyle name="Currency 2 3 3 4 3 6" xfId="32548"/>
    <cellStyle name="Currency 2 3 3 4 4" xfId="2355"/>
    <cellStyle name="Currency 2 3 3 4 4 2" xfId="6158"/>
    <cellStyle name="Currency 2 3 3 4 4 2 2" xfId="13968"/>
    <cellStyle name="Currency 2 3 3 4 4 2 2 2" xfId="29379"/>
    <cellStyle name="Currency 2 3 3 4 4 2 2 2 2" xfId="60203"/>
    <cellStyle name="Currency 2 3 3 4 4 2 2 3" xfId="44793"/>
    <cellStyle name="Currency 2 3 3 4 4 2 3" xfId="21570"/>
    <cellStyle name="Currency 2 3 3 4 4 2 3 2" xfId="52394"/>
    <cellStyle name="Currency 2 3 3 4 4 2 4" xfId="36984"/>
    <cellStyle name="Currency 2 3 3 4 4 3" xfId="10165"/>
    <cellStyle name="Currency 2 3 3 4 4 3 2" xfId="25576"/>
    <cellStyle name="Currency 2 3 3 4 4 3 2 2" xfId="56400"/>
    <cellStyle name="Currency 2 3 3 4 4 3 3" xfId="40990"/>
    <cellStyle name="Currency 2 3 3 4 4 4" xfId="17767"/>
    <cellStyle name="Currency 2 3 3 4 4 4 2" xfId="48591"/>
    <cellStyle name="Currency 2 3 3 4 4 5" xfId="33181"/>
    <cellStyle name="Currency 2 3 3 4 5" xfId="4259"/>
    <cellStyle name="Currency 2 3 3 4 5 2" xfId="12069"/>
    <cellStyle name="Currency 2 3 3 4 5 2 2" xfId="27480"/>
    <cellStyle name="Currency 2 3 3 4 5 2 2 2" xfId="58304"/>
    <cellStyle name="Currency 2 3 3 4 5 2 3" xfId="42894"/>
    <cellStyle name="Currency 2 3 3 4 5 3" xfId="19671"/>
    <cellStyle name="Currency 2 3 3 4 5 3 2" xfId="50495"/>
    <cellStyle name="Currency 2 3 3 4 5 4" xfId="35085"/>
    <cellStyle name="Currency 2 3 3 4 6" xfId="8266"/>
    <cellStyle name="Currency 2 3 3 4 6 2" xfId="23677"/>
    <cellStyle name="Currency 2 3 3 4 6 2 2" xfId="54501"/>
    <cellStyle name="Currency 2 3 3 4 6 3" xfId="39091"/>
    <cellStyle name="Currency 2 3 3 4 7" xfId="15868"/>
    <cellStyle name="Currency 2 3 3 4 7 2" xfId="46692"/>
    <cellStyle name="Currency 2 3 3 4 8" xfId="31282"/>
    <cellStyle name="Currency 2 3 3 5" xfId="876"/>
    <cellStyle name="Currency 2 3 3 5 2" xfId="2775"/>
    <cellStyle name="Currency 2 3 3 5 2 2" xfId="6578"/>
    <cellStyle name="Currency 2 3 3 5 2 2 2" xfId="14388"/>
    <cellStyle name="Currency 2 3 3 5 2 2 2 2" xfId="29799"/>
    <cellStyle name="Currency 2 3 3 5 2 2 2 2 2" xfId="60623"/>
    <cellStyle name="Currency 2 3 3 5 2 2 2 3" xfId="45213"/>
    <cellStyle name="Currency 2 3 3 5 2 2 3" xfId="21990"/>
    <cellStyle name="Currency 2 3 3 5 2 2 3 2" xfId="52814"/>
    <cellStyle name="Currency 2 3 3 5 2 2 4" xfId="37404"/>
    <cellStyle name="Currency 2 3 3 5 2 3" xfId="10585"/>
    <cellStyle name="Currency 2 3 3 5 2 3 2" xfId="25996"/>
    <cellStyle name="Currency 2 3 3 5 2 3 2 2" xfId="56820"/>
    <cellStyle name="Currency 2 3 3 5 2 3 3" xfId="41410"/>
    <cellStyle name="Currency 2 3 3 5 2 4" xfId="18187"/>
    <cellStyle name="Currency 2 3 3 5 2 4 2" xfId="49011"/>
    <cellStyle name="Currency 2 3 3 5 2 5" xfId="33601"/>
    <cellStyle name="Currency 2 3 3 5 3" xfId="4679"/>
    <cellStyle name="Currency 2 3 3 5 3 2" xfId="12489"/>
    <cellStyle name="Currency 2 3 3 5 3 2 2" xfId="27900"/>
    <cellStyle name="Currency 2 3 3 5 3 2 2 2" xfId="58724"/>
    <cellStyle name="Currency 2 3 3 5 3 2 3" xfId="43314"/>
    <cellStyle name="Currency 2 3 3 5 3 3" xfId="20091"/>
    <cellStyle name="Currency 2 3 3 5 3 3 2" xfId="50915"/>
    <cellStyle name="Currency 2 3 3 5 3 4" xfId="35505"/>
    <cellStyle name="Currency 2 3 3 5 4" xfId="8686"/>
    <cellStyle name="Currency 2 3 3 5 4 2" xfId="24097"/>
    <cellStyle name="Currency 2 3 3 5 4 2 2" xfId="54921"/>
    <cellStyle name="Currency 2 3 3 5 4 3" xfId="39511"/>
    <cellStyle name="Currency 2 3 3 5 5" xfId="16288"/>
    <cellStyle name="Currency 2 3 3 5 5 2" xfId="47112"/>
    <cellStyle name="Currency 2 3 3 5 6" xfId="31702"/>
    <cellStyle name="Currency 2 3 3 6" xfId="1509"/>
    <cellStyle name="Currency 2 3 3 6 2" xfId="3408"/>
    <cellStyle name="Currency 2 3 3 6 2 2" xfId="7211"/>
    <cellStyle name="Currency 2 3 3 6 2 2 2" xfId="15021"/>
    <cellStyle name="Currency 2 3 3 6 2 2 2 2" xfId="30432"/>
    <cellStyle name="Currency 2 3 3 6 2 2 2 2 2" xfId="61256"/>
    <cellStyle name="Currency 2 3 3 6 2 2 2 3" xfId="45846"/>
    <cellStyle name="Currency 2 3 3 6 2 2 3" xfId="22623"/>
    <cellStyle name="Currency 2 3 3 6 2 2 3 2" xfId="53447"/>
    <cellStyle name="Currency 2 3 3 6 2 2 4" xfId="38037"/>
    <cellStyle name="Currency 2 3 3 6 2 3" xfId="11218"/>
    <cellStyle name="Currency 2 3 3 6 2 3 2" xfId="26629"/>
    <cellStyle name="Currency 2 3 3 6 2 3 2 2" xfId="57453"/>
    <cellStyle name="Currency 2 3 3 6 2 3 3" xfId="42043"/>
    <cellStyle name="Currency 2 3 3 6 2 4" xfId="18820"/>
    <cellStyle name="Currency 2 3 3 6 2 4 2" xfId="49644"/>
    <cellStyle name="Currency 2 3 3 6 2 5" xfId="34234"/>
    <cellStyle name="Currency 2 3 3 6 3" xfId="5312"/>
    <cellStyle name="Currency 2 3 3 6 3 2" xfId="13122"/>
    <cellStyle name="Currency 2 3 3 6 3 2 2" xfId="28533"/>
    <cellStyle name="Currency 2 3 3 6 3 2 2 2" xfId="59357"/>
    <cellStyle name="Currency 2 3 3 6 3 2 3" xfId="43947"/>
    <cellStyle name="Currency 2 3 3 6 3 3" xfId="20724"/>
    <cellStyle name="Currency 2 3 3 6 3 3 2" xfId="51548"/>
    <cellStyle name="Currency 2 3 3 6 3 4" xfId="36138"/>
    <cellStyle name="Currency 2 3 3 6 4" xfId="9319"/>
    <cellStyle name="Currency 2 3 3 6 4 2" xfId="24730"/>
    <cellStyle name="Currency 2 3 3 6 4 2 2" xfId="55554"/>
    <cellStyle name="Currency 2 3 3 6 4 3" xfId="40144"/>
    <cellStyle name="Currency 2 3 3 6 5" xfId="16921"/>
    <cellStyle name="Currency 2 3 3 6 5 2" xfId="47745"/>
    <cellStyle name="Currency 2 3 3 6 6" xfId="32335"/>
    <cellStyle name="Currency 2 3 3 7" xfId="2142"/>
    <cellStyle name="Currency 2 3 3 7 2" xfId="5945"/>
    <cellStyle name="Currency 2 3 3 7 2 2" xfId="13755"/>
    <cellStyle name="Currency 2 3 3 7 2 2 2" xfId="29166"/>
    <cellStyle name="Currency 2 3 3 7 2 2 2 2" xfId="59990"/>
    <cellStyle name="Currency 2 3 3 7 2 2 3" xfId="44580"/>
    <cellStyle name="Currency 2 3 3 7 2 3" xfId="21357"/>
    <cellStyle name="Currency 2 3 3 7 2 3 2" xfId="52181"/>
    <cellStyle name="Currency 2 3 3 7 2 4" xfId="36771"/>
    <cellStyle name="Currency 2 3 3 7 3" xfId="9952"/>
    <cellStyle name="Currency 2 3 3 7 3 2" xfId="25363"/>
    <cellStyle name="Currency 2 3 3 7 3 2 2" xfId="56187"/>
    <cellStyle name="Currency 2 3 3 7 3 3" xfId="40777"/>
    <cellStyle name="Currency 2 3 3 7 4" xfId="17554"/>
    <cellStyle name="Currency 2 3 3 7 4 2" xfId="48378"/>
    <cellStyle name="Currency 2 3 3 7 5" xfId="32968"/>
    <cellStyle name="Currency 2 3 3 8" xfId="4046"/>
    <cellStyle name="Currency 2 3 3 8 2" xfId="11856"/>
    <cellStyle name="Currency 2 3 3 8 2 2" xfId="27267"/>
    <cellStyle name="Currency 2 3 3 8 2 2 2" xfId="58091"/>
    <cellStyle name="Currency 2 3 3 8 2 3" xfId="42681"/>
    <cellStyle name="Currency 2 3 3 8 3" xfId="19458"/>
    <cellStyle name="Currency 2 3 3 8 3 2" xfId="50282"/>
    <cellStyle name="Currency 2 3 3 8 4" xfId="34872"/>
    <cellStyle name="Currency 2 3 3 9" xfId="8053"/>
    <cellStyle name="Currency 2 3 3 9 2" xfId="23464"/>
    <cellStyle name="Currency 2 3 3 9 2 2" xfId="54288"/>
    <cellStyle name="Currency 2 3 3 9 3" xfId="38878"/>
    <cellStyle name="Currency 2 3 4" xfId="282"/>
    <cellStyle name="Currency 2 3 4 10" xfId="15695"/>
    <cellStyle name="Currency 2 3 4 10 2" xfId="46519"/>
    <cellStyle name="Currency 2 3 4 11" xfId="31109"/>
    <cellStyle name="Currency 2 3 4 2" xfId="705"/>
    <cellStyle name="Currency 2 3 4 2 2" xfId="1338"/>
    <cellStyle name="Currency 2 3 4 2 2 2" xfId="3237"/>
    <cellStyle name="Currency 2 3 4 2 2 2 2" xfId="7040"/>
    <cellStyle name="Currency 2 3 4 2 2 2 2 2" xfId="14850"/>
    <cellStyle name="Currency 2 3 4 2 2 2 2 2 2" xfId="30261"/>
    <cellStyle name="Currency 2 3 4 2 2 2 2 2 2 2" xfId="61085"/>
    <cellStyle name="Currency 2 3 4 2 2 2 2 2 3" xfId="45675"/>
    <cellStyle name="Currency 2 3 4 2 2 2 2 3" xfId="22452"/>
    <cellStyle name="Currency 2 3 4 2 2 2 2 3 2" xfId="53276"/>
    <cellStyle name="Currency 2 3 4 2 2 2 2 4" xfId="37866"/>
    <cellStyle name="Currency 2 3 4 2 2 2 3" xfId="11047"/>
    <cellStyle name="Currency 2 3 4 2 2 2 3 2" xfId="26458"/>
    <cellStyle name="Currency 2 3 4 2 2 2 3 2 2" xfId="57282"/>
    <cellStyle name="Currency 2 3 4 2 2 2 3 3" xfId="41872"/>
    <cellStyle name="Currency 2 3 4 2 2 2 4" xfId="18649"/>
    <cellStyle name="Currency 2 3 4 2 2 2 4 2" xfId="49473"/>
    <cellStyle name="Currency 2 3 4 2 2 2 5" xfId="34063"/>
    <cellStyle name="Currency 2 3 4 2 2 3" xfId="5141"/>
    <cellStyle name="Currency 2 3 4 2 2 3 2" xfId="12951"/>
    <cellStyle name="Currency 2 3 4 2 2 3 2 2" xfId="28362"/>
    <cellStyle name="Currency 2 3 4 2 2 3 2 2 2" xfId="59186"/>
    <cellStyle name="Currency 2 3 4 2 2 3 2 3" xfId="43776"/>
    <cellStyle name="Currency 2 3 4 2 2 3 3" xfId="20553"/>
    <cellStyle name="Currency 2 3 4 2 2 3 3 2" xfId="51377"/>
    <cellStyle name="Currency 2 3 4 2 2 3 4" xfId="35967"/>
    <cellStyle name="Currency 2 3 4 2 2 4" xfId="9148"/>
    <cellStyle name="Currency 2 3 4 2 2 4 2" xfId="24559"/>
    <cellStyle name="Currency 2 3 4 2 2 4 2 2" xfId="55383"/>
    <cellStyle name="Currency 2 3 4 2 2 4 3" xfId="39973"/>
    <cellStyle name="Currency 2 3 4 2 2 5" xfId="16750"/>
    <cellStyle name="Currency 2 3 4 2 2 5 2" xfId="47574"/>
    <cellStyle name="Currency 2 3 4 2 2 6" xfId="32164"/>
    <cellStyle name="Currency 2 3 4 2 3" xfId="1971"/>
    <cellStyle name="Currency 2 3 4 2 3 2" xfId="3870"/>
    <cellStyle name="Currency 2 3 4 2 3 2 2" xfId="7673"/>
    <cellStyle name="Currency 2 3 4 2 3 2 2 2" xfId="15483"/>
    <cellStyle name="Currency 2 3 4 2 3 2 2 2 2" xfId="30894"/>
    <cellStyle name="Currency 2 3 4 2 3 2 2 2 2 2" xfId="61718"/>
    <cellStyle name="Currency 2 3 4 2 3 2 2 2 3" xfId="46308"/>
    <cellStyle name="Currency 2 3 4 2 3 2 2 3" xfId="23085"/>
    <cellStyle name="Currency 2 3 4 2 3 2 2 3 2" xfId="53909"/>
    <cellStyle name="Currency 2 3 4 2 3 2 2 4" xfId="38499"/>
    <cellStyle name="Currency 2 3 4 2 3 2 3" xfId="11680"/>
    <cellStyle name="Currency 2 3 4 2 3 2 3 2" xfId="27091"/>
    <cellStyle name="Currency 2 3 4 2 3 2 3 2 2" xfId="57915"/>
    <cellStyle name="Currency 2 3 4 2 3 2 3 3" xfId="42505"/>
    <cellStyle name="Currency 2 3 4 2 3 2 4" xfId="19282"/>
    <cellStyle name="Currency 2 3 4 2 3 2 4 2" xfId="50106"/>
    <cellStyle name="Currency 2 3 4 2 3 2 5" xfId="34696"/>
    <cellStyle name="Currency 2 3 4 2 3 3" xfId="5774"/>
    <cellStyle name="Currency 2 3 4 2 3 3 2" xfId="13584"/>
    <cellStyle name="Currency 2 3 4 2 3 3 2 2" xfId="28995"/>
    <cellStyle name="Currency 2 3 4 2 3 3 2 2 2" xfId="59819"/>
    <cellStyle name="Currency 2 3 4 2 3 3 2 3" xfId="44409"/>
    <cellStyle name="Currency 2 3 4 2 3 3 3" xfId="21186"/>
    <cellStyle name="Currency 2 3 4 2 3 3 3 2" xfId="52010"/>
    <cellStyle name="Currency 2 3 4 2 3 3 4" xfId="36600"/>
    <cellStyle name="Currency 2 3 4 2 3 4" xfId="9781"/>
    <cellStyle name="Currency 2 3 4 2 3 4 2" xfId="25192"/>
    <cellStyle name="Currency 2 3 4 2 3 4 2 2" xfId="56016"/>
    <cellStyle name="Currency 2 3 4 2 3 4 3" xfId="40606"/>
    <cellStyle name="Currency 2 3 4 2 3 5" xfId="17383"/>
    <cellStyle name="Currency 2 3 4 2 3 5 2" xfId="48207"/>
    <cellStyle name="Currency 2 3 4 2 3 6" xfId="32797"/>
    <cellStyle name="Currency 2 3 4 2 4" xfId="2604"/>
    <cellStyle name="Currency 2 3 4 2 4 2" xfId="6407"/>
    <cellStyle name="Currency 2 3 4 2 4 2 2" xfId="14217"/>
    <cellStyle name="Currency 2 3 4 2 4 2 2 2" xfId="29628"/>
    <cellStyle name="Currency 2 3 4 2 4 2 2 2 2" xfId="60452"/>
    <cellStyle name="Currency 2 3 4 2 4 2 2 3" xfId="45042"/>
    <cellStyle name="Currency 2 3 4 2 4 2 3" xfId="21819"/>
    <cellStyle name="Currency 2 3 4 2 4 2 3 2" xfId="52643"/>
    <cellStyle name="Currency 2 3 4 2 4 2 4" xfId="37233"/>
    <cellStyle name="Currency 2 3 4 2 4 3" xfId="10414"/>
    <cellStyle name="Currency 2 3 4 2 4 3 2" xfId="25825"/>
    <cellStyle name="Currency 2 3 4 2 4 3 2 2" xfId="56649"/>
    <cellStyle name="Currency 2 3 4 2 4 3 3" xfId="41239"/>
    <cellStyle name="Currency 2 3 4 2 4 4" xfId="18016"/>
    <cellStyle name="Currency 2 3 4 2 4 4 2" xfId="48840"/>
    <cellStyle name="Currency 2 3 4 2 4 5" xfId="33430"/>
    <cellStyle name="Currency 2 3 4 2 5" xfId="4508"/>
    <cellStyle name="Currency 2 3 4 2 5 2" xfId="12318"/>
    <cellStyle name="Currency 2 3 4 2 5 2 2" xfId="27729"/>
    <cellStyle name="Currency 2 3 4 2 5 2 2 2" xfId="58553"/>
    <cellStyle name="Currency 2 3 4 2 5 2 3" xfId="43143"/>
    <cellStyle name="Currency 2 3 4 2 5 3" xfId="19920"/>
    <cellStyle name="Currency 2 3 4 2 5 3 2" xfId="50744"/>
    <cellStyle name="Currency 2 3 4 2 5 4" xfId="35334"/>
    <cellStyle name="Currency 2 3 4 2 6" xfId="8515"/>
    <cellStyle name="Currency 2 3 4 2 6 2" xfId="23926"/>
    <cellStyle name="Currency 2 3 4 2 6 2 2" xfId="54750"/>
    <cellStyle name="Currency 2 3 4 2 6 3" xfId="39340"/>
    <cellStyle name="Currency 2 3 4 2 7" xfId="16117"/>
    <cellStyle name="Currency 2 3 4 2 7 2" xfId="46941"/>
    <cellStyle name="Currency 2 3 4 2 8" xfId="31531"/>
    <cellStyle name="Currency 2 3 4 3" xfId="496"/>
    <cellStyle name="Currency 2 3 4 3 2" xfId="1129"/>
    <cellStyle name="Currency 2 3 4 3 2 2" xfId="3028"/>
    <cellStyle name="Currency 2 3 4 3 2 2 2" xfId="6831"/>
    <cellStyle name="Currency 2 3 4 3 2 2 2 2" xfId="14641"/>
    <cellStyle name="Currency 2 3 4 3 2 2 2 2 2" xfId="30052"/>
    <cellStyle name="Currency 2 3 4 3 2 2 2 2 2 2" xfId="60876"/>
    <cellStyle name="Currency 2 3 4 3 2 2 2 2 3" xfId="45466"/>
    <cellStyle name="Currency 2 3 4 3 2 2 2 3" xfId="22243"/>
    <cellStyle name="Currency 2 3 4 3 2 2 2 3 2" xfId="53067"/>
    <cellStyle name="Currency 2 3 4 3 2 2 2 4" xfId="37657"/>
    <cellStyle name="Currency 2 3 4 3 2 2 3" xfId="10838"/>
    <cellStyle name="Currency 2 3 4 3 2 2 3 2" xfId="26249"/>
    <cellStyle name="Currency 2 3 4 3 2 2 3 2 2" xfId="57073"/>
    <cellStyle name="Currency 2 3 4 3 2 2 3 3" xfId="41663"/>
    <cellStyle name="Currency 2 3 4 3 2 2 4" xfId="18440"/>
    <cellStyle name="Currency 2 3 4 3 2 2 4 2" xfId="49264"/>
    <cellStyle name="Currency 2 3 4 3 2 2 5" xfId="33854"/>
    <cellStyle name="Currency 2 3 4 3 2 3" xfId="4932"/>
    <cellStyle name="Currency 2 3 4 3 2 3 2" xfId="12742"/>
    <cellStyle name="Currency 2 3 4 3 2 3 2 2" xfId="28153"/>
    <cellStyle name="Currency 2 3 4 3 2 3 2 2 2" xfId="58977"/>
    <cellStyle name="Currency 2 3 4 3 2 3 2 3" xfId="43567"/>
    <cellStyle name="Currency 2 3 4 3 2 3 3" xfId="20344"/>
    <cellStyle name="Currency 2 3 4 3 2 3 3 2" xfId="51168"/>
    <cellStyle name="Currency 2 3 4 3 2 3 4" xfId="35758"/>
    <cellStyle name="Currency 2 3 4 3 2 4" xfId="8939"/>
    <cellStyle name="Currency 2 3 4 3 2 4 2" xfId="24350"/>
    <cellStyle name="Currency 2 3 4 3 2 4 2 2" xfId="55174"/>
    <cellStyle name="Currency 2 3 4 3 2 4 3" xfId="39764"/>
    <cellStyle name="Currency 2 3 4 3 2 5" xfId="16541"/>
    <cellStyle name="Currency 2 3 4 3 2 5 2" xfId="47365"/>
    <cellStyle name="Currency 2 3 4 3 2 6" xfId="31955"/>
    <cellStyle name="Currency 2 3 4 3 3" xfId="1762"/>
    <cellStyle name="Currency 2 3 4 3 3 2" xfId="3661"/>
    <cellStyle name="Currency 2 3 4 3 3 2 2" xfId="7464"/>
    <cellStyle name="Currency 2 3 4 3 3 2 2 2" xfId="15274"/>
    <cellStyle name="Currency 2 3 4 3 3 2 2 2 2" xfId="30685"/>
    <cellStyle name="Currency 2 3 4 3 3 2 2 2 2 2" xfId="61509"/>
    <cellStyle name="Currency 2 3 4 3 3 2 2 2 3" xfId="46099"/>
    <cellStyle name="Currency 2 3 4 3 3 2 2 3" xfId="22876"/>
    <cellStyle name="Currency 2 3 4 3 3 2 2 3 2" xfId="53700"/>
    <cellStyle name="Currency 2 3 4 3 3 2 2 4" xfId="38290"/>
    <cellStyle name="Currency 2 3 4 3 3 2 3" xfId="11471"/>
    <cellStyle name="Currency 2 3 4 3 3 2 3 2" xfId="26882"/>
    <cellStyle name="Currency 2 3 4 3 3 2 3 2 2" xfId="57706"/>
    <cellStyle name="Currency 2 3 4 3 3 2 3 3" xfId="42296"/>
    <cellStyle name="Currency 2 3 4 3 3 2 4" xfId="19073"/>
    <cellStyle name="Currency 2 3 4 3 3 2 4 2" xfId="49897"/>
    <cellStyle name="Currency 2 3 4 3 3 2 5" xfId="34487"/>
    <cellStyle name="Currency 2 3 4 3 3 3" xfId="5565"/>
    <cellStyle name="Currency 2 3 4 3 3 3 2" xfId="13375"/>
    <cellStyle name="Currency 2 3 4 3 3 3 2 2" xfId="28786"/>
    <cellStyle name="Currency 2 3 4 3 3 3 2 2 2" xfId="59610"/>
    <cellStyle name="Currency 2 3 4 3 3 3 2 3" xfId="44200"/>
    <cellStyle name="Currency 2 3 4 3 3 3 3" xfId="20977"/>
    <cellStyle name="Currency 2 3 4 3 3 3 3 2" xfId="51801"/>
    <cellStyle name="Currency 2 3 4 3 3 3 4" xfId="36391"/>
    <cellStyle name="Currency 2 3 4 3 3 4" xfId="9572"/>
    <cellStyle name="Currency 2 3 4 3 3 4 2" xfId="24983"/>
    <cellStyle name="Currency 2 3 4 3 3 4 2 2" xfId="55807"/>
    <cellStyle name="Currency 2 3 4 3 3 4 3" xfId="40397"/>
    <cellStyle name="Currency 2 3 4 3 3 5" xfId="17174"/>
    <cellStyle name="Currency 2 3 4 3 3 5 2" xfId="47998"/>
    <cellStyle name="Currency 2 3 4 3 3 6" xfId="32588"/>
    <cellStyle name="Currency 2 3 4 3 4" xfId="2395"/>
    <cellStyle name="Currency 2 3 4 3 4 2" xfId="6198"/>
    <cellStyle name="Currency 2 3 4 3 4 2 2" xfId="14008"/>
    <cellStyle name="Currency 2 3 4 3 4 2 2 2" xfId="29419"/>
    <cellStyle name="Currency 2 3 4 3 4 2 2 2 2" xfId="60243"/>
    <cellStyle name="Currency 2 3 4 3 4 2 2 3" xfId="44833"/>
    <cellStyle name="Currency 2 3 4 3 4 2 3" xfId="21610"/>
    <cellStyle name="Currency 2 3 4 3 4 2 3 2" xfId="52434"/>
    <cellStyle name="Currency 2 3 4 3 4 2 4" xfId="37024"/>
    <cellStyle name="Currency 2 3 4 3 4 3" xfId="10205"/>
    <cellStyle name="Currency 2 3 4 3 4 3 2" xfId="25616"/>
    <cellStyle name="Currency 2 3 4 3 4 3 2 2" xfId="56440"/>
    <cellStyle name="Currency 2 3 4 3 4 3 3" xfId="41030"/>
    <cellStyle name="Currency 2 3 4 3 4 4" xfId="17807"/>
    <cellStyle name="Currency 2 3 4 3 4 4 2" xfId="48631"/>
    <cellStyle name="Currency 2 3 4 3 4 5" xfId="33221"/>
    <cellStyle name="Currency 2 3 4 3 5" xfId="4299"/>
    <cellStyle name="Currency 2 3 4 3 5 2" xfId="12109"/>
    <cellStyle name="Currency 2 3 4 3 5 2 2" xfId="27520"/>
    <cellStyle name="Currency 2 3 4 3 5 2 2 2" xfId="58344"/>
    <cellStyle name="Currency 2 3 4 3 5 2 3" xfId="42934"/>
    <cellStyle name="Currency 2 3 4 3 5 3" xfId="19711"/>
    <cellStyle name="Currency 2 3 4 3 5 3 2" xfId="50535"/>
    <cellStyle name="Currency 2 3 4 3 5 4" xfId="35125"/>
    <cellStyle name="Currency 2 3 4 3 6" xfId="8306"/>
    <cellStyle name="Currency 2 3 4 3 6 2" xfId="23717"/>
    <cellStyle name="Currency 2 3 4 3 6 2 2" xfId="54541"/>
    <cellStyle name="Currency 2 3 4 3 6 3" xfId="39131"/>
    <cellStyle name="Currency 2 3 4 3 7" xfId="15908"/>
    <cellStyle name="Currency 2 3 4 3 7 2" xfId="46732"/>
    <cellStyle name="Currency 2 3 4 3 8" xfId="31322"/>
    <cellStyle name="Currency 2 3 4 4" xfId="916"/>
    <cellStyle name="Currency 2 3 4 4 2" xfId="2815"/>
    <cellStyle name="Currency 2 3 4 4 2 2" xfId="6618"/>
    <cellStyle name="Currency 2 3 4 4 2 2 2" xfId="14428"/>
    <cellStyle name="Currency 2 3 4 4 2 2 2 2" xfId="29839"/>
    <cellStyle name="Currency 2 3 4 4 2 2 2 2 2" xfId="60663"/>
    <cellStyle name="Currency 2 3 4 4 2 2 2 3" xfId="45253"/>
    <cellStyle name="Currency 2 3 4 4 2 2 3" xfId="22030"/>
    <cellStyle name="Currency 2 3 4 4 2 2 3 2" xfId="52854"/>
    <cellStyle name="Currency 2 3 4 4 2 2 4" xfId="37444"/>
    <cellStyle name="Currency 2 3 4 4 2 3" xfId="10625"/>
    <cellStyle name="Currency 2 3 4 4 2 3 2" xfId="26036"/>
    <cellStyle name="Currency 2 3 4 4 2 3 2 2" xfId="56860"/>
    <cellStyle name="Currency 2 3 4 4 2 3 3" xfId="41450"/>
    <cellStyle name="Currency 2 3 4 4 2 4" xfId="18227"/>
    <cellStyle name="Currency 2 3 4 4 2 4 2" xfId="49051"/>
    <cellStyle name="Currency 2 3 4 4 2 5" xfId="33641"/>
    <cellStyle name="Currency 2 3 4 4 3" xfId="4719"/>
    <cellStyle name="Currency 2 3 4 4 3 2" xfId="12529"/>
    <cellStyle name="Currency 2 3 4 4 3 2 2" xfId="27940"/>
    <cellStyle name="Currency 2 3 4 4 3 2 2 2" xfId="58764"/>
    <cellStyle name="Currency 2 3 4 4 3 2 3" xfId="43354"/>
    <cellStyle name="Currency 2 3 4 4 3 3" xfId="20131"/>
    <cellStyle name="Currency 2 3 4 4 3 3 2" xfId="50955"/>
    <cellStyle name="Currency 2 3 4 4 3 4" xfId="35545"/>
    <cellStyle name="Currency 2 3 4 4 4" xfId="8726"/>
    <cellStyle name="Currency 2 3 4 4 4 2" xfId="24137"/>
    <cellStyle name="Currency 2 3 4 4 4 2 2" xfId="54961"/>
    <cellStyle name="Currency 2 3 4 4 4 3" xfId="39551"/>
    <cellStyle name="Currency 2 3 4 4 5" xfId="16328"/>
    <cellStyle name="Currency 2 3 4 4 5 2" xfId="47152"/>
    <cellStyle name="Currency 2 3 4 4 6" xfId="31742"/>
    <cellStyle name="Currency 2 3 4 5" xfId="1549"/>
    <cellStyle name="Currency 2 3 4 5 2" xfId="3448"/>
    <cellStyle name="Currency 2 3 4 5 2 2" xfId="7251"/>
    <cellStyle name="Currency 2 3 4 5 2 2 2" xfId="15061"/>
    <cellStyle name="Currency 2 3 4 5 2 2 2 2" xfId="30472"/>
    <cellStyle name="Currency 2 3 4 5 2 2 2 2 2" xfId="61296"/>
    <cellStyle name="Currency 2 3 4 5 2 2 2 3" xfId="45886"/>
    <cellStyle name="Currency 2 3 4 5 2 2 3" xfId="22663"/>
    <cellStyle name="Currency 2 3 4 5 2 2 3 2" xfId="53487"/>
    <cellStyle name="Currency 2 3 4 5 2 2 4" xfId="38077"/>
    <cellStyle name="Currency 2 3 4 5 2 3" xfId="11258"/>
    <cellStyle name="Currency 2 3 4 5 2 3 2" xfId="26669"/>
    <cellStyle name="Currency 2 3 4 5 2 3 2 2" xfId="57493"/>
    <cellStyle name="Currency 2 3 4 5 2 3 3" xfId="42083"/>
    <cellStyle name="Currency 2 3 4 5 2 4" xfId="18860"/>
    <cellStyle name="Currency 2 3 4 5 2 4 2" xfId="49684"/>
    <cellStyle name="Currency 2 3 4 5 2 5" xfId="34274"/>
    <cellStyle name="Currency 2 3 4 5 3" xfId="5352"/>
    <cellStyle name="Currency 2 3 4 5 3 2" xfId="13162"/>
    <cellStyle name="Currency 2 3 4 5 3 2 2" xfId="28573"/>
    <cellStyle name="Currency 2 3 4 5 3 2 2 2" xfId="59397"/>
    <cellStyle name="Currency 2 3 4 5 3 2 3" xfId="43987"/>
    <cellStyle name="Currency 2 3 4 5 3 3" xfId="20764"/>
    <cellStyle name="Currency 2 3 4 5 3 3 2" xfId="51588"/>
    <cellStyle name="Currency 2 3 4 5 3 4" xfId="36178"/>
    <cellStyle name="Currency 2 3 4 5 4" xfId="9359"/>
    <cellStyle name="Currency 2 3 4 5 4 2" xfId="24770"/>
    <cellStyle name="Currency 2 3 4 5 4 2 2" xfId="55594"/>
    <cellStyle name="Currency 2 3 4 5 4 3" xfId="40184"/>
    <cellStyle name="Currency 2 3 4 5 5" xfId="16961"/>
    <cellStyle name="Currency 2 3 4 5 5 2" xfId="47785"/>
    <cellStyle name="Currency 2 3 4 5 6" xfId="32375"/>
    <cellStyle name="Currency 2 3 4 6" xfId="2182"/>
    <cellStyle name="Currency 2 3 4 6 2" xfId="5985"/>
    <cellStyle name="Currency 2 3 4 6 2 2" xfId="13795"/>
    <cellStyle name="Currency 2 3 4 6 2 2 2" xfId="29206"/>
    <cellStyle name="Currency 2 3 4 6 2 2 2 2" xfId="60030"/>
    <cellStyle name="Currency 2 3 4 6 2 2 3" xfId="44620"/>
    <cellStyle name="Currency 2 3 4 6 2 3" xfId="21397"/>
    <cellStyle name="Currency 2 3 4 6 2 3 2" xfId="52221"/>
    <cellStyle name="Currency 2 3 4 6 2 4" xfId="36811"/>
    <cellStyle name="Currency 2 3 4 6 3" xfId="9992"/>
    <cellStyle name="Currency 2 3 4 6 3 2" xfId="25403"/>
    <cellStyle name="Currency 2 3 4 6 3 2 2" xfId="56227"/>
    <cellStyle name="Currency 2 3 4 6 3 3" xfId="40817"/>
    <cellStyle name="Currency 2 3 4 6 4" xfId="17594"/>
    <cellStyle name="Currency 2 3 4 6 4 2" xfId="48418"/>
    <cellStyle name="Currency 2 3 4 6 5" xfId="33008"/>
    <cellStyle name="Currency 2 3 4 7" xfId="4086"/>
    <cellStyle name="Currency 2 3 4 7 2" xfId="11896"/>
    <cellStyle name="Currency 2 3 4 7 2 2" xfId="27307"/>
    <cellStyle name="Currency 2 3 4 7 2 2 2" xfId="58131"/>
    <cellStyle name="Currency 2 3 4 7 2 3" xfId="42721"/>
    <cellStyle name="Currency 2 3 4 7 3" xfId="19498"/>
    <cellStyle name="Currency 2 3 4 7 3 2" xfId="50322"/>
    <cellStyle name="Currency 2 3 4 7 4" xfId="34912"/>
    <cellStyle name="Currency 2 3 4 8" xfId="8093"/>
    <cellStyle name="Currency 2 3 4 8 2" xfId="23504"/>
    <cellStyle name="Currency 2 3 4 8 2 2" xfId="54328"/>
    <cellStyle name="Currency 2 3 4 8 3" xfId="38918"/>
    <cellStyle name="Currency 2 3 4 9" xfId="7884"/>
    <cellStyle name="Currency 2 3 4 9 2" xfId="23295"/>
    <cellStyle name="Currency 2 3 4 9 2 2" xfId="54119"/>
    <cellStyle name="Currency 2 3 4 9 3" xfId="38709"/>
    <cellStyle name="Currency 2 3 5" xfId="202"/>
    <cellStyle name="Currency 2 3 5 10" xfId="15615"/>
    <cellStyle name="Currency 2 3 5 10 2" xfId="46439"/>
    <cellStyle name="Currency 2 3 5 11" xfId="31029"/>
    <cellStyle name="Currency 2 3 5 2" xfId="625"/>
    <cellStyle name="Currency 2 3 5 2 2" xfId="1258"/>
    <cellStyle name="Currency 2 3 5 2 2 2" xfId="3157"/>
    <cellStyle name="Currency 2 3 5 2 2 2 2" xfId="6960"/>
    <cellStyle name="Currency 2 3 5 2 2 2 2 2" xfId="14770"/>
    <cellStyle name="Currency 2 3 5 2 2 2 2 2 2" xfId="30181"/>
    <cellStyle name="Currency 2 3 5 2 2 2 2 2 2 2" xfId="61005"/>
    <cellStyle name="Currency 2 3 5 2 2 2 2 2 3" xfId="45595"/>
    <cellStyle name="Currency 2 3 5 2 2 2 2 3" xfId="22372"/>
    <cellStyle name="Currency 2 3 5 2 2 2 2 3 2" xfId="53196"/>
    <cellStyle name="Currency 2 3 5 2 2 2 2 4" xfId="37786"/>
    <cellStyle name="Currency 2 3 5 2 2 2 3" xfId="10967"/>
    <cellStyle name="Currency 2 3 5 2 2 2 3 2" xfId="26378"/>
    <cellStyle name="Currency 2 3 5 2 2 2 3 2 2" xfId="57202"/>
    <cellStyle name="Currency 2 3 5 2 2 2 3 3" xfId="41792"/>
    <cellStyle name="Currency 2 3 5 2 2 2 4" xfId="18569"/>
    <cellStyle name="Currency 2 3 5 2 2 2 4 2" xfId="49393"/>
    <cellStyle name="Currency 2 3 5 2 2 2 5" xfId="33983"/>
    <cellStyle name="Currency 2 3 5 2 2 3" xfId="5061"/>
    <cellStyle name="Currency 2 3 5 2 2 3 2" xfId="12871"/>
    <cellStyle name="Currency 2 3 5 2 2 3 2 2" xfId="28282"/>
    <cellStyle name="Currency 2 3 5 2 2 3 2 2 2" xfId="59106"/>
    <cellStyle name="Currency 2 3 5 2 2 3 2 3" xfId="43696"/>
    <cellStyle name="Currency 2 3 5 2 2 3 3" xfId="20473"/>
    <cellStyle name="Currency 2 3 5 2 2 3 3 2" xfId="51297"/>
    <cellStyle name="Currency 2 3 5 2 2 3 4" xfId="35887"/>
    <cellStyle name="Currency 2 3 5 2 2 4" xfId="9068"/>
    <cellStyle name="Currency 2 3 5 2 2 4 2" xfId="24479"/>
    <cellStyle name="Currency 2 3 5 2 2 4 2 2" xfId="55303"/>
    <cellStyle name="Currency 2 3 5 2 2 4 3" xfId="39893"/>
    <cellStyle name="Currency 2 3 5 2 2 5" xfId="16670"/>
    <cellStyle name="Currency 2 3 5 2 2 5 2" xfId="47494"/>
    <cellStyle name="Currency 2 3 5 2 2 6" xfId="32084"/>
    <cellStyle name="Currency 2 3 5 2 3" xfId="1891"/>
    <cellStyle name="Currency 2 3 5 2 3 2" xfId="3790"/>
    <cellStyle name="Currency 2 3 5 2 3 2 2" xfId="7593"/>
    <cellStyle name="Currency 2 3 5 2 3 2 2 2" xfId="15403"/>
    <cellStyle name="Currency 2 3 5 2 3 2 2 2 2" xfId="30814"/>
    <cellStyle name="Currency 2 3 5 2 3 2 2 2 2 2" xfId="61638"/>
    <cellStyle name="Currency 2 3 5 2 3 2 2 2 3" xfId="46228"/>
    <cellStyle name="Currency 2 3 5 2 3 2 2 3" xfId="23005"/>
    <cellStyle name="Currency 2 3 5 2 3 2 2 3 2" xfId="53829"/>
    <cellStyle name="Currency 2 3 5 2 3 2 2 4" xfId="38419"/>
    <cellStyle name="Currency 2 3 5 2 3 2 3" xfId="11600"/>
    <cellStyle name="Currency 2 3 5 2 3 2 3 2" xfId="27011"/>
    <cellStyle name="Currency 2 3 5 2 3 2 3 2 2" xfId="57835"/>
    <cellStyle name="Currency 2 3 5 2 3 2 3 3" xfId="42425"/>
    <cellStyle name="Currency 2 3 5 2 3 2 4" xfId="19202"/>
    <cellStyle name="Currency 2 3 5 2 3 2 4 2" xfId="50026"/>
    <cellStyle name="Currency 2 3 5 2 3 2 5" xfId="34616"/>
    <cellStyle name="Currency 2 3 5 2 3 3" xfId="5694"/>
    <cellStyle name="Currency 2 3 5 2 3 3 2" xfId="13504"/>
    <cellStyle name="Currency 2 3 5 2 3 3 2 2" xfId="28915"/>
    <cellStyle name="Currency 2 3 5 2 3 3 2 2 2" xfId="59739"/>
    <cellStyle name="Currency 2 3 5 2 3 3 2 3" xfId="44329"/>
    <cellStyle name="Currency 2 3 5 2 3 3 3" xfId="21106"/>
    <cellStyle name="Currency 2 3 5 2 3 3 3 2" xfId="51930"/>
    <cellStyle name="Currency 2 3 5 2 3 3 4" xfId="36520"/>
    <cellStyle name="Currency 2 3 5 2 3 4" xfId="9701"/>
    <cellStyle name="Currency 2 3 5 2 3 4 2" xfId="25112"/>
    <cellStyle name="Currency 2 3 5 2 3 4 2 2" xfId="55936"/>
    <cellStyle name="Currency 2 3 5 2 3 4 3" xfId="40526"/>
    <cellStyle name="Currency 2 3 5 2 3 5" xfId="17303"/>
    <cellStyle name="Currency 2 3 5 2 3 5 2" xfId="48127"/>
    <cellStyle name="Currency 2 3 5 2 3 6" xfId="32717"/>
    <cellStyle name="Currency 2 3 5 2 4" xfId="2524"/>
    <cellStyle name="Currency 2 3 5 2 4 2" xfId="6327"/>
    <cellStyle name="Currency 2 3 5 2 4 2 2" xfId="14137"/>
    <cellStyle name="Currency 2 3 5 2 4 2 2 2" xfId="29548"/>
    <cellStyle name="Currency 2 3 5 2 4 2 2 2 2" xfId="60372"/>
    <cellStyle name="Currency 2 3 5 2 4 2 2 3" xfId="44962"/>
    <cellStyle name="Currency 2 3 5 2 4 2 3" xfId="21739"/>
    <cellStyle name="Currency 2 3 5 2 4 2 3 2" xfId="52563"/>
    <cellStyle name="Currency 2 3 5 2 4 2 4" xfId="37153"/>
    <cellStyle name="Currency 2 3 5 2 4 3" xfId="10334"/>
    <cellStyle name="Currency 2 3 5 2 4 3 2" xfId="25745"/>
    <cellStyle name="Currency 2 3 5 2 4 3 2 2" xfId="56569"/>
    <cellStyle name="Currency 2 3 5 2 4 3 3" xfId="41159"/>
    <cellStyle name="Currency 2 3 5 2 4 4" xfId="17936"/>
    <cellStyle name="Currency 2 3 5 2 4 4 2" xfId="48760"/>
    <cellStyle name="Currency 2 3 5 2 4 5" xfId="33350"/>
    <cellStyle name="Currency 2 3 5 2 5" xfId="4428"/>
    <cellStyle name="Currency 2 3 5 2 5 2" xfId="12238"/>
    <cellStyle name="Currency 2 3 5 2 5 2 2" xfId="27649"/>
    <cellStyle name="Currency 2 3 5 2 5 2 2 2" xfId="58473"/>
    <cellStyle name="Currency 2 3 5 2 5 2 3" xfId="43063"/>
    <cellStyle name="Currency 2 3 5 2 5 3" xfId="19840"/>
    <cellStyle name="Currency 2 3 5 2 5 3 2" xfId="50664"/>
    <cellStyle name="Currency 2 3 5 2 5 4" xfId="35254"/>
    <cellStyle name="Currency 2 3 5 2 6" xfId="8435"/>
    <cellStyle name="Currency 2 3 5 2 6 2" xfId="23846"/>
    <cellStyle name="Currency 2 3 5 2 6 2 2" xfId="54670"/>
    <cellStyle name="Currency 2 3 5 2 6 3" xfId="39260"/>
    <cellStyle name="Currency 2 3 5 2 7" xfId="16037"/>
    <cellStyle name="Currency 2 3 5 2 7 2" xfId="46861"/>
    <cellStyle name="Currency 2 3 5 2 8" xfId="31451"/>
    <cellStyle name="Currency 2 3 5 3" xfId="416"/>
    <cellStyle name="Currency 2 3 5 3 2" xfId="1049"/>
    <cellStyle name="Currency 2 3 5 3 2 2" xfId="2948"/>
    <cellStyle name="Currency 2 3 5 3 2 2 2" xfId="6751"/>
    <cellStyle name="Currency 2 3 5 3 2 2 2 2" xfId="14561"/>
    <cellStyle name="Currency 2 3 5 3 2 2 2 2 2" xfId="29972"/>
    <cellStyle name="Currency 2 3 5 3 2 2 2 2 2 2" xfId="60796"/>
    <cellStyle name="Currency 2 3 5 3 2 2 2 2 3" xfId="45386"/>
    <cellStyle name="Currency 2 3 5 3 2 2 2 3" xfId="22163"/>
    <cellStyle name="Currency 2 3 5 3 2 2 2 3 2" xfId="52987"/>
    <cellStyle name="Currency 2 3 5 3 2 2 2 4" xfId="37577"/>
    <cellStyle name="Currency 2 3 5 3 2 2 3" xfId="10758"/>
    <cellStyle name="Currency 2 3 5 3 2 2 3 2" xfId="26169"/>
    <cellStyle name="Currency 2 3 5 3 2 2 3 2 2" xfId="56993"/>
    <cellStyle name="Currency 2 3 5 3 2 2 3 3" xfId="41583"/>
    <cellStyle name="Currency 2 3 5 3 2 2 4" xfId="18360"/>
    <cellStyle name="Currency 2 3 5 3 2 2 4 2" xfId="49184"/>
    <cellStyle name="Currency 2 3 5 3 2 2 5" xfId="33774"/>
    <cellStyle name="Currency 2 3 5 3 2 3" xfId="4852"/>
    <cellStyle name="Currency 2 3 5 3 2 3 2" xfId="12662"/>
    <cellStyle name="Currency 2 3 5 3 2 3 2 2" xfId="28073"/>
    <cellStyle name="Currency 2 3 5 3 2 3 2 2 2" xfId="58897"/>
    <cellStyle name="Currency 2 3 5 3 2 3 2 3" xfId="43487"/>
    <cellStyle name="Currency 2 3 5 3 2 3 3" xfId="20264"/>
    <cellStyle name="Currency 2 3 5 3 2 3 3 2" xfId="51088"/>
    <cellStyle name="Currency 2 3 5 3 2 3 4" xfId="35678"/>
    <cellStyle name="Currency 2 3 5 3 2 4" xfId="8859"/>
    <cellStyle name="Currency 2 3 5 3 2 4 2" xfId="24270"/>
    <cellStyle name="Currency 2 3 5 3 2 4 2 2" xfId="55094"/>
    <cellStyle name="Currency 2 3 5 3 2 4 3" xfId="39684"/>
    <cellStyle name="Currency 2 3 5 3 2 5" xfId="16461"/>
    <cellStyle name="Currency 2 3 5 3 2 5 2" xfId="47285"/>
    <cellStyle name="Currency 2 3 5 3 2 6" xfId="31875"/>
    <cellStyle name="Currency 2 3 5 3 3" xfId="1682"/>
    <cellStyle name="Currency 2 3 5 3 3 2" xfId="3581"/>
    <cellStyle name="Currency 2 3 5 3 3 2 2" xfId="7384"/>
    <cellStyle name="Currency 2 3 5 3 3 2 2 2" xfId="15194"/>
    <cellStyle name="Currency 2 3 5 3 3 2 2 2 2" xfId="30605"/>
    <cellStyle name="Currency 2 3 5 3 3 2 2 2 2 2" xfId="61429"/>
    <cellStyle name="Currency 2 3 5 3 3 2 2 2 3" xfId="46019"/>
    <cellStyle name="Currency 2 3 5 3 3 2 2 3" xfId="22796"/>
    <cellStyle name="Currency 2 3 5 3 3 2 2 3 2" xfId="53620"/>
    <cellStyle name="Currency 2 3 5 3 3 2 2 4" xfId="38210"/>
    <cellStyle name="Currency 2 3 5 3 3 2 3" xfId="11391"/>
    <cellStyle name="Currency 2 3 5 3 3 2 3 2" xfId="26802"/>
    <cellStyle name="Currency 2 3 5 3 3 2 3 2 2" xfId="57626"/>
    <cellStyle name="Currency 2 3 5 3 3 2 3 3" xfId="42216"/>
    <cellStyle name="Currency 2 3 5 3 3 2 4" xfId="18993"/>
    <cellStyle name="Currency 2 3 5 3 3 2 4 2" xfId="49817"/>
    <cellStyle name="Currency 2 3 5 3 3 2 5" xfId="34407"/>
    <cellStyle name="Currency 2 3 5 3 3 3" xfId="5485"/>
    <cellStyle name="Currency 2 3 5 3 3 3 2" xfId="13295"/>
    <cellStyle name="Currency 2 3 5 3 3 3 2 2" xfId="28706"/>
    <cellStyle name="Currency 2 3 5 3 3 3 2 2 2" xfId="59530"/>
    <cellStyle name="Currency 2 3 5 3 3 3 2 3" xfId="44120"/>
    <cellStyle name="Currency 2 3 5 3 3 3 3" xfId="20897"/>
    <cellStyle name="Currency 2 3 5 3 3 3 3 2" xfId="51721"/>
    <cellStyle name="Currency 2 3 5 3 3 3 4" xfId="36311"/>
    <cellStyle name="Currency 2 3 5 3 3 4" xfId="9492"/>
    <cellStyle name="Currency 2 3 5 3 3 4 2" xfId="24903"/>
    <cellStyle name="Currency 2 3 5 3 3 4 2 2" xfId="55727"/>
    <cellStyle name="Currency 2 3 5 3 3 4 3" xfId="40317"/>
    <cellStyle name="Currency 2 3 5 3 3 5" xfId="17094"/>
    <cellStyle name="Currency 2 3 5 3 3 5 2" xfId="47918"/>
    <cellStyle name="Currency 2 3 5 3 3 6" xfId="32508"/>
    <cellStyle name="Currency 2 3 5 3 4" xfId="2315"/>
    <cellStyle name="Currency 2 3 5 3 4 2" xfId="6118"/>
    <cellStyle name="Currency 2 3 5 3 4 2 2" xfId="13928"/>
    <cellStyle name="Currency 2 3 5 3 4 2 2 2" xfId="29339"/>
    <cellStyle name="Currency 2 3 5 3 4 2 2 2 2" xfId="60163"/>
    <cellStyle name="Currency 2 3 5 3 4 2 2 3" xfId="44753"/>
    <cellStyle name="Currency 2 3 5 3 4 2 3" xfId="21530"/>
    <cellStyle name="Currency 2 3 5 3 4 2 3 2" xfId="52354"/>
    <cellStyle name="Currency 2 3 5 3 4 2 4" xfId="36944"/>
    <cellStyle name="Currency 2 3 5 3 4 3" xfId="10125"/>
    <cellStyle name="Currency 2 3 5 3 4 3 2" xfId="25536"/>
    <cellStyle name="Currency 2 3 5 3 4 3 2 2" xfId="56360"/>
    <cellStyle name="Currency 2 3 5 3 4 3 3" xfId="40950"/>
    <cellStyle name="Currency 2 3 5 3 4 4" xfId="17727"/>
    <cellStyle name="Currency 2 3 5 3 4 4 2" xfId="48551"/>
    <cellStyle name="Currency 2 3 5 3 4 5" xfId="33141"/>
    <cellStyle name="Currency 2 3 5 3 5" xfId="4219"/>
    <cellStyle name="Currency 2 3 5 3 5 2" xfId="12029"/>
    <cellStyle name="Currency 2 3 5 3 5 2 2" xfId="27440"/>
    <cellStyle name="Currency 2 3 5 3 5 2 2 2" xfId="58264"/>
    <cellStyle name="Currency 2 3 5 3 5 2 3" xfId="42854"/>
    <cellStyle name="Currency 2 3 5 3 5 3" xfId="19631"/>
    <cellStyle name="Currency 2 3 5 3 5 3 2" xfId="50455"/>
    <cellStyle name="Currency 2 3 5 3 5 4" xfId="35045"/>
    <cellStyle name="Currency 2 3 5 3 6" xfId="8226"/>
    <cellStyle name="Currency 2 3 5 3 6 2" xfId="23637"/>
    <cellStyle name="Currency 2 3 5 3 6 2 2" xfId="54461"/>
    <cellStyle name="Currency 2 3 5 3 6 3" xfId="39051"/>
    <cellStyle name="Currency 2 3 5 3 7" xfId="15828"/>
    <cellStyle name="Currency 2 3 5 3 7 2" xfId="46652"/>
    <cellStyle name="Currency 2 3 5 3 8" xfId="31242"/>
    <cellStyle name="Currency 2 3 5 4" xfId="836"/>
    <cellStyle name="Currency 2 3 5 4 2" xfId="2735"/>
    <cellStyle name="Currency 2 3 5 4 2 2" xfId="6538"/>
    <cellStyle name="Currency 2 3 5 4 2 2 2" xfId="14348"/>
    <cellStyle name="Currency 2 3 5 4 2 2 2 2" xfId="29759"/>
    <cellStyle name="Currency 2 3 5 4 2 2 2 2 2" xfId="60583"/>
    <cellStyle name="Currency 2 3 5 4 2 2 2 3" xfId="45173"/>
    <cellStyle name="Currency 2 3 5 4 2 2 3" xfId="21950"/>
    <cellStyle name="Currency 2 3 5 4 2 2 3 2" xfId="52774"/>
    <cellStyle name="Currency 2 3 5 4 2 2 4" xfId="37364"/>
    <cellStyle name="Currency 2 3 5 4 2 3" xfId="10545"/>
    <cellStyle name="Currency 2 3 5 4 2 3 2" xfId="25956"/>
    <cellStyle name="Currency 2 3 5 4 2 3 2 2" xfId="56780"/>
    <cellStyle name="Currency 2 3 5 4 2 3 3" xfId="41370"/>
    <cellStyle name="Currency 2 3 5 4 2 4" xfId="18147"/>
    <cellStyle name="Currency 2 3 5 4 2 4 2" xfId="48971"/>
    <cellStyle name="Currency 2 3 5 4 2 5" xfId="33561"/>
    <cellStyle name="Currency 2 3 5 4 3" xfId="4639"/>
    <cellStyle name="Currency 2 3 5 4 3 2" xfId="12449"/>
    <cellStyle name="Currency 2 3 5 4 3 2 2" xfId="27860"/>
    <cellStyle name="Currency 2 3 5 4 3 2 2 2" xfId="58684"/>
    <cellStyle name="Currency 2 3 5 4 3 2 3" xfId="43274"/>
    <cellStyle name="Currency 2 3 5 4 3 3" xfId="20051"/>
    <cellStyle name="Currency 2 3 5 4 3 3 2" xfId="50875"/>
    <cellStyle name="Currency 2 3 5 4 3 4" xfId="35465"/>
    <cellStyle name="Currency 2 3 5 4 4" xfId="8646"/>
    <cellStyle name="Currency 2 3 5 4 4 2" xfId="24057"/>
    <cellStyle name="Currency 2 3 5 4 4 2 2" xfId="54881"/>
    <cellStyle name="Currency 2 3 5 4 4 3" xfId="39471"/>
    <cellStyle name="Currency 2 3 5 4 5" xfId="16248"/>
    <cellStyle name="Currency 2 3 5 4 5 2" xfId="47072"/>
    <cellStyle name="Currency 2 3 5 4 6" xfId="31662"/>
    <cellStyle name="Currency 2 3 5 5" xfId="1469"/>
    <cellStyle name="Currency 2 3 5 5 2" xfId="3368"/>
    <cellStyle name="Currency 2 3 5 5 2 2" xfId="7171"/>
    <cellStyle name="Currency 2 3 5 5 2 2 2" xfId="14981"/>
    <cellStyle name="Currency 2 3 5 5 2 2 2 2" xfId="30392"/>
    <cellStyle name="Currency 2 3 5 5 2 2 2 2 2" xfId="61216"/>
    <cellStyle name="Currency 2 3 5 5 2 2 2 3" xfId="45806"/>
    <cellStyle name="Currency 2 3 5 5 2 2 3" xfId="22583"/>
    <cellStyle name="Currency 2 3 5 5 2 2 3 2" xfId="53407"/>
    <cellStyle name="Currency 2 3 5 5 2 2 4" xfId="37997"/>
    <cellStyle name="Currency 2 3 5 5 2 3" xfId="11178"/>
    <cellStyle name="Currency 2 3 5 5 2 3 2" xfId="26589"/>
    <cellStyle name="Currency 2 3 5 5 2 3 2 2" xfId="57413"/>
    <cellStyle name="Currency 2 3 5 5 2 3 3" xfId="42003"/>
    <cellStyle name="Currency 2 3 5 5 2 4" xfId="18780"/>
    <cellStyle name="Currency 2 3 5 5 2 4 2" xfId="49604"/>
    <cellStyle name="Currency 2 3 5 5 2 5" xfId="34194"/>
    <cellStyle name="Currency 2 3 5 5 3" xfId="5272"/>
    <cellStyle name="Currency 2 3 5 5 3 2" xfId="13082"/>
    <cellStyle name="Currency 2 3 5 5 3 2 2" xfId="28493"/>
    <cellStyle name="Currency 2 3 5 5 3 2 2 2" xfId="59317"/>
    <cellStyle name="Currency 2 3 5 5 3 2 3" xfId="43907"/>
    <cellStyle name="Currency 2 3 5 5 3 3" xfId="20684"/>
    <cellStyle name="Currency 2 3 5 5 3 3 2" xfId="51508"/>
    <cellStyle name="Currency 2 3 5 5 3 4" xfId="36098"/>
    <cellStyle name="Currency 2 3 5 5 4" xfId="9279"/>
    <cellStyle name="Currency 2 3 5 5 4 2" xfId="24690"/>
    <cellStyle name="Currency 2 3 5 5 4 2 2" xfId="55514"/>
    <cellStyle name="Currency 2 3 5 5 4 3" xfId="40104"/>
    <cellStyle name="Currency 2 3 5 5 5" xfId="16881"/>
    <cellStyle name="Currency 2 3 5 5 5 2" xfId="47705"/>
    <cellStyle name="Currency 2 3 5 5 6" xfId="32295"/>
    <cellStyle name="Currency 2 3 5 6" xfId="2102"/>
    <cellStyle name="Currency 2 3 5 6 2" xfId="5905"/>
    <cellStyle name="Currency 2 3 5 6 2 2" xfId="13715"/>
    <cellStyle name="Currency 2 3 5 6 2 2 2" xfId="29126"/>
    <cellStyle name="Currency 2 3 5 6 2 2 2 2" xfId="59950"/>
    <cellStyle name="Currency 2 3 5 6 2 2 3" xfId="44540"/>
    <cellStyle name="Currency 2 3 5 6 2 3" xfId="21317"/>
    <cellStyle name="Currency 2 3 5 6 2 3 2" xfId="52141"/>
    <cellStyle name="Currency 2 3 5 6 2 4" xfId="36731"/>
    <cellStyle name="Currency 2 3 5 6 3" xfId="9912"/>
    <cellStyle name="Currency 2 3 5 6 3 2" xfId="25323"/>
    <cellStyle name="Currency 2 3 5 6 3 2 2" xfId="56147"/>
    <cellStyle name="Currency 2 3 5 6 3 3" xfId="40737"/>
    <cellStyle name="Currency 2 3 5 6 4" xfId="17514"/>
    <cellStyle name="Currency 2 3 5 6 4 2" xfId="48338"/>
    <cellStyle name="Currency 2 3 5 6 5" xfId="32928"/>
    <cellStyle name="Currency 2 3 5 7" xfId="4006"/>
    <cellStyle name="Currency 2 3 5 7 2" xfId="11816"/>
    <cellStyle name="Currency 2 3 5 7 2 2" xfId="27227"/>
    <cellStyle name="Currency 2 3 5 7 2 2 2" xfId="58051"/>
    <cellStyle name="Currency 2 3 5 7 2 3" xfId="42641"/>
    <cellStyle name="Currency 2 3 5 7 3" xfId="19418"/>
    <cellStyle name="Currency 2 3 5 7 3 2" xfId="50242"/>
    <cellStyle name="Currency 2 3 5 7 4" xfId="34832"/>
    <cellStyle name="Currency 2 3 5 8" xfId="8013"/>
    <cellStyle name="Currency 2 3 5 8 2" xfId="23424"/>
    <cellStyle name="Currency 2 3 5 8 2 2" xfId="54248"/>
    <cellStyle name="Currency 2 3 5 8 3" xfId="38838"/>
    <cellStyle name="Currency 2 3 5 9" xfId="7804"/>
    <cellStyle name="Currency 2 3 5 9 2" xfId="23215"/>
    <cellStyle name="Currency 2 3 5 9 2 2" xfId="54039"/>
    <cellStyle name="Currency 2 3 5 9 3" xfId="38629"/>
    <cellStyle name="Currency 2 3 6" xfId="580"/>
    <cellStyle name="Currency 2 3 6 2" xfId="1213"/>
    <cellStyle name="Currency 2 3 6 2 2" xfId="3112"/>
    <cellStyle name="Currency 2 3 6 2 2 2" xfId="6915"/>
    <cellStyle name="Currency 2 3 6 2 2 2 2" xfId="14725"/>
    <cellStyle name="Currency 2 3 6 2 2 2 2 2" xfId="30136"/>
    <cellStyle name="Currency 2 3 6 2 2 2 2 2 2" xfId="60960"/>
    <cellStyle name="Currency 2 3 6 2 2 2 2 3" xfId="45550"/>
    <cellStyle name="Currency 2 3 6 2 2 2 3" xfId="22327"/>
    <cellStyle name="Currency 2 3 6 2 2 2 3 2" xfId="53151"/>
    <cellStyle name="Currency 2 3 6 2 2 2 4" xfId="37741"/>
    <cellStyle name="Currency 2 3 6 2 2 3" xfId="10922"/>
    <cellStyle name="Currency 2 3 6 2 2 3 2" xfId="26333"/>
    <cellStyle name="Currency 2 3 6 2 2 3 2 2" xfId="57157"/>
    <cellStyle name="Currency 2 3 6 2 2 3 3" xfId="41747"/>
    <cellStyle name="Currency 2 3 6 2 2 4" xfId="18524"/>
    <cellStyle name="Currency 2 3 6 2 2 4 2" xfId="49348"/>
    <cellStyle name="Currency 2 3 6 2 2 5" xfId="33938"/>
    <cellStyle name="Currency 2 3 6 2 3" xfId="5016"/>
    <cellStyle name="Currency 2 3 6 2 3 2" xfId="12826"/>
    <cellStyle name="Currency 2 3 6 2 3 2 2" xfId="28237"/>
    <cellStyle name="Currency 2 3 6 2 3 2 2 2" xfId="59061"/>
    <cellStyle name="Currency 2 3 6 2 3 2 3" xfId="43651"/>
    <cellStyle name="Currency 2 3 6 2 3 3" xfId="20428"/>
    <cellStyle name="Currency 2 3 6 2 3 3 2" xfId="51252"/>
    <cellStyle name="Currency 2 3 6 2 3 4" xfId="35842"/>
    <cellStyle name="Currency 2 3 6 2 4" xfId="9023"/>
    <cellStyle name="Currency 2 3 6 2 4 2" xfId="24434"/>
    <cellStyle name="Currency 2 3 6 2 4 2 2" xfId="55258"/>
    <cellStyle name="Currency 2 3 6 2 4 3" xfId="39848"/>
    <cellStyle name="Currency 2 3 6 2 5" xfId="16625"/>
    <cellStyle name="Currency 2 3 6 2 5 2" xfId="47449"/>
    <cellStyle name="Currency 2 3 6 2 6" xfId="32039"/>
    <cellStyle name="Currency 2 3 6 3" xfId="1846"/>
    <cellStyle name="Currency 2 3 6 3 2" xfId="3745"/>
    <cellStyle name="Currency 2 3 6 3 2 2" xfId="7548"/>
    <cellStyle name="Currency 2 3 6 3 2 2 2" xfId="15358"/>
    <cellStyle name="Currency 2 3 6 3 2 2 2 2" xfId="30769"/>
    <cellStyle name="Currency 2 3 6 3 2 2 2 2 2" xfId="61593"/>
    <cellStyle name="Currency 2 3 6 3 2 2 2 3" xfId="46183"/>
    <cellStyle name="Currency 2 3 6 3 2 2 3" xfId="22960"/>
    <cellStyle name="Currency 2 3 6 3 2 2 3 2" xfId="53784"/>
    <cellStyle name="Currency 2 3 6 3 2 2 4" xfId="38374"/>
    <cellStyle name="Currency 2 3 6 3 2 3" xfId="11555"/>
    <cellStyle name="Currency 2 3 6 3 2 3 2" xfId="26966"/>
    <cellStyle name="Currency 2 3 6 3 2 3 2 2" xfId="57790"/>
    <cellStyle name="Currency 2 3 6 3 2 3 3" xfId="42380"/>
    <cellStyle name="Currency 2 3 6 3 2 4" xfId="19157"/>
    <cellStyle name="Currency 2 3 6 3 2 4 2" xfId="49981"/>
    <cellStyle name="Currency 2 3 6 3 2 5" xfId="34571"/>
    <cellStyle name="Currency 2 3 6 3 3" xfId="5649"/>
    <cellStyle name="Currency 2 3 6 3 3 2" xfId="13459"/>
    <cellStyle name="Currency 2 3 6 3 3 2 2" xfId="28870"/>
    <cellStyle name="Currency 2 3 6 3 3 2 2 2" xfId="59694"/>
    <cellStyle name="Currency 2 3 6 3 3 2 3" xfId="44284"/>
    <cellStyle name="Currency 2 3 6 3 3 3" xfId="21061"/>
    <cellStyle name="Currency 2 3 6 3 3 3 2" xfId="51885"/>
    <cellStyle name="Currency 2 3 6 3 3 4" xfId="36475"/>
    <cellStyle name="Currency 2 3 6 3 4" xfId="9656"/>
    <cellStyle name="Currency 2 3 6 3 4 2" xfId="25067"/>
    <cellStyle name="Currency 2 3 6 3 4 2 2" xfId="55891"/>
    <cellStyle name="Currency 2 3 6 3 4 3" xfId="40481"/>
    <cellStyle name="Currency 2 3 6 3 5" xfId="17258"/>
    <cellStyle name="Currency 2 3 6 3 5 2" xfId="48082"/>
    <cellStyle name="Currency 2 3 6 3 6" xfId="32672"/>
    <cellStyle name="Currency 2 3 6 4" xfId="2479"/>
    <cellStyle name="Currency 2 3 6 4 2" xfId="6282"/>
    <cellStyle name="Currency 2 3 6 4 2 2" xfId="14092"/>
    <cellStyle name="Currency 2 3 6 4 2 2 2" xfId="29503"/>
    <cellStyle name="Currency 2 3 6 4 2 2 2 2" xfId="60327"/>
    <cellStyle name="Currency 2 3 6 4 2 2 3" xfId="44917"/>
    <cellStyle name="Currency 2 3 6 4 2 3" xfId="21694"/>
    <cellStyle name="Currency 2 3 6 4 2 3 2" xfId="52518"/>
    <cellStyle name="Currency 2 3 6 4 2 4" xfId="37108"/>
    <cellStyle name="Currency 2 3 6 4 3" xfId="10289"/>
    <cellStyle name="Currency 2 3 6 4 3 2" xfId="25700"/>
    <cellStyle name="Currency 2 3 6 4 3 2 2" xfId="56524"/>
    <cellStyle name="Currency 2 3 6 4 3 3" xfId="41114"/>
    <cellStyle name="Currency 2 3 6 4 4" xfId="17891"/>
    <cellStyle name="Currency 2 3 6 4 4 2" xfId="48715"/>
    <cellStyle name="Currency 2 3 6 4 5" xfId="33305"/>
    <cellStyle name="Currency 2 3 6 5" xfId="4383"/>
    <cellStyle name="Currency 2 3 6 5 2" xfId="12193"/>
    <cellStyle name="Currency 2 3 6 5 2 2" xfId="27604"/>
    <cellStyle name="Currency 2 3 6 5 2 2 2" xfId="58428"/>
    <cellStyle name="Currency 2 3 6 5 2 3" xfId="43018"/>
    <cellStyle name="Currency 2 3 6 5 3" xfId="19795"/>
    <cellStyle name="Currency 2 3 6 5 3 2" xfId="50619"/>
    <cellStyle name="Currency 2 3 6 5 4" xfId="35209"/>
    <cellStyle name="Currency 2 3 6 6" xfId="8390"/>
    <cellStyle name="Currency 2 3 6 6 2" xfId="23801"/>
    <cellStyle name="Currency 2 3 6 6 2 2" xfId="54625"/>
    <cellStyle name="Currency 2 3 6 6 3" xfId="39215"/>
    <cellStyle name="Currency 2 3 6 7" xfId="15992"/>
    <cellStyle name="Currency 2 3 6 7 2" xfId="46816"/>
    <cellStyle name="Currency 2 3 6 8" xfId="31406"/>
    <cellStyle name="Currency 2 3 7" xfId="371"/>
    <cellStyle name="Currency 2 3 7 2" xfId="1004"/>
    <cellStyle name="Currency 2 3 7 2 2" xfId="2903"/>
    <cellStyle name="Currency 2 3 7 2 2 2" xfId="6706"/>
    <cellStyle name="Currency 2 3 7 2 2 2 2" xfId="14516"/>
    <cellStyle name="Currency 2 3 7 2 2 2 2 2" xfId="29927"/>
    <cellStyle name="Currency 2 3 7 2 2 2 2 2 2" xfId="60751"/>
    <cellStyle name="Currency 2 3 7 2 2 2 2 3" xfId="45341"/>
    <cellStyle name="Currency 2 3 7 2 2 2 3" xfId="22118"/>
    <cellStyle name="Currency 2 3 7 2 2 2 3 2" xfId="52942"/>
    <cellStyle name="Currency 2 3 7 2 2 2 4" xfId="37532"/>
    <cellStyle name="Currency 2 3 7 2 2 3" xfId="10713"/>
    <cellStyle name="Currency 2 3 7 2 2 3 2" xfId="26124"/>
    <cellStyle name="Currency 2 3 7 2 2 3 2 2" xfId="56948"/>
    <cellStyle name="Currency 2 3 7 2 2 3 3" xfId="41538"/>
    <cellStyle name="Currency 2 3 7 2 2 4" xfId="18315"/>
    <cellStyle name="Currency 2 3 7 2 2 4 2" xfId="49139"/>
    <cellStyle name="Currency 2 3 7 2 2 5" xfId="33729"/>
    <cellStyle name="Currency 2 3 7 2 3" xfId="4807"/>
    <cellStyle name="Currency 2 3 7 2 3 2" xfId="12617"/>
    <cellStyle name="Currency 2 3 7 2 3 2 2" xfId="28028"/>
    <cellStyle name="Currency 2 3 7 2 3 2 2 2" xfId="58852"/>
    <cellStyle name="Currency 2 3 7 2 3 2 3" xfId="43442"/>
    <cellStyle name="Currency 2 3 7 2 3 3" xfId="20219"/>
    <cellStyle name="Currency 2 3 7 2 3 3 2" xfId="51043"/>
    <cellStyle name="Currency 2 3 7 2 3 4" xfId="35633"/>
    <cellStyle name="Currency 2 3 7 2 4" xfId="8814"/>
    <cellStyle name="Currency 2 3 7 2 4 2" xfId="24225"/>
    <cellStyle name="Currency 2 3 7 2 4 2 2" xfId="55049"/>
    <cellStyle name="Currency 2 3 7 2 4 3" xfId="39639"/>
    <cellStyle name="Currency 2 3 7 2 5" xfId="16416"/>
    <cellStyle name="Currency 2 3 7 2 5 2" xfId="47240"/>
    <cellStyle name="Currency 2 3 7 2 6" xfId="31830"/>
    <cellStyle name="Currency 2 3 7 3" xfId="1637"/>
    <cellStyle name="Currency 2 3 7 3 2" xfId="3536"/>
    <cellStyle name="Currency 2 3 7 3 2 2" xfId="7339"/>
    <cellStyle name="Currency 2 3 7 3 2 2 2" xfId="15149"/>
    <cellStyle name="Currency 2 3 7 3 2 2 2 2" xfId="30560"/>
    <cellStyle name="Currency 2 3 7 3 2 2 2 2 2" xfId="61384"/>
    <cellStyle name="Currency 2 3 7 3 2 2 2 3" xfId="45974"/>
    <cellStyle name="Currency 2 3 7 3 2 2 3" xfId="22751"/>
    <cellStyle name="Currency 2 3 7 3 2 2 3 2" xfId="53575"/>
    <cellStyle name="Currency 2 3 7 3 2 2 4" xfId="38165"/>
    <cellStyle name="Currency 2 3 7 3 2 3" xfId="11346"/>
    <cellStyle name="Currency 2 3 7 3 2 3 2" xfId="26757"/>
    <cellStyle name="Currency 2 3 7 3 2 3 2 2" xfId="57581"/>
    <cellStyle name="Currency 2 3 7 3 2 3 3" xfId="42171"/>
    <cellStyle name="Currency 2 3 7 3 2 4" xfId="18948"/>
    <cellStyle name="Currency 2 3 7 3 2 4 2" xfId="49772"/>
    <cellStyle name="Currency 2 3 7 3 2 5" xfId="34362"/>
    <cellStyle name="Currency 2 3 7 3 3" xfId="5440"/>
    <cellStyle name="Currency 2 3 7 3 3 2" xfId="13250"/>
    <cellStyle name="Currency 2 3 7 3 3 2 2" xfId="28661"/>
    <cellStyle name="Currency 2 3 7 3 3 2 2 2" xfId="59485"/>
    <cellStyle name="Currency 2 3 7 3 3 2 3" xfId="44075"/>
    <cellStyle name="Currency 2 3 7 3 3 3" xfId="20852"/>
    <cellStyle name="Currency 2 3 7 3 3 3 2" xfId="51676"/>
    <cellStyle name="Currency 2 3 7 3 3 4" xfId="36266"/>
    <cellStyle name="Currency 2 3 7 3 4" xfId="9447"/>
    <cellStyle name="Currency 2 3 7 3 4 2" xfId="24858"/>
    <cellStyle name="Currency 2 3 7 3 4 2 2" xfId="55682"/>
    <cellStyle name="Currency 2 3 7 3 4 3" xfId="40272"/>
    <cellStyle name="Currency 2 3 7 3 5" xfId="17049"/>
    <cellStyle name="Currency 2 3 7 3 5 2" xfId="47873"/>
    <cellStyle name="Currency 2 3 7 3 6" xfId="32463"/>
    <cellStyle name="Currency 2 3 7 4" xfId="2270"/>
    <cellStyle name="Currency 2 3 7 4 2" xfId="6073"/>
    <cellStyle name="Currency 2 3 7 4 2 2" xfId="13883"/>
    <cellStyle name="Currency 2 3 7 4 2 2 2" xfId="29294"/>
    <cellStyle name="Currency 2 3 7 4 2 2 2 2" xfId="60118"/>
    <cellStyle name="Currency 2 3 7 4 2 2 3" xfId="44708"/>
    <cellStyle name="Currency 2 3 7 4 2 3" xfId="21485"/>
    <cellStyle name="Currency 2 3 7 4 2 3 2" xfId="52309"/>
    <cellStyle name="Currency 2 3 7 4 2 4" xfId="36899"/>
    <cellStyle name="Currency 2 3 7 4 3" xfId="10080"/>
    <cellStyle name="Currency 2 3 7 4 3 2" xfId="25491"/>
    <cellStyle name="Currency 2 3 7 4 3 2 2" xfId="56315"/>
    <cellStyle name="Currency 2 3 7 4 3 3" xfId="40905"/>
    <cellStyle name="Currency 2 3 7 4 4" xfId="17682"/>
    <cellStyle name="Currency 2 3 7 4 4 2" xfId="48506"/>
    <cellStyle name="Currency 2 3 7 4 5" xfId="33096"/>
    <cellStyle name="Currency 2 3 7 5" xfId="4174"/>
    <cellStyle name="Currency 2 3 7 5 2" xfId="11984"/>
    <cellStyle name="Currency 2 3 7 5 2 2" xfId="27395"/>
    <cellStyle name="Currency 2 3 7 5 2 2 2" xfId="58219"/>
    <cellStyle name="Currency 2 3 7 5 2 3" xfId="42809"/>
    <cellStyle name="Currency 2 3 7 5 3" xfId="19586"/>
    <cellStyle name="Currency 2 3 7 5 3 2" xfId="50410"/>
    <cellStyle name="Currency 2 3 7 5 4" xfId="35000"/>
    <cellStyle name="Currency 2 3 7 6" xfId="8181"/>
    <cellStyle name="Currency 2 3 7 6 2" xfId="23592"/>
    <cellStyle name="Currency 2 3 7 6 2 2" xfId="54416"/>
    <cellStyle name="Currency 2 3 7 6 3" xfId="39006"/>
    <cellStyle name="Currency 2 3 7 7" xfId="15783"/>
    <cellStyle name="Currency 2 3 7 7 2" xfId="46607"/>
    <cellStyle name="Currency 2 3 7 8" xfId="31197"/>
    <cellStyle name="Currency 2 3 8" xfId="791"/>
    <cellStyle name="Currency 2 3 8 2" xfId="2690"/>
    <cellStyle name="Currency 2 3 8 2 2" xfId="6493"/>
    <cellStyle name="Currency 2 3 8 2 2 2" xfId="14303"/>
    <cellStyle name="Currency 2 3 8 2 2 2 2" xfId="29714"/>
    <cellStyle name="Currency 2 3 8 2 2 2 2 2" xfId="60538"/>
    <cellStyle name="Currency 2 3 8 2 2 2 3" xfId="45128"/>
    <cellStyle name="Currency 2 3 8 2 2 3" xfId="21905"/>
    <cellStyle name="Currency 2 3 8 2 2 3 2" xfId="52729"/>
    <cellStyle name="Currency 2 3 8 2 2 4" xfId="37319"/>
    <cellStyle name="Currency 2 3 8 2 3" xfId="10500"/>
    <cellStyle name="Currency 2 3 8 2 3 2" xfId="25911"/>
    <cellStyle name="Currency 2 3 8 2 3 2 2" xfId="56735"/>
    <cellStyle name="Currency 2 3 8 2 3 3" xfId="41325"/>
    <cellStyle name="Currency 2 3 8 2 4" xfId="18102"/>
    <cellStyle name="Currency 2 3 8 2 4 2" xfId="48926"/>
    <cellStyle name="Currency 2 3 8 2 5" xfId="33516"/>
    <cellStyle name="Currency 2 3 8 3" xfId="4594"/>
    <cellStyle name="Currency 2 3 8 3 2" xfId="12404"/>
    <cellStyle name="Currency 2 3 8 3 2 2" xfId="27815"/>
    <cellStyle name="Currency 2 3 8 3 2 2 2" xfId="58639"/>
    <cellStyle name="Currency 2 3 8 3 2 3" xfId="43229"/>
    <cellStyle name="Currency 2 3 8 3 3" xfId="20006"/>
    <cellStyle name="Currency 2 3 8 3 3 2" xfId="50830"/>
    <cellStyle name="Currency 2 3 8 3 4" xfId="35420"/>
    <cellStyle name="Currency 2 3 8 4" xfId="8601"/>
    <cellStyle name="Currency 2 3 8 4 2" xfId="24012"/>
    <cellStyle name="Currency 2 3 8 4 2 2" xfId="54836"/>
    <cellStyle name="Currency 2 3 8 4 3" xfId="39426"/>
    <cellStyle name="Currency 2 3 8 5" xfId="16203"/>
    <cellStyle name="Currency 2 3 8 5 2" xfId="47027"/>
    <cellStyle name="Currency 2 3 8 6" xfId="31617"/>
    <cellStyle name="Currency 2 3 9" xfId="1424"/>
    <cellStyle name="Currency 2 3 9 2" xfId="3323"/>
    <cellStyle name="Currency 2 3 9 2 2" xfId="7126"/>
    <cellStyle name="Currency 2 3 9 2 2 2" xfId="14936"/>
    <cellStyle name="Currency 2 3 9 2 2 2 2" xfId="30347"/>
    <cellStyle name="Currency 2 3 9 2 2 2 2 2" xfId="61171"/>
    <cellStyle name="Currency 2 3 9 2 2 2 3" xfId="45761"/>
    <cellStyle name="Currency 2 3 9 2 2 3" xfId="22538"/>
    <cellStyle name="Currency 2 3 9 2 2 3 2" xfId="53362"/>
    <cellStyle name="Currency 2 3 9 2 2 4" xfId="37952"/>
    <cellStyle name="Currency 2 3 9 2 3" xfId="11133"/>
    <cellStyle name="Currency 2 3 9 2 3 2" xfId="26544"/>
    <cellStyle name="Currency 2 3 9 2 3 2 2" xfId="57368"/>
    <cellStyle name="Currency 2 3 9 2 3 3" xfId="41958"/>
    <cellStyle name="Currency 2 3 9 2 4" xfId="18735"/>
    <cellStyle name="Currency 2 3 9 2 4 2" xfId="49559"/>
    <cellStyle name="Currency 2 3 9 2 5" xfId="34149"/>
    <cellStyle name="Currency 2 3 9 3" xfId="5227"/>
    <cellStyle name="Currency 2 3 9 3 2" xfId="13037"/>
    <cellStyle name="Currency 2 3 9 3 2 2" xfId="28448"/>
    <cellStyle name="Currency 2 3 9 3 2 2 2" xfId="59272"/>
    <cellStyle name="Currency 2 3 9 3 2 3" xfId="43862"/>
    <cellStyle name="Currency 2 3 9 3 3" xfId="20639"/>
    <cellStyle name="Currency 2 3 9 3 3 2" xfId="51463"/>
    <cellStyle name="Currency 2 3 9 3 4" xfId="36053"/>
    <cellStyle name="Currency 2 3 9 4" xfId="9234"/>
    <cellStyle name="Currency 2 3 9 4 2" xfId="24645"/>
    <cellStyle name="Currency 2 3 9 4 2 2" xfId="55469"/>
    <cellStyle name="Currency 2 3 9 4 3" xfId="40059"/>
    <cellStyle name="Currency 2 3 9 5" xfId="16836"/>
    <cellStyle name="Currency 2 3 9 5 2" xfId="47660"/>
    <cellStyle name="Currency 2 3 9 6" xfId="32250"/>
    <cellStyle name="Currency 2 4" xfId="172"/>
    <cellStyle name="Currency 2 4 10" xfId="3976"/>
    <cellStyle name="Currency 2 4 10 2" xfId="11786"/>
    <cellStyle name="Currency 2 4 10 2 2" xfId="27197"/>
    <cellStyle name="Currency 2 4 10 2 2 2" xfId="58021"/>
    <cellStyle name="Currency 2 4 10 2 3" xfId="42611"/>
    <cellStyle name="Currency 2 4 10 3" xfId="19388"/>
    <cellStyle name="Currency 2 4 10 3 2" xfId="50212"/>
    <cellStyle name="Currency 2 4 10 4" xfId="34802"/>
    <cellStyle name="Currency 2 4 11" xfId="7983"/>
    <cellStyle name="Currency 2 4 11 2" xfId="23394"/>
    <cellStyle name="Currency 2 4 11 2 2" xfId="54218"/>
    <cellStyle name="Currency 2 4 11 3" xfId="38808"/>
    <cellStyle name="Currency 2 4 12" xfId="7774"/>
    <cellStyle name="Currency 2 4 12 2" xfId="23185"/>
    <cellStyle name="Currency 2 4 12 2 2" xfId="54009"/>
    <cellStyle name="Currency 2 4 12 3" xfId="38599"/>
    <cellStyle name="Currency 2 4 13" xfId="15585"/>
    <cellStyle name="Currency 2 4 13 2" xfId="46409"/>
    <cellStyle name="Currency 2 4 14" xfId="30999"/>
    <cellStyle name="Currency 2 4 2" xfId="257"/>
    <cellStyle name="Currency 2 4 2 10" xfId="7859"/>
    <cellStyle name="Currency 2 4 2 10 2" xfId="23270"/>
    <cellStyle name="Currency 2 4 2 10 2 2" xfId="54094"/>
    <cellStyle name="Currency 2 4 2 10 3" xfId="38684"/>
    <cellStyle name="Currency 2 4 2 11" xfId="15670"/>
    <cellStyle name="Currency 2 4 2 11 2" xfId="46494"/>
    <cellStyle name="Currency 2 4 2 12" xfId="31084"/>
    <cellStyle name="Currency 2 4 2 2" xfId="339"/>
    <cellStyle name="Currency 2 4 2 2 10" xfId="15752"/>
    <cellStyle name="Currency 2 4 2 2 10 2" xfId="46576"/>
    <cellStyle name="Currency 2 4 2 2 11" xfId="31166"/>
    <cellStyle name="Currency 2 4 2 2 2" xfId="762"/>
    <cellStyle name="Currency 2 4 2 2 2 2" xfId="1395"/>
    <cellStyle name="Currency 2 4 2 2 2 2 2" xfId="3294"/>
    <cellStyle name="Currency 2 4 2 2 2 2 2 2" xfId="7097"/>
    <cellStyle name="Currency 2 4 2 2 2 2 2 2 2" xfId="14907"/>
    <cellStyle name="Currency 2 4 2 2 2 2 2 2 2 2" xfId="30318"/>
    <cellStyle name="Currency 2 4 2 2 2 2 2 2 2 2 2" xfId="61142"/>
    <cellStyle name="Currency 2 4 2 2 2 2 2 2 2 3" xfId="45732"/>
    <cellStyle name="Currency 2 4 2 2 2 2 2 2 3" xfId="22509"/>
    <cellStyle name="Currency 2 4 2 2 2 2 2 2 3 2" xfId="53333"/>
    <cellStyle name="Currency 2 4 2 2 2 2 2 2 4" xfId="37923"/>
    <cellStyle name="Currency 2 4 2 2 2 2 2 3" xfId="11104"/>
    <cellStyle name="Currency 2 4 2 2 2 2 2 3 2" xfId="26515"/>
    <cellStyle name="Currency 2 4 2 2 2 2 2 3 2 2" xfId="57339"/>
    <cellStyle name="Currency 2 4 2 2 2 2 2 3 3" xfId="41929"/>
    <cellStyle name="Currency 2 4 2 2 2 2 2 4" xfId="18706"/>
    <cellStyle name="Currency 2 4 2 2 2 2 2 4 2" xfId="49530"/>
    <cellStyle name="Currency 2 4 2 2 2 2 2 5" xfId="34120"/>
    <cellStyle name="Currency 2 4 2 2 2 2 3" xfId="5198"/>
    <cellStyle name="Currency 2 4 2 2 2 2 3 2" xfId="13008"/>
    <cellStyle name="Currency 2 4 2 2 2 2 3 2 2" xfId="28419"/>
    <cellStyle name="Currency 2 4 2 2 2 2 3 2 2 2" xfId="59243"/>
    <cellStyle name="Currency 2 4 2 2 2 2 3 2 3" xfId="43833"/>
    <cellStyle name="Currency 2 4 2 2 2 2 3 3" xfId="20610"/>
    <cellStyle name="Currency 2 4 2 2 2 2 3 3 2" xfId="51434"/>
    <cellStyle name="Currency 2 4 2 2 2 2 3 4" xfId="36024"/>
    <cellStyle name="Currency 2 4 2 2 2 2 4" xfId="9205"/>
    <cellStyle name="Currency 2 4 2 2 2 2 4 2" xfId="24616"/>
    <cellStyle name="Currency 2 4 2 2 2 2 4 2 2" xfId="55440"/>
    <cellStyle name="Currency 2 4 2 2 2 2 4 3" xfId="40030"/>
    <cellStyle name="Currency 2 4 2 2 2 2 5" xfId="16807"/>
    <cellStyle name="Currency 2 4 2 2 2 2 5 2" xfId="47631"/>
    <cellStyle name="Currency 2 4 2 2 2 2 6" xfId="32221"/>
    <cellStyle name="Currency 2 4 2 2 2 3" xfId="2028"/>
    <cellStyle name="Currency 2 4 2 2 2 3 2" xfId="3927"/>
    <cellStyle name="Currency 2 4 2 2 2 3 2 2" xfId="7730"/>
    <cellStyle name="Currency 2 4 2 2 2 3 2 2 2" xfId="15540"/>
    <cellStyle name="Currency 2 4 2 2 2 3 2 2 2 2" xfId="30951"/>
    <cellStyle name="Currency 2 4 2 2 2 3 2 2 2 2 2" xfId="61775"/>
    <cellStyle name="Currency 2 4 2 2 2 3 2 2 2 3" xfId="46365"/>
    <cellStyle name="Currency 2 4 2 2 2 3 2 2 3" xfId="23142"/>
    <cellStyle name="Currency 2 4 2 2 2 3 2 2 3 2" xfId="53966"/>
    <cellStyle name="Currency 2 4 2 2 2 3 2 2 4" xfId="38556"/>
    <cellStyle name="Currency 2 4 2 2 2 3 2 3" xfId="11737"/>
    <cellStyle name="Currency 2 4 2 2 2 3 2 3 2" xfId="27148"/>
    <cellStyle name="Currency 2 4 2 2 2 3 2 3 2 2" xfId="57972"/>
    <cellStyle name="Currency 2 4 2 2 2 3 2 3 3" xfId="42562"/>
    <cellStyle name="Currency 2 4 2 2 2 3 2 4" xfId="19339"/>
    <cellStyle name="Currency 2 4 2 2 2 3 2 4 2" xfId="50163"/>
    <cellStyle name="Currency 2 4 2 2 2 3 2 5" xfId="34753"/>
    <cellStyle name="Currency 2 4 2 2 2 3 3" xfId="5831"/>
    <cellStyle name="Currency 2 4 2 2 2 3 3 2" xfId="13641"/>
    <cellStyle name="Currency 2 4 2 2 2 3 3 2 2" xfId="29052"/>
    <cellStyle name="Currency 2 4 2 2 2 3 3 2 2 2" xfId="59876"/>
    <cellStyle name="Currency 2 4 2 2 2 3 3 2 3" xfId="44466"/>
    <cellStyle name="Currency 2 4 2 2 2 3 3 3" xfId="21243"/>
    <cellStyle name="Currency 2 4 2 2 2 3 3 3 2" xfId="52067"/>
    <cellStyle name="Currency 2 4 2 2 2 3 3 4" xfId="36657"/>
    <cellStyle name="Currency 2 4 2 2 2 3 4" xfId="9838"/>
    <cellStyle name="Currency 2 4 2 2 2 3 4 2" xfId="25249"/>
    <cellStyle name="Currency 2 4 2 2 2 3 4 2 2" xfId="56073"/>
    <cellStyle name="Currency 2 4 2 2 2 3 4 3" xfId="40663"/>
    <cellStyle name="Currency 2 4 2 2 2 3 5" xfId="17440"/>
    <cellStyle name="Currency 2 4 2 2 2 3 5 2" xfId="48264"/>
    <cellStyle name="Currency 2 4 2 2 2 3 6" xfId="32854"/>
    <cellStyle name="Currency 2 4 2 2 2 4" xfId="2661"/>
    <cellStyle name="Currency 2 4 2 2 2 4 2" xfId="6464"/>
    <cellStyle name="Currency 2 4 2 2 2 4 2 2" xfId="14274"/>
    <cellStyle name="Currency 2 4 2 2 2 4 2 2 2" xfId="29685"/>
    <cellStyle name="Currency 2 4 2 2 2 4 2 2 2 2" xfId="60509"/>
    <cellStyle name="Currency 2 4 2 2 2 4 2 2 3" xfId="45099"/>
    <cellStyle name="Currency 2 4 2 2 2 4 2 3" xfId="21876"/>
    <cellStyle name="Currency 2 4 2 2 2 4 2 3 2" xfId="52700"/>
    <cellStyle name="Currency 2 4 2 2 2 4 2 4" xfId="37290"/>
    <cellStyle name="Currency 2 4 2 2 2 4 3" xfId="10471"/>
    <cellStyle name="Currency 2 4 2 2 2 4 3 2" xfId="25882"/>
    <cellStyle name="Currency 2 4 2 2 2 4 3 2 2" xfId="56706"/>
    <cellStyle name="Currency 2 4 2 2 2 4 3 3" xfId="41296"/>
    <cellStyle name="Currency 2 4 2 2 2 4 4" xfId="18073"/>
    <cellStyle name="Currency 2 4 2 2 2 4 4 2" xfId="48897"/>
    <cellStyle name="Currency 2 4 2 2 2 4 5" xfId="33487"/>
    <cellStyle name="Currency 2 4 2 2 2 5" xfId="4565"/>
    <cellStyle name="Currency 2 4 2 2 2 5 2" xfId="12375"/>
    <cellStyle name="Currency 2 4 2 2 2 5 2 2" xfId="27786"/>
    <cellStyle name="Currency 2 4 2 2 2 5 2 2 2" xfId="58610"/>
    <cellStyle name="Currency 2 4 2 2 2 5 2 3" xfId="43200"/>
    <cellStyle name="Currency 2 4 2 2 2 5 3" xfId="19977"/>
    <cellStyle name="Currency 2 4 2 2 2 5 3 2" xfId="50801"/>
    <cellStyle name="Currency 2 4 2 2 2 5 4" xfId="35391"/>
    <cellStyle name="Currency 2 4 2 2 2 6" xfId="8572"/>
    <cellStyle name="Currency 2 4 2 2 2 6 2" xfId="23983"/>
    <cellStyle name="Currency 2 4 2 2 2 6 2 2" xfId="54807"/>
    <cellStyle name="Currency 2 4 2 2 2 6 3" xfId="39397"/>
    <cellStyle name="Currency 2 4 2 2 2 7" xfId="16174"/>
    <cellStyle name="Currency 2 4 2 2 2 7 2" xfId="46998"/>
    <cellStyle name="Currency 2 4 2 2 2 8" xfId="31588"/>
    <cellStyle name="Currency 2 4 2 2 3" xfId="553"/>
    <cellStyle name="Currency 2 4 2 2 3 2" xfId="1186"/>
    <cellStyle name="Currency 2 4 2 2 3 2 2" xfId="3085"/>
    <cellStyle name="Currency 2 4 2 2 3 2 2 2" xfId="6888"/>
    <cellStyle name="Currency 2 4 2 2 3 2 2 2 2" xfId="14698"/>
    <cellStyle name="Currency 2 4 2 2 3 2 2 2 2 2" xfId="30109"/>
    <cellStyle name="Currency 2 4 2 2 3 2 2 2 2 2 2" xfId="60933"/>
    <cellStyle name="Currency 2 4 2 2 3 2 2 2 2 3" xfId="45523"/>
    <cellStyle name="Currency 2 4 2 2 3 2 2 2 3" xfId="22300"/>
    <cellStyle name="Currency 2 4 2 2 3 2 2 2 3 2" xfId="53124"/>
    <cellStyle name="Currency 2 4 2 2 3 2 2 2 4" xfId="37714"/>
    <cellStyle name="Currency 2 4 2 2 3 2 2 3" xfId="10895"/>
    <cellStyle name="Currency 2 4 2 2 3 2 2 3 2" xfId="26306"/>
    <cellStyle name="Currency 2 4 2 2 3 2 2 3 2 2" xfId="57130"/>
    <cellStyle name="Currency 2 4 2 2 3 2 2 3 3" xfId="41720"/>
    <cellStyle name="Currency 2 4 2 2 3 2 2 4" xfId="18497"/>
    <cellStyle name="Currency 2 4 2 2 3 2 2 4 2" xfId="49321"/>
    <cellStyle name="Currency 2 4 2 2 3 2 2 5" xfId="33911"/>
    <cellStyle name="Currency 2 4 2 2 3 2 3" xfId="4989"/>
    <cellStyle name="Currency 2 4 2 2 3 2 3 2" xfId="12799"/>
    <cellStyle name="Currency 2 4 2 2 3 2 3 2 2" xfId="28210"/>
    <cellStyle name="Currency 2 4 2 2 3 2 3 2 2 2" xfId="59034"/>
    <cellStyle name="Currency 2 4 2 2 3 2 3 2 3" xfId="43624"/>
    <cellStyle name="Currency 2 4 2 2 3 2 3 3" xfId="20401"/>
    <cellStyle name="Currency 2 4 2 2 3 2 3 3 2" xfId="51225"/>
    <cellStyle name="Currency 2 4 2 2 3 2 3 4" xfId="35815"/>
    <cellStyle name="Currency 2 4 2 2 3 2 4" xfId="8996"/>
    <cellStyle name="Currency 2 4 2 2 3 2 4 2" xfId="24407"/>
    <cellStyle name="Currency 2 4 2 2 3 2 4 2 2" xfId="55231"/>
    <cellStyle name="Currency 2 4 2 2 3 2 4 3" xfId="39821"/>
    <cellStyle name="Currency 2 4 2 2 3 2 5" xfId="16598"/>
    <cellStyle name="Currency 2 4 2 2 3 2 5 2" xfId="47422"/>
    <cellStyle name="Currency 2 4 2 2 3 2 6" xfId="32012"/>
    <cellStyle name="Currency 2 4 2 2 3 3" xfId="1819"/>
    <cellStyle name="Currency 2 4 2 2 3 3 2" xfId="3718"/>
    <cellStyle name="Currency 2 4 2 2 3 3 2 2" xfId="7521"/>
    <cellStyle name="Currency 2 4 2 2 3 3 2 2 2" xfId="15331"/>
    <cellStyle name="Currency 2 4 2 2 3 3 2 2 2 2" xfId="30742"/>
    <cellStyle name="Currency 2 4 2 2 3 3 2 2 2 2 2" xfId="61566"/>
    <cellStyle name="Currency 2 4 2 2 3 3 2 2 2 3" xfId="46156"/>
    <cellStyle name="Currency 2 4 2 2 3 3 2 2 3" xfId="22933"/>
    <cellStyle name="Currency 2 4 2 2 3 3 2 2 3 2" xfId="53757"/>
    <cellStyle name="Currency 2 4 2 2 3 3 2 2 4" xfId="38347"/>
    <cellStyle name="Currency 2 4 2 2 3 3 2 3" xfId="11528"/>
    <cellStyle name="Currency 2 4 2 2 3 3 2 3 2" xfId="26939"/>
    <cellStyle name="Currency 2 4 2 2 3 3 2 3 2 2" xfId="57763"/>
    <cellStyle name="Currency 2 4 2 2 3 3 2 3 3" xfId="42353"/>
    <cellStyle name="Currency 2 4 2 2 3 3 2 4" xfId="19130"/>
    <cellStyle name="Currency 2 4 2 2 3 3 2 4 2" xfId="49954"/>
    <cellStyle name="Currency 2 4 2 2 3 3 2 5" xfId="34544"/>
    <cellStyle name="Currency 2 4 2 2 3 3 3" xfId="5622"/>
    <cellStyle name="Currency 2 4 2 2 3 3 3 2" xfId="13432"/>
    <cellStyle name="Currency 2 4 2 2 3 3 3 2 2" xfId="28843"/>
    <cellStyle name="Currency 2 4 2 2 3 3 3 2 2 2" xfId="59667"/>
    <cellStyle name="Currency 2 4 2 2 3 3 3 2 3" xfId="44257"/>
    <cellStyle name="Currency 2 4 2 2 3 3 3 3" xfId="21034"/>
    <cellStyle name="Currency 2 4 2 2 3 3 3 3 2" xfId="51858"/>
    <cellStyle name="Currency 2 4 2 2 3 3 3 4" xfId="36448"/>
    <cellStyle name="Currency 2 4 2 2 3 3 4" xfId="9629"/>
    <cellStyle name="Currency 2 4 2 2 3 3 4 2" xfId="25040"/>
    <cellStyle name="Currency 2 4 2 2 3 3 4 2 2" xfId="55864"/>
    <cellStyle name="Currency 2 4 2 2 3 3 4 3" xfId="40454"/>
    <cellStyle name="Currency 2 4 2 2 3 3 5" xfId="17231"/>
    <cellStyle name="Currency 2 4 2 2 3 3 5 2" xfId="48055"/>
    <cellStyle name="Currency 2 4 2 2 3 3 6" xfId="32645"/>
    <cellStyle name="Currency 2 4 2 2 3 4" xfId="2452"/>
    <cellStyle name="Currency 2 4 2 2 3 4 2" xfId="6255"/>
    <cellStyle name="Currency 2 4 2 2 3 4 2 2" xfId="14065"/>
    <cellStyle name="Currency 2 4 2 2 3 4 2 2 2" xfId="29476"/>
    <cellStyle name="Currency 2 4 2 2 3 4 2 2 2 2" xfId="60300"/>
    <cellStyle name="Currency 2 4 2 2 3 4 2 2 3" xfId="44890"/>
    <cellStyle name="Currency 2 4 2 2 3 4 2 3" xfId="21667"/>
    <cellStyle name="Currency 2 4 2 2 3 4 2 3 2" xfId="52491"/>
    <cellStyle name="Currency 2 4 2 2 3 4 2 4" xfId="37081"/>
    <cellStyle name="Currency 2 4 2 2 3 4 3" xfId="10262"/>
    <cellStyle name="Currency 2 4 2 2 3 4 3 2" xfId="25673"/>
    <cellStyle name="Currency 2 4 2 2 3 4 3 2 2" xfId="56497"/>
    <cellStyle name="Currency 2 4 2 2 3 4 3 3" xfId="41087"/>
    <cellStyle name="Currency 2 4 2 2 3 4 4" xfId="17864"/>
    <cellStyle name="Currency 2 4 2 2 3 4 4 2" xfId="48688"/>
    <cellStyle name="Currency 2 4 2 2 3 4 5" xfId="33278"/>
    <cellStyle name="Currency 2 4 2 2 3 5" xfId="4356"/>
    <cellStyle name="Currency 2 4 2 2 3 5 2" xfId="12166"/>
    <cellStyle name="Currency 2 4 2 2 3 5 2 2" xfId="27577"/>
    <cellStyle name="Currency 2 4 2 2 3 5 2 2 2" xfId="58401"/>
    <cellStyle name="Currency 2 4 2 2 3 5 2 3" xfId="42991"/>
    <cellStyle name="Currency 2 4 2 2 3 5 3" xfId="19768"/>
    <cellStyle name="Currency 2 4 2 2 3 5 3 2" xfId="50592"/>
    <cellStyle name="Currency 2 4 2 2 3 5 4" xfId="35182"/>
    <cellStyle name="Currency 2 4 2 2 3 6" xfId="8363"/>
    <cellStyle name="Currency 2 4 2 2 3 6 2" xfId="23774"/>
    <cellStyle name="Currency 2 4 2 2 3 6 2 2" xfId="54598"/>
    <cellStyle name="Currency 2 4 2 2 3 6 3" xfId="39188"/>
    <cellStyle name="Currency 2 4 2 2 3 7" xfId="15965"/>
    <cellStyle name="Currency 2 4 2 2 3 7 2" xfId="46789"/>
    <cellStyle name="Currency 2 4 2 2 3 8" xfId="31379"/>
    <cellStyle name="Currency 2 4 2 2 4" xfId="973"/>
    <cellStyle name="Currency 2 4 2 2 4 2" xfId="2872"/>
    <cellStyle name="Currency 2 4 2 2 4 2 2" xfId="6675"/>
    <cellStyle name="Currency 2 4 2 2 4 2 2 2" xfId="14485"/>
    <cellStyle name="Currency 2 4 2 2 4 2 2 2 2" xfId="29896"/>
    <cellStyle name="Currency 2 4 2 2 4 2 2 2 2 2" xfId="60720"/>
    <cellStyle name="Currency 2 4 2 2 4 2 2 2 3" xfId="45310"/>
    <cellStyle name="Currency 2 4 2 2 4 2 2 3" xfId="22087"/>
    <cellStyle name="Currency 2 4 2 2 4 2 2 3 2" xfId="52911"/>
    <cellStyle name="Currency 2 4 2 2 4 2 2 4" xfId="37501"/>
    <cellStyle name="Currency 2 4 2 2 4 2 3" xfId="10682"/>
    <cellStyle name="Currency 2 4 2 2 4 2 3 2" xfId="26093"/>
    <cellStyle name="Currency 2 4 2 2 4 2 3 2 2" xfId="56917"/>
    <cellStyle name="Currency 2 4 2 2 4 2 3 3" xfId="41507"/>
    <cellStyle name="Currency 2 4 2 2 4 2 4" xfId="18284"/>
    <cellStyle name="Currency 2 4 2 2 4 2 4 2" xfId="49108"/>
    <cellStyle name="Currency 2 4 2 2 4 2 5" xfId="33698"/>
    <cellStyle name="Currency 2 4 2 2 4 3" xfId="4776"/>
    <cellStyle name="Currency 2 4 2 2 4 3 2" xfId="12586"/>
    <cellStyle name="Currency 2 4 2 2 4 3 2 2" xfId="27997"/>
    <cellStyle name="Currency 2 4 2 2 4 3 2 2 2" xfId="58821"/>
    <cellStyle name="Currency 2 4 2 2 4 3 2 3" xfId="43411"/>
    <cellStyle name="Currency 2 4 2 2 4 3 3" xfId="20188"/>
    <cellStyle name="Currency 2 4 2 2 4 3 3 2" xfId="51012"/>
    <cellStyle name="Currency 2 4 2 2 4 3 4" xfId="35602"/>
    <cellStyle name="Currency 2 4 2 2 4 4" xfId="8783"/>
    <cellStyle name="Currency 2 4 2 2 4 4 2" xfId="24194"/>
    <cellStyle name="Currency 2 4 2 2 4 4 2 2" xfId="55018"/>
    <cellStyle name="Currency 2 4 2 2 4 4 3" xfId="39608"/>
    <cellStyle name="Currency 2 4 2 2 4 5" xfId="16385"/>
    <cellStyle name="Currency 2 4 2 2 4 5 2" xfId="47209"/>
    <cellStyle name="Currency 2 4 2 2 4 6" xfId="31799"/>
    <cellStyle name="Currency 2 4 2 2 5" xfId="1606"/>
    <cellStyle name="Currency 2 4 2 2 5 2" xfId="3505"/>
    <cellStyle name="Currency 2 4 2 2 5 2 2" xfId="7308"/>
    <cellStyle name="Currency 2 4 2 2 5 2 2 2" xfId="15118"/>
    <cellStyle name="Currency 2 4 2 2 5 2 2 2 2" xfId="30529"/>
    <cellStyle name="Currency 2 4 2 2 5 2 2 2 2 2" xfId="61353"/>
    <cellStyle name="Currency 2 4 2 2 5 2 2 2 3" xfId="45943"/>
    <cellStyle name="Currency 2 4 2 2 5 2 2 3" xfId="22720"/>
    <cellStyle name="Currency 2 4 2 2 5 2 2 3 2" xfId="53544"/>
    <cellStyle name="Currency 2 4 2 2 5 2 2 4" xfId="38134"/>
    <cellStyle name="Currency 2 4 2 2 5 2 3" xfId="11315"/>
    <cellStyle name="Currency 2 4 2 2 5 2 3 2" xfId="26726"/>
    <cellStyle name="Currency 2 4 2 2 5 2 3 2 2" xfId="57550"/>
    <cellStyle name="Currency 2 4 2 2 5 2 3 3" xfId="42140"/>
    <cellStyle name="Currency 2 4 2 2 5 2 4" xfId="18917"/>
    <cellStyle name="Currency 2 4 2 2 5 2 4 2" xfId="49741"/>
    <cellStyle name="Currency 2 4 2 2 5 2 5" xfId="34331"/>
    <cellStyle name="Currency 2 4 2 2 5 3" xfId="5409"/>
    <cellStyle name="Currency 2 4 2 2 5 3 2" xfId="13219"/>
    <cellStyle name="Currency 2 4 2 2 5 3 2 2" xfId="28630"/>
    <cellStyle name="Currency 2 4 2 2 5 3 2 2 2" xfId="59454"/>
    <cellStyle name="Currency 2 4 2 2 5 3 2 3" xfId="44044"/>
    <cellStyle name="Currency 2 4 2 2 5 3 3" xfId="20821"/>
    <cellStyle name="Currency 2 4 2 2 5 3 3 2" xfId="51645"/>
    <cellStyle name="Currency 2 4 2 2 5 3 4" xfId="36235"/>
    <cellStyle name="Currency 2 4 2 2 5 4" xfId="9416"/>
    <cellStyle name="Currency 2 4 2 2 5 4 2" xfId="24827"/>
    <cellStyle name="Currency 2 4 2 2 5 4 2 2" xfId="55651"/>
    <cellStyle name="Currency 2 4 2 2 5 4 3" xfId="40241"/>
    <cellStyle name="Currency 2 4 2 2 5 5" xfId="17018"/>
    <cellStyle name="Currency 2 4 2 2 5 5 2" xfId="47842"/>
    <cellStyle name="Currency 2 4 2 2 5 6" xfId="32432"/>
    <cellStyle name="Currency 2 4 2 2 6" xfId="2239"/>
    <cellStyle name="Currency 2 4 2 2 6 2" xfId="6042"/>
    <cellStyle name="Currency 2 4 2 2 6 2 2" xfId="13852"/>
    <cellStyle name="Currency 2 4 2 2 6 2 2 2" xfId="29263"/>
    <cellStyle name="Currency 2 4 2 2 6 2 2 2 2" xfId="60087"/>
    <cellStyle name="Currency 2 4 2 2 6 2 2 3" xfId="44677"/>
    <cellStyle name="Currency 2 4 2 2 6 2 3" xfId="21454"/>
    <cellStyle name="Currency 2 4 2 2 6 2 3 2" xfId="52278"/>
    <cellStyle name="Currency 2 4 2 2 6 2 4" xfId="36868"/>
    <cellStyle name="Currency 2 4 2 2 6 3" xfId="10049"/>
    <cellStyle name="Currency 2 4 2 2 6 3 2" xfId="25460"/>
    <cellStyle name="Currency 2 4 2 2 6 3 2 2" xfId="56284"/>
    <cellStyle name="Currency 2 4 2 2 6 3 3" xfId="40874"/>
    <cellStyle name="Currency 2 4 2 2 6 4" xfId="17651"/>
    <cellStyle name="Currency 2 4 2 2 6 4 2" xfId="48475"/>
    <cellStyle name="Currency 2 4 2 2 6 5" xfId="33065"/>
    <cellStyle name="Currency 2 4 2 2 7" xfId="4143"/>
    <cellStyle name="Currency 2 4 2 2 7 2" xfId="11953"/>
    <cellStyle name="Currency 2 4 2 2 7 2 2" xfId="27364"/>
    <cellStyle name="Currency 2 4 2 2 7 2 2 2" xfId="58188"/>
    <cellStyle name="Currency 2 4 2 2 7 2 3" xfId="42778"/>
    <cellStyle name="Currency 2 4 2 2 7 3" xfId="19555"/>
    <cellStyle name="Currency 2 4 2 2 7 3 2" xfId="50379"/>
    <cellStyle name="Currency 2 4 2 2 7 4" xfId="34969"/>
    <cellStyle name="Currency 2 4 2 2 8" xfId="8150"/>
    <cellStyle name="Currency 2 4 2 2 8 2" xfId="23561"/>
    <cellStyle name="Currency 2 4 2 2 8 2 2" xfId="54385"/>
    <cellStyle name="Currency 2 4 2 2 8 3" xfId="38975"/>
    <cellStyle name="Currency 2 4 2 2 9" xfId="7941"/>
    <cellStyle name="Currency 2 4 2 2 9 2" xfId="23352"/>
    <cellStyle name="Currency 2 4 2 2 9 2 2" xfId="54176"/>
    <cellStyle name="Currency 2 4 2 2 9 3" xfId="38766"/>
    <cellStyle name="Currency 2 4 2 3" xfId="680"/>
    <cellStyle name="Currency 2 4 2 3 2" xfId="1313"/>
    <cellStyle name="Currency 2 4 2 3 2 2" xfId="3212"/>
    <cellStyle name="Currency 2 4 2 3 2 2 2" xfId="7015"/>
    <cellStyle name="Currency 2 4 2 3 2 2 2 2" xfId="14825"/>
    <cellStyle name="Currency 2 4 2 3 2 2 2 2 2" xfId="30236"/>
    <cellStyle name="Currency 2 4 2 3 2 2 2 2 2 2" xfId="61060"/>
    <cellStyle name="Currency 2 4 2 3 2 2 2 2 3" xfId="45650"/>
    <cellStyle name="Currency 2 4 2 3 2 2 2 3" xfId="22427"/>
    <cellStyle name="Currency 2 4 2 3 2 2 2 3 2" xfId="53251"/>
    <cellStyle name="Currency 2 4 2 3 2 2 2 4" xfId="37841"/>
    <cellStyle name="Currency 2 4 2 3 2 2 3" xfId="11022"/>
    <cellStyle name="Currency 2 4 2 3 2 2 3 2" xfId="26433"/>
    <cellStyle name="Currency 2 4 2 3 2 2 3 2 2" xfId="57257"/>
    <cellStyle name="Currency 2 4 2 3 2 2 3 3" xfId="41847"/>
    <cellStyle name="Currency 2 4 2 3 2 2 4" xfId="18624"/>
    <cellStyle name="Currency 2 4 2 3 2 2 4 2" xfId="49448"/>
    <cellStyle name="Currency 2 4 2 3 2 2 5" xfId="34038"/>
    <cellStyle name="Currency 2 4 2 3 2 3" xfId="5116"/>
    <cellStyle name="Currency 2 4 2 3 2 3 2" xfId="12926"/>
    <cellStyle name="Currency 2 4 2 3 2 3 2 2" xfId="28337"/>
    <cellStyle name="Currency 2 4 2 3 2 3 2 2 2" xfId="59161"/>
    <cellStyle name="Currency 2 4 2 3 2 3 2 3" xfId="43751"/>
    <cellStyle name="Currency 2 4 2 3 2 3 3" xfId="20528"/>
    <cellStyle name="Currency 2 4 2 3 2 3 3 2" xfId="51352"/>
    <cellStyle name="Currency 2 4 2 3 2 3 4" xfId="35942"/>
    <cellStyle name="Currency 2 4 2 3 2 4" xfId="9123"/>
    <cellStyle name="Currency 2 4 2 3 2 4 2" xfId="24534"/>
    <cellStyle name="Currency 2 4 2 3 2 4 2 2" xfId="55358"/>
    <cellStyle name="Currency 2 4 2 3 2 4 3" xfId="39948"/>
    <cellStyle name="Currency 2 4 2 3 2 5" xfId="16725"/>
    <cellStyle name="Currency 2 4 2 3 2 5 2" xfId="47549"/>
    <cellStyle name="Currency 2 4 2 3 2 6" xfId="32139"/>
    <cellStyle name="Currency 2 4 2 3 3" xfId="1946"/>
    <cellStyle name="Currency 2 4 2 3 3 2" xfId="3845"/>
    <cellStyle name="Currency 2 4 2 3 3 2 2" xfId="7648"/>
    <cellStyle name="Currency 2 4 2 3 3 2 2 2" xfId="15458"/>
    <cellStyle name="Currency 2 4 2 3 3 2 2 2 2" xfId="30869"/>
    <cellStyle name="Currency 2 4 2 3 3 2 2 2 2 2" xfId="61693"/>
    <cellStyle name="Currency 2 4 2 3 3 2 2 2 3" xfId="46283"/>
    <cellStyle name="Currency 2 4 2 3 3 2 2 3" xfId="23060"/>
    <cellStyle name="Currency 2 4 2 3 3 2 2 3 2" xfId="53884"/>
    <cellStyle name="Currency 2 4 2 3 3 2 2 4" xfId="38474"/>
    <cellStyle name="Currency 2 4 2 3 3 2 3" xfId="11655"/>
    <cellStyle name="Currency 2 4 2 3 3 2 3 2" xfId="27066"/>
    <cellStyle name="Currency 2 4 2 3 3 2 3 2 2" xfId="57890"/>
    <cellStyle name="Currency 2 4 2 3 3 2 3 3" xfId="42480"/>
    <cellStyle name="Currency 2 4 2 3 3 2 4" xfId="19257"/>
    <cellStyle name="Currency 2 4 2 3 3 2 4 2" xfId="50081"/>
    <cellStyle name="Currency 2 4 2 3 3 2 5" xfId="34671"/>
    <cellStyle name="Currency 2 4 2 3 3 3" xfId="5749"/>
    <cellStyle name="Currency 2 4 2 3 3 3 2" xfId="13559"/>
    <cellStyle name="Currency 2 4 2 3 3 3 2 2" xfId="28970"/>
    <cellStyle name="Currency 2 4 2 3 3 3 2 2 2" xfId="59794"/>
    <cellStyle name="Currency 2 4 2 3 3 3 2 3" xfId="44384"/>
    <cellStyle name="Currency 2 4 2 3 3 3 3" xfId="21161"/>
    <cellStyle name="Currency 2 4 2 3 3 3 3 2" xfId="51985"/>
    <cellStyle name="Currency 2 4 2 3 3 3 4" xfId="36575"/>
    <cellStyle name="Currency 2 4 2 3 3 4" xfId="9756"/>
    <cellStyle name="Currency 2 4 2 3 3 4 2" xfId="25167"/>
    <cellStyle name="Currency 2 4 2 3 3 4 2 2" xfId="55991"/>
    <cellStyle name="Currency 2 4 2 3 3 4 3" xfId="40581"/>
    <cellStyle name="Currency 2 4 2 3 3 5" xfId="17358"/>
    <cellStyle name="Currency 2 4 2 3 3 5 2" xfId="48182"/>
    <cellStyle name="Currency 2 4 2 3 3 6" xfId="32772"/>
    <cellStyle name="Currency 2 4 2 3 4" xfId="2579"/>
    <cellStyle name="Currency 2 4 2 3 4 2" xfId="6382"/>
    <cellStyle name="Currency 2 4 2 3 4 2 2" xfId="14192"/>
    <cellStyle name="Currency 2 4 2 3 4 2 2 2" xfId="29603"/>
    <cellStyle name="Currency 2 4 2 3 4 2 2 2 2" xfId="60427"/>
    <cellStyle name="Currency 2 4 2 3 4 2 2 3" xfId="45017"/>
    <cellStyle name="Currency 2 4 2 3 4 2 3" xfId="21794"/>
    <cellStyle name="Currency 2 4 2 3 4 2 3 2" xfId="52618"/>
    <cellStyle name="Currency 2 4 2 3 4 2 4" xfId="37208"/>
    <cellStyle name="Currency 2 4 2 3 4 3" xfId="10389"/>
    <cellStyle name="Currency 2 4 2 3 4 3 2" xfId="25800"/>
    <cellStyle name="Currency 2 4 2 3 4 3 2 2" xfId="56624"/>
    <cellStyle name="Currency 2 4 2 3 4 3 3" xfId="41214"/>
    <cellStyle name="Currency 2 4 2 3 4 4" xfId="17991"/>
    <cellStyle name="Currency 2 4 2 3 4 4 2" xfId="48815"/>
    <cellStyle name="Currency 2 4 2 3 4 5" xfId="33405"/>
    <cellStyle name="Currency 2 4 2 3 5" xfId="4483"/>
    <cellStyle name="Currency 2 4 2 3 5 2" xfId="12293"/>
    <cellStyle name="Currency 2 4 2 3 5 2 2" xfId="27704"/>
    <cellStyle name="Currency 2 4 2 3 5 2 2 2" xfId="58528"/>
    <cellStyle name="Currency 2 4 2 3 5 2 3" xfId="43118"/>
    <cellStyle name="Currency 2 4 2 3 5 3" xfId="19895"/>
    <cellStyle name="Currency 2 4 2 3 5 3 2" xfId="50719"/>
    <cellStyle name="Currency 2 4 2 3 5 4" xfId="35309"/>
    <cellStyle name="Currency 2 4 2 3 6" xfId="8490"/>
    <cellStyle name="Currency 2 4 2 3 6 2" xfId="23901"/>
    <cellStyle name="Currency 2 4 2 3 6 2 2" xfId="54725"/>
    <cellStyle name="Currency 2 4 2 3 6 3" xfId="39315"/>
    <cellStyle name="Currency 2 4 2 3 7" xfId="16092"/>
    <cellStyle name="Currency 2 4 2 3 7 2" xfId="46916"/>
    <cellStyle name="Currency 2 4 2 3 8" xfId="31506"/>
    <cellStyle name="Currency 2 4 2 4" xfId="471"/>
    <cellStyle name="Currency 2 4 2 4 2" xfId="1104"/>
    <cellStyle name="Currency 2 4 2 4 2 2" xfId="3003"/>
    <cellStyle name="Currency 2 4 2 4 2 2 2" xfId="6806"/>
    <cellStyle name="Currency 2 4 2 4 2 2 2 2" xfId="14616"/>
    <cellStyle name="Currency 2 4 2 4 2 2 2 2 2" xfId="30027"/>
    <cellStyle name="Currency 2 4 2 4 2 2 2 2 2 2" xfId="60851"/>
    <cellStyle name="Currency 2 4 2 4 2 2 2 2 3" xfId="45441"/>
    <cellStyle name="Currency 2 4 2 4 2 2 2 3" xfId="22218"/>
    <cellStyle name="Currency 2 4 2 4 2 2 2 3 2" xfId="53042"/>
    <cellStyle name="Currency 2 4 2 4 2 2 2 4" xfId="37632"/>
    <cellStyle name="Currency 2 4 2 4 2 2 3" xfId="10813"/>
    <cellStyle name="Currency 2 4 2 4 2 2 3 2" xfId="26224"/>
    <cellStyle name="Currency 2 4 2 4 2 2 3 2 2" xfId="57048"/>
    <cellStyle name="Currency 2 4 2 4 2 2 3 3" xfId="41638"/>
    <cellStyle name="Currency 2 4 2 4 2 2 4" xfId="18415"/>
    <cellStyle name="Currency 2 4 2 4 2 2 4 2" xfId="49239"/>
    <cellStyle name="Currency 2 4 2 4 2 2 5" xfId="33829"/>
    <cellStyle name="Currency 2 4 2 4 2 3" xfId="4907"/>
    <cellStyle name="Currency 2 4 2 4 2 3 2" xfId="12717"/>
    <cellStyle name="Currency 2 4 2 4 2 3 2 2" xfId="28128"/>
    <cellStyle name="Currency 2 4 2 4 2 3 2 2 2" xfId="58952"/>
    <cellStyle name="Currency 2 4 2 4 2 3 2 3" xfId="43542"/>
    <cellStyle name="Currency 2 4 2 4 2 3 3" xfId="20319"/>
    <cellStyle name="Currency 2 4 2 4 2 3 3 2" xfId="51143"/>
    <cellStyle name="Currency 2 4 2 4 2 3 4" xfId="35733"/>
    <cellStyle name="Currency 2 4 2 4 2 4" xfId="8914"/>
    <cellStyle name="Currency 2 4 2 4 2 4 2" xfId="24325"/>
    <cellStyle name="Currency 2 4 2 4 2 4 2 2" xfId="55149"/>
    <cellStyle name="Currency 2 4 2 4 2 4 3" xfId="39739"/>
    <cellStyle name="Currency 2 4 2 4 2 5" xfId="16516"/>
    <cellStyle name="Currency 2 4 2 4 2 5 2" xfId="47340"/>
    <cellStyle name="Currency 2 4 2 4 2 6" xfId="31930"/>
    <cellStyle name="Currency 2 4 2 4 3" xfId="1737"/>
    <cellStyle name="Currency 2 4 2 4 3 2" xfId="3636"/>
    <cellStyle name="Currency 2 4 2 4 3 2 2" xfId="7439"/>
    <cellStyle name="Currency 2 4 2 4 3 2 2 2" xfId="15249"/>
    <cellStyle name="Currency 2 4 2 4 3 2 2 2 2" xfId="30660"/>
    <cellStyle name="Currency 2 4 2 4 3 2 2 2 2 2" xfId="61484"/>
    <cellStyle name="Currency 2 4 2 4 3 2 2 2 3" xfId="46074"/>
    <cellStyle name="Currency 2 4 2 4 3 2 2 3" xfId="22851"/>
    <cellStyle name="Currency 2 4 2 4 3 2 2 3 2" xfId="53675"/>
    <cellStyle name="Currency 2 4 2 4 3 2 2 4" xfId="38265"/>
    <cellStyle name="Currency 2 4 2 4 3 2 3" xfId="11446"/>
    <cellStyle name="Currency 2 4 2 4 3 2 3 2" xfId="26857"/>
    <cellStyle name="Currency 2 4 2 4 3 2 3 2 2" xfId="57681"/>
    <cellStyle name="Currency 2 4 2 4 3 2 3 3" xfId="42271"/>
    <cellStyle name="Currency 2 4 2 4 3 2 4" xfId="19048"/>
    <cellStyle name="Currency 2 4 2 4 3 2 4 2" xfId="49872"/>
    <cellStyle name="Currency 2 4 2 4 3 2 5" xfId="34462"/>
    <cellStyle name="Currency 2 4 2 4 3 3" xfId="5540"/>
    <cellStyle name="Currency 2 4 2 4 3 3 2" xfId="13350"/>
    <cellStyle name="Currency 2 4 2 4 3 3 2 2" xfId="28761"/>
    <cellStyle name="Currency 2 4 2 4 3 3 2 2 2" xfId="59585"/>
    <cellStyle name="Currency 2 4 2 4 3 3 2 3" xfId="44175"/>
    <cellStyle name="Currency 2 4 2 4 3 3 3" xfId="20952"/>
    <cellStyle name="Currency 2 4 2 4 3 3 3 2" xfId="51776"/>
    <cellStyle name="Currency 2 4 2 4 3 3 4" xfId="36366"/>
    <cellStyle name="Currency 2 4 2 4 3 4" xfId="9547"/>
    <cellStyle name="Currency 2 4 2 4 3 4 2" xfId="24958"/>
    <cellStyle name="Currency 2 4 2 4 3 4 2 2" xfId="55782"/>
    <cellStyle name="Currency 2 4 2 4 3 4 3" xfId="40372"/>
    <cellStyle name="Currency 2 4 2 4 3 5" xfId="17149"/>
    <cellStyle name="Currency 2 4 2 4 3 5 2" xfId="47973"/>
    <cellStyle name="Currency 2 4 2 4 3 6" xfId="32563"/>
    <cellStyle name="Currency 2 4 2 4 4" xfId="2370"/>
    <cellStyle name="Currency 2 4 2 4 4 2" xfId="6173"/>
    <cellStyle name="Currency 2 4 2 4 4 2 2" xfId="13983"/>
    <cellStyle name="Currency 2 4 2 4 4 2 2 2" xfId="29394"/>
    <cellStyle name="Currency 2 4 2 4 4 2 2 2 2" xfId="60218"/>
    <cellStyle name="Currency 2 4 2 4 4 2 2 3" xfId="44808"/>
    <cellStyle name="Currency 2 4 2 4 4 2 3" xfId="21585"/>
    <cellStyle name="Currency 2 4 2 4 4 2 3 2" xfId="52409"/>
    <cellStyle name="Currency 2 4 2 4 4 2 4" xfId="36999"/>
    <cellStyle name="Currency 2 4 2 4 4 3" xfId="10180"/>
    <cellStyle name="Currency 2 4 2 4 4 3 2" xfId="25591"/>
    <cellStyle name="Currency 2 4 2 4 4 3 2 2" xfId="56415"/>
    <cellStyle name="Currency 2 4 2 4 4 3 3" xfId="41005"/>
    <cellStyle name="Currency 2 4 2 4 4 4" xfId="17782"/>
    <cellStyle name="Currency 2 4 2 4 4 4 2" xfId="48606"/>
    <cellStyle name="Currency 2 4 2 4 4 5" xfId="33196"/>
    <cellStyle name="Currency 2 4 2 4 5" xfId="4274"/>
    <cellStyle name="Currency 2 4 2 4 5 2" xfId="12084"/>
    <cellStyle name="Currency 2 4 2 4 5 2 2" xfId="27495"/>
    <cellStyle name="Currency 2 4 2 4 5 2 2 2" xfId="58319"/>
    <cellStyle name="Currency 2 4 2 4 5 2 3" xfId="42909"/>
    <cellStyle name="Currency 2 4 2 4 5 3" xfId="19686"/>
    <cellStyle name="Currency 2 4 2 4 5 3 2" xfId="50510"/>
    <cellStyle name="Currency 2 4 2 4 5 4" xfId="35100"/>
    <cellStyle name="Currency 2 4 2 4 6" xfId="8281"/>
    <cellStyle name="Currency 2 4 2 4 6 2" xfId="23692"/>
    <cellStyle name="Currency 2 4 2 4 6 2 2" xfId="54516"/>
    <cellStyle name="Currency 2 4 2 4 6 3" xfId="39106"/>
    <cellStyle name="Currency 2 4 2 4 7" xfId="15883"/>
    <cellStyle name="Currency 2 4 2 4 7 2" xfId="46707"/>
    <cellStyle name="Currency 2 4 2 4 8" xfId="31297"/>
    <cellStyle name="Currency 2 4 2 5" xfId="891"/>
    <cellStyle name="Currency 2 4 2 5 2" xfId="2790"/>
    <cellStyle name="Currency 2 4 2 5 2 2" xfId="6593"/>
    <cellStyle name="Currency 2 4 2 5 2 2 2" xfId="14403"/>
    <cellStyle name="Currency 2 4 2 5 2 2 2 2" xfId="29814"/>
    <cellStyle name="Currency 2 4 2 5 2 2 2 2 2" xfId="60638"/>
    <cellStyle name="Currency 2 4 2 5 2 2 2 3" xfId="45228"/>
    <cellStyle name="Currency 2 4 2 5 2 2 3" xfId="22005"/>
    <cellStyle name="Currency 2 4 2 5 2 2 3 2" xfId="52829"/>
    <cellStyle name="Currency 2 4 2 5 2 2 4" xfId="37419"/>
    <cellStyle name="Currency 2 4 2 5 2 3" xfId="10600"/>
    <cellStyle name="Currency 2 4 2 5 2 3 2" xfId="26011"/>
    <cellStyle name="Currency 2 4 2 5 2 3 2 2" xfId="56835"/>
    <cellStyle name="Currency 2 4 2 5 2 3 3" xfId="41425"/>
    <cellStyle name="Currency 2 4 2 5 2 4" xfId="18202"/>
    <cellStyle name="Currency 2 4 2 5 2 4 2" xfId="49026"/>
    <cellStyle name="Currency 2 4 2 5 2 5" xfId="33616"/>
    <cellStyle name="Currency 2 4 2 5 3" xfId="4694"/>
    <cellStyle name="Currency 2 4 2 5 3 2" xfId="12504"/>
    <cellStyle name="Currency 2 4 2 5 3 2 2" xfId="27915"/>
    <cellStyle name="Currency 2 4 2 5 3 2 2 2" xfId="58739"/>
    <cellStyle name="Currency 2 4 2 5 3 2 3" xfId="43329"/>
    <cellStyle name="Currency 2 4 2 5 3 3" xfId="20106"/>
    <cellStyle name="Currency 2 4 2 5 3 3 2" xfId="50930"/>
    <cellStyle name="Currency 2 4 2 5 3 4" xfId="35520"/>
    <cellStyle name="Currency 2 4 2 5 4" xfId="8701"/>
    <cellStyle name="Currency 2 4 2 5 4 2" xfId="24112"/>
    <cellStyle name="Currency 2 4 2 5 4 2 2" xfId="54936"/>
    <cellStyle name="Currency 2 4 2 5 4 3" xfId="39526"/>
    <cellStyle name="Currency 2 4 2 5 5" xfId="16303"/>
    <cellStyle name="Currency 2 4 2 5 5 2" xfId="47127"/>
    <cellStyle name="Currency 2 4 2 5 6" xfId="31717"/>
    <cellStyle name="Currency 2 4 2 6" xfId="1524"/>
    <cellStyle name="Currency 2 4 2 6 2" xfId="3423"/>
    <cellStyle name="Currency 2 4 2 6 2 2" xfId="7226"/>
    <cellStyle name="Currency 2 4 2 6 2 2 2" xfId="15036"/>
    <cellStyle name="Currency 2 4 2 6 2 2 2 2" xfId="30447"/>
    <cellStyle name="Currency 2 4 2 6 2 2 2 2 2" xfId="61271"/>
    <cellStyle name="Currency 2 4 2 6 2 2 2 3" xfId="45861"/>
    <cellStyle name="Currency 2 4 2 6 2 2 3" xfId="22638"/>
    <cellStyle name="Currency 2 4 2 6 2 2 3 2" xfId="53462"/>
    <cellStyle name="Currency 2 4 2 6 2 2 4" xfId="38052"/>
    <cellStyle name="Currency 2 4 2 6 2 3" xfId="11233"/>
    <cellStyle name="Currency 2 4 2 6 2 3 2" xfId="26644"/>
    <cellStyle name="Currency 2 4 2 6 2 3 2 2" xfId="57468"/>
    <cellStyle name="Currency 2 4 2 6 2 3 3" xfId="42058"/>
    <cellStyle name="Currency 2 4 2 6 2 4" xfId="18835"/>
    <cellStyle name="Currency 2 4 2 6 2 4 2" xfId="49659"/>
    <cellStyle name="Currency 2 4 2 6 2 5" xfId="34249"/>
    <cellStyle name="Currency 2 4 2 6 3" xfId="5327"/>
    <cellStyle name="Currency 2 4 2 6 3 2" xfId="13137"/>
    <cellStyle name="Currency 2 4 2 6 3 2 2" xfId="28548"/>
    <cellStyle name="Currency 2 4 2 6 3 2 2 2" xfId="59372"/>
    <cellStyle name="Currency 2 4 2 6 3 2 3" xfId="43962"/>
    <cellStyle name="Currency 2 4 2 6 3 3" xfId="20739"/>
    <cellStyle name="Currency 2 4 2 6 3 3 2" xfId="51563"/>
    <cellStyle name="Currency 2 4 2 6 3 4" xfId="36153"/>
    <cellStyle name="Currency 2 4 2 6 4" xfId="9334"/>
    <cellStyle name="Currency 2 4 2 6 4 2" xfId="24745"/>
    <cellStyle name="Currency 2 4 2 6 4 2 2" xfId="55569"/>
    <cellStyle name="Currency 2 4 2 6 4 3" xfId="40159"/>
    <cellStyle name="Currency 2 4 2 6 5" xfId="16936"/>
    <cellStyle name="Currency 2 4 2 6 5 2" xfId="47760"/>
    <cellStyle name="Currency 2 4 2 6 6" xfId="32350"/>
    <cellStyle name="Currency 2 4 2 7" xfId="2157"/>
    <cellStyle name="Currency 2 4 2 7 2" xfId="5960"/>
    <cellStyle name="Currency 2 4 2 7 2 2" xfId="13770"/>
    <cellStyle name="Currency 2 4 2 7 2 2 2" xfId="29181"/>
    <cellStyle name="Currency 2 4 2 7 2 2 2 2" xfId="60005"/>
    <cellStyle name="Currency 2 4 2 7 2 2 3" xfId="44595"/>
    <cellStyle name="Currency 2 4 2 7 2 3" xfId="21372"/>
    <cellStyle name="Currency 2 4 2 7 2 3 2" xfId="52196"/>
    <cellStyle name="Currency 2 4 2 7 2 4" xfId="36786"/>
    <cellStyle name="Currency 2 4 2 7 3" xfId="9967"/>
    <cellStyle name="Currency 2 4 2 7 3 2" xfId="25378"/>
    <cellStyle name="Currency 2 4 2 7 3 2 2" xfId="56202"/>
    <cellStyle name="Currency 2 4 2 7 3 3" xfId="40792"/>
    <cellStyle name="Currency 2 4 2 7 4" xfId="17569"/>
    <cellStyle name="Currency 2 4 2 7 4 2" xfId="48393"/>
    <cellStyle name="Currency 2 4 2 7 5" xfId="32983"/>
    <cellStyle name="Currency 2 4 2 8" xfId="4061"/>
    <cellStyle name="Currency 2 4 2 8 2" xfId="11871"/>
    <cellStyle name="Currency 2 4 2 8 2 2" xfId="27282"/>
    <cellStyle name="Currency 2 4 2 8 2 2 2" xfId="58106"/>
    <cellStyle name="Currency 2 4 2 8 2 3" xfId="42696"/>
    <cellStyle name="Currency 2 4 2 8 3" xfId="19473"/>
    <cellStyle name="Currency 2 4 2 8 3 2" xfId="50297"/>
    <cellStyle name="Currency 2 4 2 8 4" xfId="34887"/>
    <cellStyle name="Currency 2 4 2 9" xfId="8068"/>
    <cellStyle name="Currency 2 4 2 9 2" xfId="23479"/>
    <cellStyle name="Currency 2 4 2 9 2 2" xfId="54303"/>
    <cellStyle name="Currency 2 4 2 9 3" xfId="38893"/>
    <cellStyle name="Currency 2 4 3" xfId="297"/>
    <cellStyle name="Currency 2 4 3 10" xfId="15710"/>
    <cellStyle name="Currency 2 4 3 10 2" xfId="46534"/>
    <cellStyle name="Currency 2 4 3 11" xfId="31124"/>
    <cellStyle name="Currency 2 4 3 2" xfId="720"/>
    <cellStyle name="Currency 2 4 3 2 2" xfId="1353"/>
    <cellStyle name="Currency 2 4 3 2 2 2" xfId="3252"/>
    <cellStyle name="Currency 2 4 3 2 2 2 2" xfId="7055"/>
    <cellStyle name="Currency 2 4 3 2 2 2 2 2" xfId="14865"/>
    <cellStyle name="Currency 2 4 3 2 2 2 2 2 2" xfId="30276"/>
    <cellStyle name="Currency 2 4 3 2 2 2 2 2 2 2" xfId="61100"/>
    <cellStyle name="Currency 2 4 3 2 2 2 2 2 3" xfId="45690"/>
    <cellStyle name="Currency 2 4 3 2 2 2 2 3" xfId="22467"/>
    <cellStyle name="Currency 2 4 3 2 2 2 2 3 2" xfId="53291"/>
    <cellStyle name="Currency 2 4 3 2 2 2 2 4" xfId="37881"/>
    <cellStyle name="Currency 2 4 3 2 2 2 3" xfId="11062"/>
    <cellStyle name="Currency 2 4 3 2 2 2 3 2" xfId="26473"/>
    <cellStyle name="Currency 2 4 3 2 2 2 3 2 2" xfId="57297"/>
    <cellStyle name="Currency 2 4 3 2 2 2 3 3" xfId="41887"/>
    <cellStyle name="Currency 2 4 3 2 2 2 4" xfId="18664"/>
    <cellStyle name="Currency 2 4 3 2 2 2 4 2" xfId="49488"/>
    <cellStyle name="Currency 2 4 3 2 2 2 5" xfId="34078"/>
    <cellStyle name="Currency 2 4 3 2 2 3" xfId="5156"/>
    <cellStyle name="Currency 2 4 3 2 2 3 2" xfId="12966"/>
    <cellStyle name="Currency 2 4 3 2 2 3 2 2" xfId="28377"/>
    <cellStyle name="Currency 2 4 3 2 2 3 2 2 2" xfId="59201"/>
    <cellStyle name="Currency 2 4 3 2 2 3 2 3" xfId="43791"/>
    <cellStyle name="Currency 2 4 3 2 2 3 3" xfId="20568"/>
    <cellStyle name="Currency 2 4 3 2 2 3 3 2" xfId="51392"/>
    <cellStyle name="Currency 2 4 3 2 2 3 4" xfId="35982"/>
    <cellStyle name="Currency 2 4 3 2 2 4" xfId="9163"/>
    <cellStyle name="Currency 2 4 3 2 2 4 2" xfId="24574"/>
    <cellStyle name="Currency 2 4 3 2 2 4 2 2" xfId="55398"/>
    <cellStyle name="Currency 2 4 3 2 2 4 3" xfId="39988"/>
    <cellStyle name="Currency 2 4 3 2 2 5" xfId="16765"/>
    <cellStyle name="Currency 2 4 3 2 2 5 2" xfId="47589"/>
    <cellStyle name="Currency 2 4 3 2 2 6" xfId="32179"/>
    <cellStyle name="Currency 2 4 3 2 3" xfId="1986"/>
    <cellStyle name="Currency 2 4 3 2 3 2" xfId="3885"/>
    <cellStyle name="Currency 2 4 3 2 3 2 2" xfId="7688"/>
    <cellStyle name="Currency 2 4 3 2 3 2 2 2" xfId="15498"/>
    <cellStyle name="Currency 2 4 3 2 3 2 2 2 2" xfId="30909"/>
    <cellStyle name="Currency 2 4 3 2 3 2 2 2 2 2" xfId="61733"/>
    <cellStyle name="Currency 2 4 3 2 3 2 2 2 3" xfId="46323"/>
    <cellStyle name="Currency 2 4 3 2 3 2 2 3" xfId="23100"/>
    <cellStyle name="Currency 2 4 3 2 3 2 2 3 2" xfId="53924"/>
    <cellStyle name="Currency 2 4 3 2 3 2 2 4" xfId="38514"/>
    <cellStyle name="Currency 2 4 3 2 3 2 3" xfId="11695"/>
    <cellStyle name="Currency 2 4 3 2 3 2 3 2" xfId="27106"/>
    <cellStyle name="Currency 2 4 3 2 3 2 3 2 2" xfId="57930"/>
    <cellStyle name="Currency 2 4 3 2 3 2 3 3" xfId="42520"/>
    <cellStyle name="Currency 2 4 3 2 3 2 4" xfId="19297"/>
    <cellStyle name="Currency 2 4 3 2 3 2 4 2" xfId="50121"/>
    <cellStyle name="Currency 2 4 3 2 3 2 5" xfId="34711"/>
    <cellStyle name="Currency 2 4 3 2 3 3" xfId="5789"/>
    <cellStyle name="Currency 2 4 3 2 3 3 2" xfId="13599"/>
    <cellStyle name="Currency 2 4 3 2 3 3 2 2" xfId="29010"/>
    <cellStyle name="Currency 2 4 3 2 3 3 2 2 2" xfId="59834"/>
    <cellStyle name="Currency 2 4 3 2 3 3 2 3" xfId="44424"/>
    <cellStyle name="Currency 2 4 3 2 3 3 3" xfId="21201"/>
    <cellStyle name="Currency 2 4 3 2 3 3 3 2" xfId="52025"/>
    <cellStyle name="Currency 2 4 3 2 3 3 4" xfId="36615"/>
    <cellStyle name="Currency 2 4 3 2 3 4" xfId="9796"/>
    <cellStyle name="Currency 2 4 3 2 3 4 2" xfId="25207"/>
    <cellStyle name="Currency 2 4 3 2 3 4 2 2" xfId="56031"/>
    <cellStyle name="Currency 2 4 3 2 3 4 3" xfId="40621"/>
    <cellStyle name="Currency 2 4 3 2 3 5" xfId="17398"/>
    <cellStyle name="Currency 2 4 3 2 3 5 2" xfId="48222"/>
    <cellStyle name="Currency 2 4 3 2 3 6" xfId="32812"/>
    <cellStyle name="Currency 2 4 3 2 4" xfId="2619"/>
    <cellStyle name="Currency 2 4 3 2 4 2" xfId="6422"/>
    <cellStyle name="Currency 2 4 3 2 4 2 2" xfId="14232"/>
    <cellStyle name="Currency 2 4 3 2 4 2 2 2" xfId="29643"/>
    <cellStyle name="Currency 2 4 3 2 4 2 2 2 2" xfId="60467"/>
    <cellStyle name="Currency 2 4 3 2 4 2 2 3" xfId="45057"/>
    <cellStyle name="Currency 2 4 3 2 4 2 3" xfId="21834"/>
    <cellStyle name="Currency 2 4 3 2 4 2 3 2" xfId="52658"/>
    <cellStyle name="Currency 2 4 3 2 4 2 4" xfId="37248"/>
    <cellStyle name="Currency 2 4 3 2 4 3" xfId="10429"/>
    <cellStyle name="Currency 2 4 3 2 4 3 2" xfId="25840"/>
    <cellStyle name="Currency 2 4 3 2 4 3 2 2" xfId="56664"/>
    <cellStyle name="Currency 2 4 3 2 4 3 3" xfId="41254"/>
    <cellStyle name="Currency 2 4 3 2 4 4" xfId="18031"/>
    <cellStyle name="Currency 2 4 3 2 4 4 2" xfId="48855"/>
    <cellStyle name="Currency 2 4 3 2 4 5" xfId="33445"/>
    <cellStyle name="Currency 2 4 3 2 5" xfId="4523"/>
    <cellStyle name="Currency 2 4 3 2 5 2" xfId="12333"/>
    <cellStyle name="Currency 2 4 3 2 5 2 2" xfId="27744"/>
    <cellStyle name="Currency 2 4 3 2 5 2 2 2" xfId="58568"/>
    <cellStyle name="Currency 2 4 3 2 5 2 3" xfId="43158"/>
    <cellStyle name="Currency 2 4 3 2 5 3" xfId="19935"/>
    <cellStyle name="Currency 2 4 3 2 5 3 2" xfId="50759"/>
    <cellStyle name="Currency 2 4 3 2 5 4" xfId="35349"/>
    <cellStyle name="Currency 2 4 3 2 6" xfId="8530"/>
    <cellStyle name="Currency 2 4 3 2 6 2" xfId="23941"/>
    <cellStyle name="Currency 2 4 3 2 6 2 2" xfId="54765"/>
    <cellStyle name="Currency 2 4 3 2 6 3" xfId="39355"/>
    <cellStyle name="Currency 2 4 3 2 7" xfId="16132"/>
    <cellStyle name="Currency 2 4 3 2 7 2" xfId="46956"/>
    <cellStyle name="Currency 2 4 3 2 8" xfId="31546"/>
    <cellStyle name="Currency 2 4 3 3" xfId="511"/>
    <cellStyle name="Currency 2 4 3 3 2" xfId="1144"/>
    <cellStyle name="Currency 2 4 3 3 2 2" xfId="3043"/>
    <cellStyle name="Currency 2 4 3 3 2 2 2" xfId="6846"/>
    <cellStyle name="Currency 2 4 3 3 2 2 2 2" xfId="14656"/>
    <cellStyle name="Currency 2 4 3 3 2 2 2 2 2" xfId="30067"/>
    <cellStyle name="Currency 2 4 3 3 2 2 2 2 2 2" xfId="60891"/>
    <cellStyle name="Currency 2 4 3 3 2 2 2 2 3" xfId="45481"/>
    <cellStyle name="Currency 2 4 3 3 2 2 2 3" xfId="22258"/>
    <cellStyle name="Currency 2 4 3 3 2 2 2 3 2" xfId="53082"/>
    <cellStyle name="Currency 2 4 3 3 2 2 2 4" xfId="37672"/>
    <cellStyle name="Currency 2 4 3 3 2 2 3" xfId="10853"/>
    <cellStyle name="Currency 2 4 3 3 2 2 3 2" xfId="26264"/>
    <cellStyle name="Currency 2 4 3 3 2 2 3 2 2" xfId="57088"/>
    <cellStyle name="Currency 2 4 3 3 2 2 3 3" xfId="41678"/>
    <cellStyle name="Currency 2 4 3 3 2 2 4" xfId="18455"/>
    <cellStyle name="Currency 2 4 3 3 2 2 4 2" xfId="49279"/>
    <cellStyle name="Currency 2 4 3 3 2 2 5" xfId="33869"/>
    <cellStyle name="Currency 2 4 3 3 2 3" xfId="4947"/>
    <cellStyle name="Currency 2 4 3 3 2 3 2" xfId="12757"/>
    <cellStyle name="Currency 2 4 3 3 2 3 2 2" xfId="28168"/>
    <cellStyle name="Currency 2 4 3 3 2 3 2 2 2" xfId="58992"/>
    <cellStyle name="Currency 2 4 3 3 2 3 2 3" xfId="43582"/>
    <cellStyle name="Currency 2 4 3 3 2 3 3" xfId="20359"/>
    <cellStyle name="Currency 2 4 3 3 2 3 3 2" xfId="51183"/>
    <cellStyle name="Currency 2 4 3 3 2 3 4" xfId="35773"/>
    <cellStyle name="Currency 2 4 3 3 2 4" xfId="8954"/>
    <cellStyle name="Currency 2 4 3 3 2 4 2" xfId="24365"/>
    <cellStyle name="Currency 2 4 3 3 2 4 2 2" xfId="55189"/>
    <cellStyle name="Currency 2 4 3 3 2 4 3" xfId="39779"/>
    <cellStyle name="Currency 2 4 3 3 2 5" xfId="16556"/>
    <cellStyle name="Currency 2 4 3 3 2 5 2" xfId="47380"/>
    <cellStyle name="Currency 2 4 3 3 2 6" xfId="31970"/>
    <cellStyle name="Currency 2 4 3 3 3" xfId="1777"/>
    <cellStyle name="Currency 2 4 3 3 3 2" xfId="3676"/>
    <cellStyle name="Currency 2 4 3 3 3 2 2" xfId="7479"/>
    <cellStyle name="Currency 2 4 3 3 3 2 2 2" xfId="15289"/>
    <cellStyle name="Currency 2 4 3 3 3 2 2 2 2" xfId="30700"/>
    <cellStyle name="Currency 2 4 3 3 3 2 2 2 2 2" xfId="61524"/>
    <cellStyle name="Currency 2 4 3 3 3 2 2 2 3" xfId="46114"/>
    <cellStyle name="Currency 2 4 3 3 3 2 2 3" xfId="22891"/>
    <cellStyle name="Currency 2 4 3 3 3 2 2 3 2" xfId="53715"/>
    <cellStyle name="Currency 2 4 3 3 3 2 2 4" xfId="38305"/>
    <cellStyle name="Currency 2 4 3 3 3 2 3" xfId="11486"/>
    <cellStyle name="Currency 2 4 3 3 3 2 3 2" xfId="26897"/>
    <cellStyle name="Currency 2 4 3 3 3 2 3 2 2" xfId="57721"/>
    <cellStyle name="Currency 2 4 3 3 3 2 3 3" xfId="42311"/>
    <cellStyle name="Currency 2 4 3 3 3 2 4" xfId="19088"/>
    <cellStyle name="Currency 2 4 3 3 3 2 4 2" xfId="49912"/>
    <cellStyle name="Currency 2 4 3 3 3 2 5" xfId="34502"/>
    <cellStyle name="Currency 2 4 3 3 3 3" xfId="5580"/>
    <cellStyle name="Currency 2 4 3 3 3 3 2" xfId="13390"/>
    <cellStyle name="Currency 2 4 3 3 3 3 2 2" xfId="28801"/>
    <cellStyle name="Currency 2 4 3 3 3 3 2 2 2" xfId="59625"/>
    <cellStyle name="Currency 2 4 3 3 3 3 2 3" xfId="44215"/>
    <cellStyle name="Currency 2 4 3 3 3 3 3" xfId="20992"/>
    <cellStyle name="Currency 2 4 3 3 3 3 3 2" xfId="51816"/>
    <cellStyle name="Currency 2 4 3 3 3 3 4" xfId="36406"/>
    <cellStyle name="Currency 2 4 3 3 3 4" xfId="9587"/>
    <cellStyle name="Currency 2 4 3 3 3 4 2" xfId="24998"/>
    <cellStyle name="Currency 2 4 3 3 3 4 2 2" xfId="55822"/>
    <cellStyle name="Currency 2 4 3 3 3 4 3" xfId="40412"/>
    <cellStyle name="Currency 2 4 3 3 3 5" xfId="17189"/>
    <cellStyle name="Currency 2 4 3 3 3 5 2" xfId="48013"/>
    <cellStyle name="Currency 2 4 3 3 3 6" xfId="32603"/>
    <cellStyle name="Currency 2 4 3 3 4" xfId="2410"/>
    <cellStyle name="Currency 2 4 3 3 4 2" xfId="6213"/>
    <cellStyle name="Currency 2 4 3 3 4 2 2" xfId="14023"/>
    <cellStyle name="Currency 2 4 3 3 4 2 2 2" xfId="29434"/>
    <cellStyle name="Currency 2 4 3 3 4 2 2 2 2" xfId="60258"/>
    <cellStyle name="Currency 2 4 3 3 4 2 2 3" xfId="44848"/>
    <cellStyle name="Currency 2 4 3 3 4 2 3" xfId="21625"/>
    <cellStyle name="Currency 2 4 3 3 4 2 3 2" xfId="52449"/>
    <cellStyle name="Currency 2 4 3 3 4 2 4" xfId="37039"/>
    <cellStyle name="Currency 2 4 3 3 4 3" xfId="10220"/>
    <cellStyle name="Currency 2 4 3 3 4 3 2" xfId="25631"/>
    <cellStyle name="Currency 2 4 3 3 4 3 2 2" xfId="56455"/>
    <cellStyle name="Currency 2 4 3 3 4 3 3" xfId="41045"/>
    <cellStyle name="Currency 2 4 3 3 4 4" xfId="17822"/>
    <cellStyle name="Currency 2 4 3 3 4 4 2" xfId="48646"/>
    <cellStyle name="Currency 2 4 3 3 4 5" xfId="33236"/>
    <cellStyle name="Currency 2 4 3 3 5" xfId="4314"/>
    <cellStyle name="Currency 2 4 3 3 5 2" xfId="12124"/>
    <cellStyle name="Currency 2 4 3 3 5 2 2" xfId="27535"/>
    <cellStyle name="Currency 2 4 3 3 5 2 2 2" xfId="58359"/>
    <cellStyle name="Currency 2 4 3 3 5 2 3" xfId="42949"/>
    <cellStyle name="Currency 2 4 3 3 5 3" xfId="19726"/>
    <cellStyle name="Currency 2 4 3 3 5 3 2" xfId="50550"/>
    <cellStyle name="Currency 2 4 3 3 5 4" xfId="35140"/>
    <cellStyle name="Currency 2 4 3 3 6" xfId="8321"/>
    <cellStyle name="Currency 2 4 3 3 6 2" xfId="23732"/>
    <cellStyle name="Currency 2 4 3 3 6 2 2" xfId="54556"/>
    <cellStyle name="Currency 2 4 3 3 6 3" xfId="39146"/>
    <cellStyle name="Currency 2 4 3 3 7" xfId="15923"/>
    <cellStyle name="Currency 2 4 3 3 7 2" xfId="46747"/>
    <cellStyle name="Currency 2 4 3 3 8" xfId="31337"/>
    <cellStyle name="Currency 2 4 3 4" xfId="931"/>
    <cellStyle name="Currency 2 4 3 4 2" xfId="2830"/>
    <cellStyle name="Currency 2 4 3 4 2 2" xfId="6633"/>
    <cellStyle name="Currency 2 4 3 4 2 2 2" xfId="14443"/>
    <cellStyle name="Currency 2 4 3 4 2 2 2 2" xfId="29854"/>
    <cellStyle name="Currency 2 4 3 4 2 2 2 2 2" xfId="60678"/>
    <cellStyle name="Currency 2 4 3 4 2 2 2 3" xfId="45268"/>
    <cellStyle name="Currency 2 4 3 4 2 2 3" xfId="22045"/>
    <cellStyle name="Currency 2 4 3 4 2 2 3 2" xfId="52869"/>
    <cellStyle name="Currency 2 4 3 4 2 2 4" xfId="37459"/>
    <cellStyle name="Currency 2 4 3 4 2 3" xfId="10640"/>
    <cellStyle name="Currency 2 4 3 4 2 3 2" xfId="26051"/>
    <cellStyle name="Currency 2 4 3 4 2 3 2 2" xfId="56875"/>
    <cellStyle name="Currency 2 4 3 4 2 3 3" xfId="41465"/>
    <cellStyle name="Currency 2 4 3 4 2 4" xfId="18242"/>
    <cellStyle name="Currency 2 4 3 4 2 4 2" xfId="49066"/>
    <cellStyle name="Currency 2 4 3 4 2 5" xfId="33656"/>
    <cellStyle name="Currency 2 4 3 4 3" xfId="4734"/>
    <cellStyle name="Currency 2 4 3 4 3 2" xfId="12544"/>
    <cellStyle name="Currency 2 4 3 4 3 2 2" xfId="27955"/>
    <cellStyle name="Currency 2 4 3 4 3 2 2 2" xfId="58779"/>
    <cellStyle name="Currency 2 4 3 4 3 2 3" xfId="43369"/>
    <cellStyle name="Currency 2 4 3 4 3 3" xfId="20146"/>
    <cellStyle name="Currency 2 4 3 4 3 3 2" xfId="50970"/>
    <cellStyle name="Currency 2 4 3 4 3 4" xfId="35560"/>
    <cellStyle name="Currency 2 4 3 4 4" xfId="8741"/>
    <cellStyle name="Currency 2 4 3 4 4 2" xfId="24152"/>
    <cellStyle name="Currency 2 4 3 4 4 2 2" xfId="54976"/>
    <cellStyle name="Currency 2 4 3 4 4 3" xfId="39566"/>
    <cellStyle name="Currency 2 4 3 4 5" xfId="16343"/>
    <cellStyle name="Currency 2 4 3 4 5 2" xfId="47167"/>
    <cellStyle name="Currency 2 4 3 4 6" xfId="31757"/>
    <cellStyle name="Currency 2 4 3 5" xfId="1564"/>
    <cellStyle name="Currency 2 4 3 5 2" xfId="3463"/>
    <cellStyle name="Currency 2 4 3 5 2 2" xfId="7266"/>
    <cellStyle name="Currency 2 4 3 5 2 2 2" xfId="15076"/>
    <cellStyle name="Currency 2 4 3 5 2 2 2 2" xfId="30487"/>
    <cellStyle name="Currency 2 4 3 5 2 2 2 2 2" xfId="61311"/>
    <cellStyle name="Currency 2 4 3 5 2 2 2 3" xfId="45901"/>
    <cellStyle name="Currency 2 4 3 5 2 2 3" xfId="22678"/>
    <cellStyle name="Currency 2 4 3 5 2 2 3 2" xfId="53502"/>
    <cellStyle name="Currency 2 4 3 5 2 2 4" xfId="38092"/>
    <cellStyle name="Currency 2 4 3 5 2 3" xfId="11273"/>
    <cellStyle name="Currency 2 4 3 5 2 3 2" xfId="26684"/>
    <cellStyle name="Currency 2 4 3 5 2 3 2 2" xfId="57508"/>
    <cellStyle name="Currency 2 4 3 5 2 3 3" xfId="42098"/>
    <cellStyle name="Currency 2 4 3 5 2 4" xfId="18875"/>
    <cellStyle name="Currency 2 4 3 5 2 4 2" xfId="49699"/>
    <cellStyle name="Currency 2 4 3 5 2 5" xfId="34289"/>
    <cellStyle name="Currency 2 4 3 5 3" xfId="5367"/>
    <cellStyle name="Currency 2 4 3 5 3 2" xfId="13177"/>
    <cellStyle name="Currency 2 4 3 5 3 2 2" xfId="28588"/>
    <cellStyle name="Currency 2 4 3 5 3 2 2 2" xfId="59412"/>
    <cellStyle name="Currency 2 4 3 5 3 2 3" xfId="44002"/>
    <cellStyle name="Currency 2 4 3 5 3 3" xfId="20779"/>
    <cellStyle name="Currency 2 4 3 5 3 3 2" xfId="51603"/>
    <cellStyle name="Currency 2 4 3 5 3 4" xfId="36193"/>
    <cellStyle name="Currency 2 4 3 5 4" xfId="9374"/>
    <cellStyle name="Currency 2 4 3 5 4 2" xfId="24785"/>
    <cellStyle name="Currency 2 4 3 5 4 2 2" xfId="55609"/>
    <cellStyle name="Currency 2 4 3 5 4 3" xfId="40199"/>
    <cellStyle name="Currency 2 4 3 5 5" xfId="16976"/>
    <cellStyle name="Currency 2 4 3 5 5 2" xfId="47800"/>
    <cellStyle name="Currency 2 4 3 5 6" xfId="32390"/>
    <cellStyle name="Currency 2 4 3 6" xfId="2197"/>
    <cellStyle name="Currency 2 4 3 6 2" xfId="6000"/>
    <cellStyle name="Currency 2 4 3 6 2 2" xfId="13810"/>
    <cellStyle name="Currency 2 4 3 6 2 2 2" xfId="29221"/>
    <cellStyle name="Currency 2 4 3 6 2 2 2 2" xfId="60045"/>
    <cellStyle name="Currency 2 4 3 6 2 2 3" xfId="44635"/>
    <cellStyle name="Currency 2 4 3 6 2 3" xfId="21412"/>
    <cellStyle name="Currency 2 4 3 6 2 3 2" xfId="52236"/>
    <cellStyle name="Currency 2 4 3 6 2 4" xfId="36826"/>
    <cellStyle name="Currency 2 4 3 6 3" xfId="10007"/>
    <cellStyle name="Currency 2 4 3 6 3 2" xfId="25418"/>
    <cellStyle name="Currency 2 4 3 6 3 2 2" xfId="56242"/>
    <cellStyle name="Currency 2 4 3 6 3 3" xfId="40832"/>
    <cellStyle name="Currency 2 4 3 6 4" xfId="17609"/>
    <cellStyle name="Currency 2 4 3 6 4 2" xfId="48433"/>
    <cellStyle name="Currency 2 4 3 6 5" xfId="33023"/>
    <cellStyle name="Currency 2 4 3 7" xfId="4101"/>
    <cellStyle name="Currency 2 4 3 7 2" xfId="11911"/>
    <cellStyle name="Currency 2 4 3 7 2 2" xfId="27322"/>
    <cellStyle name="Currency 2 4 3 7 2 2 2" xfId="58146"/>
    <cellStyle name="Currency 2 4 3 7 2 3" xfId="42736"/>
    <cellStyle name="Currency 2 4 3 7 3" xfId="19513"/>
    <cellStyle name="Currency 2 4 3 7 3 2" xfId="50337"/>
    <cellStyle name="Currency 2 4 3 7 4" xfId="34927"/>
    <cellStyle name="Currency 2 4 3 8" xfId="8108"/>
    <cellStyle name="Currency 2 4 3 8 2" xfId="23519"/>
    <cellStyle name="Currency 2 4 3 8 2 2" xfId="54343"/>
    <cellStyle name="Currency 2 4 3 8 3" xfId="38933"/>
    <cellStyle name="Currency 2 4 3 9" xfId="7899"/>
    <cellStyle name="Currency 2 4 3 9 2" xfId="23310"/>
    <cellStyle name="Currency 2 4 3 9 2 2" xfId="54134"/>
    <cellStyle name="Currency 2 4 3 9 3" xfId="38724"/>
    <cellStyle name="Currency 2 4 4" xfId="217"/>
    <cellStyle name="Currency 2 4 4 10" xfId="15630"/>
    <cellStyle name="Currency 2 4 4 10 2" xfId="46454"/>
    <cellStyle name="Currency 2 4 4 11" xfId="31044"/>
    <cellStyle name="Currency 2 4 4 2" xfId="640"/>
    <cellStyle name="Currency 2 4 4 2 2" xfId="1273"/>
    <cellStyle name="Currency 2 4 4 2 2 2" xfId="3172"/>
    <cellStyle name="Currency 2 4 4 2 2 2 2" xfId="6975"/>
    <cellStyle name="Currency 2 4 4 2 2 2 2 2" xfId="14785"/>
    <cellStyle name="Currency 2 4 4 2 2 2 2 2 2" xfId="30196"/>
    <cellStyle name="Currency 2 4 4 2 2 2 2 2 2 2" xfId="61020"/>
    <cellStyle name="Currency 2 4 4 2 2 2 2 2 3" xfId="45610"/>
    <cellStyle name="Currency 2 4 4 2 2 2 2 3" xfId="22387"/>
    <cellStyle name="Currency 2 4 4 2 2 2 2 3 2" xfId="53211"/>
    <cellStyle name="Currency 2 4 4 2 2 2 2 4" xfId="37801"/>
    <cellStyle name="Currency 2 4 4 2 2 2 3" xfId="10982"/>
    <cellStyle name="Currency 2 4 4 2 2 2 3 2" xfId="26393"/>
    <cellStyle name="Currency 2 4 4 2 2 2 3 2 2" xfId="57217"/>
    <cellStyle name="Currency 2 4 4 2 2 2 3 3" xfId="41807"/>
    <cellStyle name="Currency 2 4 4 2 2 2 4" xfId="18584"/>
    <cellStyle name="Currency 2 4 4 2 2 2 4 2" xfId="49408"/>
    <cellStyle name="Currency 2 4 4 2 2 2 5" xfId="33998"/>
    <cellStyle name="Currency 2 4 4 2 2 3" xfId="5076"/>
    <cellStyle name="Currency 2 4 4 2 2 3 2" xfId="12886"/>
    <cellStyle name="Currency 2 4 4 2 2 3 2 2" xfId="28297"/>
    <cellStyle name="Currency 2 4 4 2 2 3 2 2 2" xfId="59121"/>
    <cellStyle name="Currency 2 4 4 2 2 3 2 3" xfId="43711"/>
    <cellStyle name="Currency 2 4 4 2 2 3 3" xfId="20488"/>
    <cellStyle name="Currency 2 4 4 2 2 3 3 2" xfId="51312"/>
    <cellStyle name="Currency 2 4 4 2 2 3 4" xfId="35902"/>
    <cellStyle name="Currency 2 4 4 2 2 4" xfId="9083"/>
    <cellStyle name="Currency 2 4 4 2 2 4 2" xfId="24494"/>
    <cellStyle name="Currency 2 4 4 2 2 4 2 2" xfId="55318"/>
    <cellStyle name="Currency 2 4 4 2 2 4 3" xfId="39908"/>
    <cellStyle name="Currency 2 4 4 2 2 5" xfId="16685"/>
    <cellStyle name="Currency 2 4 4 2 2 5 2" xfId="47509"/>
    <cellStyle name="Currency 2 4 4 2 2 6" xfId="32099"/>
    <cellStyle name="Currency 2 4 4 2 3" xfId="1906"/>
    <cellStyle name="Currency 2 4 4 2 3 2" xfId="3805"/>
    <cellStyle name="Currency 2 4 4 2 3 2 2" xfId="7608"/>
    <cellStyle name="Currency 2 4 4 2 3 2 2 2" xfId="15418"/>
    <cellStyle name="Currency 2 4 4 2 3 2 2 2 2" xfId="30829"/>
    <cellStyle name="Currency 2 4 4 2 3 2 2 2 2 2" xfId="61653"/>
    <cellStyle name="Currency 2 4 4 2 3 2 2 2 3" xfId="46243"/>
    <cellStyle name="Currency 2 4 4 2 3 2 2 3" xfId="23020"/>
    <cellStyle name="Currency 2 4 4 2 3 2 2 3 2" xfId="53844"/>
    <cellStyle name="Currency 2 4 4 2 3 2 2 4" xfId="38434"/>
    <cellStyle name="Currency 2 4 4 2 3 2 3" xfId="11615"/>
    <cellStyle name="Currency 2 4 4 2 3 2 3 2" xfId="27026"/>
    <cellStyle name="Currency 2 4 4 2 3 2 3 2 2" xfId="57850"/>
    <cellStyle name="Currency 2 4 4 2 3 2 3 3" xfId="42440"/>
    <cellStyle name="Currency 2 4 4 2 3 2 4" xfId="19217"/>
    <cellStyle name="Currency 2 4 4 2 3 2 4 2" xfId="50041"/>
    <cellStyle name="Currency 2 4 4 2 3 2 5" xfId="34631"/>
    <cellStyle name="Currency 2 4 4 2 3 3" xfId="5709"/>
    <cellStyle name="Currency 2 4 4 2 3 3 2" xfId="13519"/>
    <cellStyle name="Currency 2 4 4 2 3 3 2 2" xfId="28930"/>
    <cellStyle name="Currency 2 4 4 2 3 3 2 2 2" xfId="59754"/>
    <cellStyle name="Currency 2 4 4 2 3 3 2 3" xfId="44344"/>
    <cellStyle name="Currency 2 4 4 2 3 3 3" xfId="21121"/>
    <cellStyle name="Currency 2 4 4 2 3 3 3 2" xfId="51945"/>
    <cellStyle name="Currency 2 4 4 2 3 3 4" xfId="36535"/>
    <cellStyle name="Currency 2 4 4 2 3 4" xfId="9716"/>
    <cellStyle name="Currency 2 4 4 2 3 4 2" xfId="25127"/>
    <cellStyle name="Currency 2 4 4 2 3 4 2 2" xfId="55951"/>
    <cellStyle name="Currency 2 4 4 2 3 4 3" xfId="40541"/>
    <cellStyle name="Currency 2 4 4 2 3 5" xfId="17318"/>
    <cellStyle name="Currency 2 4 4 2 3 5 2" xfId="48142"/>
    <cellStyle name="Currency 2 4 4 2 3 6" xfId="32732"/>
    <cellStyle name="Currency 2 4 4 2 4" xfId="2539"/>
    <cellStyle name="Currency 2 4 4 2 4 2" xfId="6342"/>
    <cellStyle name="Currency 2 4 4 2 4 2 2" xfId="14152"/>
    <cellStyle name="Currency 2 4 4 2 4 2 2 2" xfId="29563"/>
    <cellStyle name="Currency 2 4 4 2 4 2 2 2 2" xfId="60387"/>
    <cellStyle name="Currency 2 4 4 2 4 2 2 3" xfId="44977"/>
    <cellStyle name="Currency 2 4 4 2 4 2 3" xfId="21754"/>
    <cellStyle name="Currency 2 4 4 2 4 2 3 2" xfId="52578"/>
    <cellStyle name="Currency 2 4 4 2 4 2 4" xfId="37168"/>
    <cellStyle name="Currency 2 4 4 2 4 3" xfId="10349"/>
    <cellStyle name="Currency 2 4 4 2 4 3 2" xfId="25760"/>
    <cellStyle name="Currency 2 4 4 2 4 3 2 2" xfId="56584"/>
    <cellStyle name="Currency 2 4 4 2 4 3 3" xfId="41174"/>
    <cellStyle name="Currency 2 4 4 2 4 4" xfId="17951"/>
    <cellStyle name="Currency 2 4 4 2 4 4 2" xfId="48775"/>
    <cellStyle name="Currency 2 4 4 2 4 5" xfId="33365"/>
    <cellStyle name="Currency 2 4 4 2 5" xfId="4443"/>
    <cellStyle name="Currency 2 4 4 2 5 2" xfId="12253"/>
    <cellStyle name="Currency 2 4 4 2 5 2 2" xfId="27664"/>
    <cellStyle name="Currency 2 4 4 2 5 2 2 2" xfId="58488"/>
    <cellStyle name="Currency 2 4 4 2 5 2 3" xfId="43078"/>
    <cellStyle name="Currency 2 4 4 2 5 3" xfId="19855"/>
    <cellStyle name="Currency 2 4 4 2 5 3 2" xfId="50679"/>
    <cellStyle name="Currency 2 4 4 2 5 4" xfId="35269"/>
    <cellStyle name="Currency 2 4 4 2 6" xfId="8450"/>
    <cellStyle name="Currency 2 4 4 2 6 2" xfId="23861"/>
    <cellStyle name="Currency 2 4 4 2 6 2 2" xfId="54685"/>
    <cellStyle name="Currency 2 4 4 2 6 3" xfId="39275"/>
    <cellStyle name="Currency 2 4 4 2 7" xfId="16052"/>
    <cellStyle name="Currency 2 4 4 2 7 2" xfId="46876"/>
    <cellStyle name="Currency 2 4 4 2 8" xfId="31466"/>
    <cellStyle name="Currency 2 4 4 3" xfId="431"/>
    <cellStyle name="Currency 2 4 4 3 2" xfId="1064"/>
    <cellStyle name="Currency 2 4 4 3 2 2" xfId="2963"/>
    <cellStyle name="Currency 2 4 4 3 2 2 2" xfId="6766"/>
    <cellStyle name="Currency 2 4 4 3 2 2 2 2" xfId="14576"/>
    <cellStyle name="Currency 2 4 4 3 2 2 2 2 2" xfId="29987"/>
    <cellStyle name="Currency 2 4 4 3 2 2 2 2 2 2" xfId="60811"/>
    <cellStyle name="Currency 2 4 4 3 2 2 2 2 3" xfId="45401"/>
    <cellStyle name="Currency 2 4 4 3 2 2 2 3" xfId="22178"/>
    <cellStyle name="Currency 2 4 4 3 2 2 2 3 2" xfId="53002"/>
    <cellStyle name="Currency 2 4 4 3 2 2 2 4" xfId="37592"/>
    <cellStyle name="Currency 2 4 4 3 2 2 3" xfId="10773"/>
    <cellStyle name="Currency 2 4 4 3 2 2 3 2" xfId="26184"/>
    <cellStyle name="Currency 2 4 4 3 2 2 3 2 2" xfId="57008"/>
    <cellStyle name="Currency 2 4 4 3 2 2 3 3" xfId="41598"/>
    <cellStyle name="Currency 2 4 4 3 2 2 4" xfId="18375"/>
    <cellStyle name="Currency 2 4 4 3 2 2 4 2" xfId="49199"/>
    <cellStyle name="Currency 2 4 4 3 2 2 5" xfId="33789"/>
    <cellStyle name="Currency 2 4 4 3 2 3" xfId="4867"/>
    <cellStyle name="Currency 2 4 4 3 2 3 2" xfId="12677"/>
    <cellStyle name="Currency 2 4 4 3 2 3 2 2" xfId="28088"/>
    <cellStyle name="Currency 2 4 4 3 2 3 2 2 2" xfId="58912"/>
    <cellStyle name="Currency 2 4 4 3 2 3 2 3" xfId="43502"/>
    <cellStyle name="Currency 2 4 4 3 2 3 3" xfId="20279"/>
    <cellStyle name="Currency 2 4 4 3 2 3 3 2" xfId="51103"/>
    <cellStyle name="Currency 2 4 4 3 2 3 4" xfId="35693"/>
    <cellStyle name="Currency 2 4 4 3 2 4" xfId="8874"/>
    <cellStyle name="Currency 2 4 4 3 2 4 2" xfId="24285"/>
    <cellStyle name="Currency 2 4 4 3 2 4 2 2" xfId="55109"/>
    <cellStyle name="Currency 2 4 4 3 2 4 3" xfId="39699"/>
    <cellStyle name="Currency 2 4 4 3 2 5" xfId="16476"/>
    <cellStyle name="Currency 2 4 4 3 2 5 2" xfId="47300"/>
    <cellStyle name="Currency 2 4 4 3 2 6" xfId="31890"/>
    <cellStyle name="Currency 2 4 4 3 3" xfId="1697"/>
    <cellStyle name="Currency 2 4 4 3 3 2" xfId="3596"/>
    <cellStyle name="Currency 2 4 4 3 3 2 2" xfId="7399"/>
    <cellStyle name="Currency 2 4 4 3 3 2 2 2" xfId="15209"/>
    <cellStyle name="Currency 2 4 4 3 3 2 2 2 2" xfId="30620"/>
    <cellStyle name="Currency 2 4 4 3 3 2 2 2 2 2" xfId="61444"/>
    <cellStyle name="Currency 2 4 4 3 3 2 2 2 3" xfId="46034"/>
    <cellStyle name="Currency 2 4 4 3 3 2 2 3" xfId="22811"/>
    <cellStyle name="Currency 2 4 4 3 3 2 2 3 2" xfId="53635"/>
    <cellStyle name="Currency 2 4 4 3 3 2 2 4" xfId="38225"/>
    <cellStyle name="Currency 2 4 4 3 3 2 3" xfId="11406"/>
    <cellStyle name="Currency 2 4 4 3 3 2 3 2" xfId="26817"/>
    <cellStyle name="Currency 2 4 4 3 3 2 3 2 2" xfId="57641"/>
    <cellStyle name="Currency 2 4 4 3 3 2 3 3" xfId="42231"/>
    <cellStyle name="Currency 2 4 4 3 3 2 4" xfId="19008"/>
    <cellStyle name="Currency 2 4 4 3 3 2 4 2" xfId="49832"/>
    <cellStyle name="Currency 2 4 4 3 3 2 5" xfId="34422"/>
    <cellStyle name="Currency 2 4 4 3 3 3" xfId="5500"/>
    <cellStyle name="Currency 2 4 4 3 3 3 2" xfId="13310"/>
    <cellStyle name="Currency 2 4 4 3 3 3 2 2" xfId="28721"/>
    <cellStyle name="Currency 2 4 4 3 3 3 2 2 2" xfId="59545"/>
    <cellStyle name="Currency 2 4 4 3 3 3 2 3" xfId="44135"/>
    <cellStyle name="Currency 2 4 4 3 3 3 3" xfId="20912"/>
    <cellStyle name="Currency 2 4 4 3 3 3 3 2" xfId="51736"/>
    <cellStyle name="Currency 2 4 4 3 3 3 4" xfId="36326"/>
    <cellStyle name="Currency 2 4 4 3 3 4" xfId="9507"/>
    <cellStyle name="Currency 2 4 4 3 3 4 2" xfId="24918"/>
    <cellStyle name="Currency 2 4 4 3 3 4 2 2" xfId="55742"/>
    <cellStyle name="Currency 2 4 4 3 3 4 3" xfId="40332"/>
    <cellStyle name="Currency 2 4 4 3 3 5" xfId="17109"/>
    <cellStyle name="Currency 2 4 4 3 3 5 2" xfId="47933"/>
    <cellStyle name="Currency 2 4 4 3 3 6" xfId="32523"/>
    <cellStyle name="Currency 2 4 4 3 4" xfId="2330"/>
    <cellStyle name="Currency 2 4 4 3 4 2" xfId="6133"/>
    <cellStyle name="Currency 2 4 4 3 4 2 2" xfId="13943"/>
    <cellStyle name="Currency 2 4 4 3 4 2 2 2" xfId="29354"/>
    <cellStyle name="Currency 2 4 4 3 4 2 2 2 2" xfId="60178"/>
    <cellStyle name="Currency 2 4 4 3 4 2 2 3" xfId="44768"/>
    <cellStyle name="Currency 2 4 4 3 4 2 3" xfId="21545"/>
    <cellStyle name="Currency 2 4 4 3 4 2 3 2" xfId="52369"/>
    <cellStyle name="Currency 2 4 4 3 4 2 4" xfId="36959"/>
    <cellStyle name="Currency 2 4 4 3 4 3" xfId="10140"/>
    <cellStyle name="Currency 2 4 4 3 4 3 2" xfId="25551"/>
    <cellStyle name="Currency 2 4 4 3 4 3 2 2" xfId="56375"/>
    <cellStyle name="Currency 2 4 4 3 4 3 3" xfId="40965"/>
    <cellStyle name="Currency 2 4 4 3 4 4" xfId="17742"/>
    <cellStyle name="Currency 2 4 4 3 4 4 2" xfId="48566"/>
    <cellStyle name="Currency 2 4 4 3 4 5" xfId="33156"/>
    <cellStyle name="Currency 2 4 4 3 5" xfId="4234"/>
    <cellStyle name="Currency 2 4 4 3 5 2" xfId="12044"/>
    <cellStyle name="Currency 2 4 4 3 5 2 2" xfId="27455"/>
    <cellStyle name="Currency 2 4 4 3 5 2 2 2" xfId="58279"/>
    <cellStyle name="Currency 2 4 4 3 5 2 3" xfId="42869"/>
    <cellStyle name="Currency 2 4 4 3 5 3" xfId="19646"/>
    <cellStyle name="Currency 2 4 4 3 5 3 2" xfId="50470"/>
    <cellStyle name="Currency 2 4 4 3 5 4" xfId="35060"/>
    <cellStyle name="Currency 2 4 4 3 6" xfId="8241"/>
    <cellStyle name="Currency 2 4 4 3 6 2" xfId="23652"/>
    <cellStyle name="Currency 2 4 4 3 6 2 2" xfId="54476"/>
    <cellStyle name="Currency 2 4 4 3 6 3" xfId="39066"/>
    <cellStyle name="Currency 2 4 4 3 7" xfId="15843"/>
    <cellStyle name="Currency 2 4 4 3 7 2" xfId="46667"/>
    <cellStyle name="Currency 2 4 4 3 8" xfId="31257"/>
    <cellStyle name="Currency 2 4 4 4" xfId="851"/>
    <cellStyle name="Currency 2 4 4 4 2" xfId="2750"/>
    <cellStyle name="Currency 2 4 4 4 2 2" xfId="6553"/>
    <cellStyle name="Currency 2 4 4 4 2 2 2" xfId="14363"/>
    <cellStyle name="Currency 2 4 4 4 2 2 2 2" xfId="29774"/>
    <cellStyle name="Currency 2 4 4 4 2 2 2 2 2" xfId="60598"/>
    <cellStyle name="Currency 2 4 4 4 2 2 2 3" xfId="45188"/>
    <cellStyle name="Currency 2 4 4 4 2 2 3" xfId="21965"/>
    <cellStyle name="Currency 2 4 4 4 2 2 3 2" xfId="52789"/>
    <cellStyle name="Currency 2 4 4 4 2 2 4" xfId="37379"/>
    <cellStyle name="Currency 2 4 4 4 2 3" xfId="10560"/>
    <cellStyle name="Currency 2 4 4 4 2 3 2" xfId="25971"/>
    <cellStyle name="Currency 2 4 4 4 2 3 2 2" xfId="56795"/>
    <cellStyle name="Currency 2 4 4 4 2 3 3" xfId="41385"/>
    <cellStyle name="Currency 2 4 4 4 2 4" xfId="18162"/>
    <cellStyle name="Currency 2 4 4 4 2 4 2" xfId="48986"/>
    <cellStyle name="Currency 2 4 4 4 2 5" xfId="33576"/>
    <cellStyle name="Currency 2 4 4 4 3" xfId="4654"/>
    <cellStyle name="Currency 2 4 4 4 3 2" xfId="12464"/>
    <cellStyle name="Currency 2 4 4 4 3 2 2" xfId="27875"/>
    <cellStyle name="Currency 2 4 4 4 3 2 2 2" xfId="58699"/>
    <cellStyle name="Currency 2 4 4 4 3 2 3" xfId="43289"/>
    <cellStyle name="Currency 2 4 4 4 3 3" xfId="20066"/>
    <cellStyle name="Currency 2 4 4 4 3 3 2" xfId="50890"/>
    <cellStyle name="Currency 2 4 4 4 3 4" xfId="35480"/>
    <cellStyle name="Currency 2 4 4 4 4" xfId="8661"/>
    <cellStyle name="Currency 2 4 4 4 4 2" xfId="24072"/>
    <cellStyle name="Currency 2 4 4 4 4 2 2" xfId="54896"/>
    <cellStyle name="Currency 2 4 4 4 4 3" xfId="39486"/>
    <cellStyle name="Currency 2 4 4 4 5" xfId="16263"/>
    <cellStyle name="Currency 2 4 4 4 5 2" xfId="47087"/>
    <cellStyle name="Currency 2 4 4 4 6" xfId="31677"/>
    <cellStyle name="Currency 2 4 4 5" xfId="1484"/>
    <cellStyle name="Currency 2 4 4 5 2" xfId="3383"/>
    <cellStyle name="Currency 2 4 4 5 2 2" xfId="7186"/>
    <cellStyle name="Currency 2 4 4 5 2 2 2" xfId="14996"/>
    <cellStyle name="Currency 2 4 4 5 2 2 2 2" xfId="30407"/>
    <cellStyle name="Currency 2 4 4 5 2 2 2 2 2" xfId="61231"/>
    <cellStyle name="Currency 2 4 4 5 2 2 2 3" xfId="45821"/>
    <cellStyle name="Currency 2 4 4 5 2 2 3" xfId="22598"/>
    <cellStyle name="Currency 2 4 4 5 2 2 3 2" xfId="53422"/>
    <cellStyle name="Currency 2 4 4 5 2 2 4" xfId="38012"/>
    <cellStyle name="Currency 2 4 4 5 2 3" xfId="11193"/>
    <cellStyle name="Currency 2 4 4 5 2 3 2" xfId="26604"/>
    <cellStyle name="Currency 2 4 4 5 2 3 2 2" xfId="57428"/>
    <cellStyle name="Currency 2 4 4 5 2 3 3" xfId="42018"/>
    <cellStyle name="Currency 2 4 4 5 2 4" xfId="18795"/>
    <cellStyle name="Currency 2 4 4 5 2 4 2" xfId="49619"/>
    <cellStyle name="Currency 2 4 4 5 2 5" xfId="34209"/>
    <cellStyle name="Currency 2 4 4 5 3" xfId="5287"/>
    <cellStyle name="Currency 2 4 4 5 3 2" xfId="13097"/>
    <cellStyle name="Currency 2 4 4 5 3 2 2" xfId="28508"/>
    <cellStyle name="Currency 2 4 4 5 3 2 2 2" xfId="59332"/>
    <cellStyle name="Currency 2 4 4 5 3 2 3" xfId="43922"/>
    <cellStyle name="Currency 2 4 4 5 3 3" xfId="20699"/>
    <cellStyle name="Currency 2 4 4 5 3 3 2" xfId="51523"/>
    <cellStyle name="Currency 2 4 4 5 3 4" xfId="36113"/>
    <cellStyle name="Currency 2 4 4 5 4" xfId="9294"/>
    <cellStyle name="Currency 2 4 4 5 4 2" xfId="24705"/>
    <cellStyle name="Currency 2 4 4 5 4 2 2" xfId="55529"/>
    <cellStyle name="Currency 2 4 4 5 4 3" xfId="40119"/>
    <cellStyle name="Currency 2 4 4 5 5" xfId="16896"/>
    <cellStyle name="Currency 2 4 4 5 5 2" xfId="47720"/>
    <cellStyle name="Currency 2 4 4 5 6" xfId="32310"/>
    <cellStyle name="Currency 2 4 4 6" xfId="2117"/>
    <cellStyle name="Currency 2 4 4 6 2" xfId="5920"/>
    <cellStyle name="Currency 2 4 4 6 2 2" xfId="13730"/>
    <cellStyle name="Currency 2 4 4 6 2 2 2" xfId="29141"/>
    <cellStyle name="Currency 2 4 4 6 2 2 2 2" xfId="59965"/>
    <cellStyle name="Currency 2 4 4 6 2 2 3" xfId="44555"/>
    <cellStyle name="Currency 2 4 4 6 2 3" xfId="21332"/>
    <cellStyle name="Currency 2 4 4 6 2 3 2" xfId="52156"/>
    <cellStyle name="Currency 2 4 4 6 2 4" xfId="36746"/>
    <cellStyle name="Currency 2 4 4 6 3" xfId="9927"/>
    <cellStyle name="Currency 2 4 4 6 3 2" xfId="25338"/>
    <cellStyle name="Currency 2 4 4 6 3 2 2" xfId="56162"/>
    <cellStyle name="Currency 2 4 4 6 3 3" xfId="40752"/>
    <cellStyle name="Currency 2 4 4 6 4" xfId="17529"/>
    <cellStyle name="Currency 2 4 4 6 4 2" xfId="48353"/>
    <cellStyle name="Currency 2 4 4 6 5" xfId="32943"/>
    <cellStyle name="Currency 2 4 4 7" xfId="4021"/>
    <cellStyle name="Currency 2 4 4 7 2" xfId="11831"/>
    <cellStyle name="Currency 2 4 4 7 2 2" xfId="27242"/>
    <cellStyle name="Currency 2 4 4 7 2 2 2" xfId="58066"/>
    <cellStyle name="Currency 2 4 4 7 2 3" xfId="42656"/>
    <cellStyle name="Currency 2 4 4 7 3" xfId="19433"/>
    <cellStyle name="Currency 2 4 4 7 3 2" xfId="50257"/>
    <cellStyle name="Currency 2 4 4 7 4" xfId="34847"/>
    <cellStyle name="Currency 2 4 4 8" xfId="8028"/>
    <cellStyle name="Currency 2 4 4 8 2" xfId="23439"/>
    <cellStyle name="Currency 2 4 4 8 2 2" xfId="54263"/>
    <cellStyle name="Currency 2 4 4 8 3" xfId="38853"/>
    <cellStyle name="Currency 2 4 4 9" xfId="7819"/>
    <cellStyle name="Currency 2 4 4 9 2" xfId="23230"/>
    <cellStyle name="Currency 2 4 4 9 2 2" xfId="54054"/>
    <cellStyle name="Currency 2 4 4 9 3" xfId="38644"/>
    <cellStyle name="Currency 2 4 5" xfId="595"/>
    <cellStyle name="Currency 2 4 5 2" xfId="1228"/>
    <cellStyle name="Currency 2 4 5 2 2" xfId="3127"/>
    <cellStyle name="Currency 2 4 5 2 2 2" xfId="6930"/>
    <cellStyle name="Currency 2 4 5 2 2 2 2" xfId="14740"/>
    <cellStyle name="Currency 2 4 5 2 2 2 2 2" xfId="30151"/>
    <cellStyle name="Currency 2 4 5 2 2 2 2 2 2" xfId="60975"/>
    <cellStyle name="Currency 2 4 5 2 2 2 2 3" xfId="45565"/>
    <cellStyle name="Currency 2 4 5 2 2 2 3" xfId="22342"/>
    <cellStyle name="Currency 2 4 5 2 2 2 3 2" xfId="53166"/>
    <cellStyle name="Currency 2 4 5 2 2 2 4" xfId="37756"/>
    <cellStyle name="Currency 2 4 5 2 2 3" xfId="10937"/>
    <cellStyle name="Currency 2 4 5 2 2 3 2" xfId="26348"/>
    <cellStyle name="Currency 2 4 5 2 2 3 2 2" xfId="57172"/>
    <cellStyle name="Currency 2 4 5 2 2 3 3" xfId="41762"/>
    <cellStyle name="Currency 2 4 5 2 2 4" xfId="18539"/>
    <cellStyle name="Currency 2 4 5 2 2 4 2" xfId="49363"/>
    <cellStyle name="Currency 2 4 5 2 2 5" xfId="33953"/>
    <cellStyle name="Currency 2 4 5 2 3" xfId="5031"/>
    <cellStyle name="Currency 2 4 5 2 3 2" xfId="12841"/>
    <cellStyle name="Currency 2 4 5 2 3 2 2" xfId="28252"/>
    <cellStyle name="Currency 2 4 5 2 3 2 2 2" xfId="59076"/>
    <cellStyle name="Currency 2 4 5 2 3 2 3" xfId="43666"/>
    <cellStyle name="Currency 2 4 5 2 3 3" xfId="20443"/>
    <cellStyle name="Currency 2 4 5 2 3 3 2" xfId="51267"/>
    <cellStyle name="Currency 2 4 5 2 3 4" xfId="35857"/>
    <cellStyle name="Currency 2 4 5 2 4" xfId="9038"/>
    <cellStyle name="Currency 2 4 5 2 4 2" xfId="24449"/>
    <cellStyle name="Currency 2 4 5 2 4 2 2" xfId="55273"/>
    <cellStyle name="Currency 2 4 5 2 4 3" xfId="39863"/>
    <cellStyle name="Currency 2 4 5 2 5" xfId="16640"/>
    <cellStyle name="Currency 2 4 5 2 5 2" xfId="47464"/>
    <cellStyle name="Currency 2 4 5 2 6" xfId="32054"/>
    <cellStyle name="Currency 2 4 5 3" xfId="1861"/>
    <cellStyle name="Currency 2 4 5 3 2" xfId="3760"/>
    <cellStyle name="Currency 2 4 5 3 2 2" xfId="7563"/>
    <cellStyle name="Currency 2 4 5 3 2 2 2" xfId="15373"/>
    <cellStyle name="Currency 2 4 5 3 2 2 2 2" xfId="30784"/>
    <cellStyle name="Currency 2 4 5 3 2 2 2 2 2" xfId="61608"/>
    <cellStyle name="Currency 2 4 5 3 2 2 2 3" xfId="46198"/>
    <cellStyle name="Currency 2 4 5 3 2 2 3" xfId="22975"/>
    <cellStyle name="Currency 2 4 5 3 2 2 3 2" xfId="53799"/>
    <cellStyle name="Currency 2 4 5 3 2 2 4" xfId="38389"/>
    <cellStyle name="Currency 2 4 5 3 2 3" xfId="11570"/>
    <cellStyle name="Currency 2 4 5 3 2 3 2" xfId="26981"/>
    <cellStyle name="Currency 2 4 5 3 2 3 2 2" xfId="57805"/>
    <cellStyle name="Currency 2 4 5 3 2 3 3" xfId="42395"/>
    <cellStyle name="Currency 2 4 5 3 2 4" xfId="19172"/>
    <cellStyle name="Currency 2 4 5 3 2 4 2" xfId="49996"/>
    <cellStyle name="Currency 2 4 5 3 2 5" xfId="34586"/>
    <cellStyle name="Currency 2 4 5 3 3" xfId="5664"/>
    <cellStyle name="Currency 2 4 5 3 3 2" xfId="13474"/>
    <cellStyle name="Currency 2 4 5 3 3 2 2" xfId="28885"/>
    <cellStyle name="Currency 2 4 5 3 3 2 2 2" xfId="59709"/>
    <cellStyle name="Currency 2 4 5 3 3 2 3" xfId="44299"/>
    <cellStyle name="Currency 2 4 5 3 3 3" xfId="21076"/>
    <cellStyle name="Currency 2 4 5 3 3 3 2" xfId="51900"/>
    <cellStyle name="Currency 2 4 5 3 3 4" xfId="36490"/>
    <cellStyle name="Currency 2 4 5 3 4" xfId="9671"/>
    <cellStyle name="Currency 2 4 5 3 4 2" xfId="25082"/>
    <cellStyle name="Currency 2 4 5 3 4 2 2" xfId="55906"/>
    <cellStyle name="Currency 2 4 5 3 4 3" xfId="40496"/>
    <cellStyle name="Currency 2 4 5 3 5" xfId="17273"/>
    <cellStyle name="Currency 2 4 5 3 5 2" xfId="48097"/>
    <cellStyle name="Currency 2 4 5 3 6" xfId="32687"/>
    <cellStyle name="Currency 2 4 5 4" xfId="2494"/>
    <cellStyle name="Currency 2 4 5 4 2" xfId="6297"/>
    <cellStyle name="Currency 2 4 5 4 2 2" xfId="14107"/>
    <cellStyle name="Currency 2 4 5 4 2 2 2" xfId="29518"/>
    <cellStyle name="Currency 2 4 5 4 2 2 2 2" xfId="60342"/>
    <cellStyle name="Currency 2 4 5 4 2 2 3" xfId="44932"/>
    <cellStyle name="Currency 2 4 5 4 2 3" xfId="21709"/>
    <cellStyle name="Currency 2 4 5 4 2 3 2" xfId="52533"/>
    <cellStyle name="Currency 2 4 5 4 2 4" xfId="37123"/>
    <cellStyle name="Currency 2 4 5 4 3" xfId="10304"/>
    <cellStyle name="Currency 2 4 5 4 3 2" xfId="25715"/>
    <cellStyle name="Currency 2 4 5 4 3 2 2" xfId="56539"/>
    <cellStyle name="Currency 2 4 5 4 3 3" xfId="41129"/>
    <cellStyle name="Currency 2 4 5 4 4" xfId="17906"/>
    <cellStyle name="Currency 2 4 5 4 4 2" xfId="48730"/>
    <cellStyle name="Currency 2 4 5 4 5" xfId="33320"/>
    <cellStyle name="Currency 2 4 5 5" xfId="4398"/>
    <cellStyle name="Currency 2 4 5 5 2" xfId="12208"/>
    <cellStyle name="Currency 2 4 5 5 2 2" xfId="27619"/>
    <cellStyle name="Currency 2 4 5 5 2 2 2" xfId="58443"/>
    <cellStyle name="Currency 2 4 5 5 2 3" xfId="43033"/>
    <cellStyle name="Currency 2 4 5 5 3" xfId="19810"/>
    <cellStyle name="Currency 2 4 5 5 3 2" xfId="50634"/>
    <cellStyle name="Currency 2 4 5 5 4" xfId="35224"/>
    <cellStyle name="Currency 2 4 5 6" xfId="8405"/>
    <cellStyle name="Currency 2 4 5 6 2" xfId="23816"/>
    <cellStyle name="Currency 2 4 5 6 2 2" xfId="54640"/>
    <cellStyle name="Currency 2 4 5 6 3" xfId="39230"/>
    <cellStyle name="Currency 2 4 5 7" xfId="16007"/>
    <cellStyle name="Currency 2 4 5 7 2" xfId="46831"/>
    <cellStyle name="Currency 2 4 5 8" xfId="31421"/>
    <cellStyle name="Currency 2 4 6" xfId="386"/>
    <cellStyle name="Currency 2 4 6 2" xfId="1019"/>
    <cellStyle name="Currency 2 4 6 2 2" xfId="2918"/>
    <cellStyle name="Currency 2 4 6 2 2 2" xfId="6721"/>
    <cellStyle name="Currency 2 4 6 2 2 2 2" xfId="14531"/>
    <cellStyle name="Currency 2 4 6 2 2 2 2 2" xfId="29942"/>
    <cellStyle name="Currency 2 4 6 2 2 2 2 2 2" xfId="60766"/>
    <cellStyle name="Currency 2 4 6 2 2 2 2 3" xfId="45356"/>
    <cellStyle name="Currency 2 4 6 2 2 2 3" xfId="22133"/>
    <cellStyle name="Currency 2 4 6 2 2 2 3 2" xfId="52957"/>
    <cellStyle name="Currency 2 4 6 2 2 2 4" xfId="37547"/>
    <cellStyle name="Currency 2 4 6 2 2 3" xfId="10728"/>
    <cellStyle name="Currency 2 4 6 2 2 3 2" xfId="26139"/>
    <cellStyle name="Currency 2 4 6 2 2 3 2 2" xfId="56963"/>
    <cellStyle name="Currency 2 4 6 2 2 3 3" xfId="41553"/>
    <cellStyle name="Currency 2 4 6 2 2 4" xfId="18330"/>
    <cellStyle name="Currency 2 4 6 2 2 4 2" xfId="49154"/>
    <cellStyle name="Currency 2 4 6 2 2 5" xfId="33744"/>
    <cellStyle name="Currency 2 4 6 2 3" xfId="4822"/>
    <cellStyle name="Currency 2 4 6 2 3 2" xfId="12632"/>
    <cellStyle name="Currency 2 4 6 2 3 2 2" xfId="28043"/>
    <cellStyle name="Currency 2 4 6 2 3 2 2 2" xfId="58867"/>
    <cellStyle name="Currency 2 4 6 2 3 2 3" xfId="43457"/>
    <cellStyle name="Currency 2 4 6 2 3 3" xfId="20234"/>
    <cellStyle name="Currency 2 4 6 2 3 3 2" xfId="51058"/>
    <cellStyle name="Currency 2 4 6 2 3 4" xfId="35648"/>
    <cellStyle name="Currency 2 4 6 2 4" xfId="8829"/>
    <cellStyle name="Currency 2 4 6 2 4 2" xfId="24240"/>
    <cellStyle name="Currency 2 4 6 2 4 2 2" xfId="55064"/>
    <cellStyle name="Currency 2 4 6 2 4 3" xfId="39654"/>
    <cellStyle name="Currency 2 4 6 2 5" xfId="16431"/>
    <cellStyle name="Currency 2 4 6 2 5 2" xfId="47255"/>
    <cellStyle name="Currency 2 4 6 2 6" xfId="31845"/>
    <cellStyle name="Currency 2 4 6 3" xfId="1652"/>
    <cellStyle name="Currency 2 4 6 3 2" xfId="3551"/>
    <cellStyle name="Currency 2 4 6 3 2 2" xfId="7354"/>
    <cellStyle name="Currency 2 4 6 3 2 2 2" xfId="15164"/>
    <cellStyle name="Currency 2 4 6 3 2 2 2 2" xfId="30575"/>
    <cellStyle name="Currency 2 4 6 3 2 2 2 2 2" xfId="61399"/>
    <cellStyle name="Currency 2 4 6 3 2 2 2 3" xfId="45989"/>
    <cellStyle name="Currency 2 4 6 3 2 2 3" xfId="22766"/>
    <cellStyle name="Currency 2 4 6 3 2 2 3 2" xfId="53590"/>
    <cellStyle name="Currency 2 4 6 3 2 2 4" xfId="38180"/>
    <cellStyle name="Currency 2 4 6 3 2 3" xfId="11361"/>
    <cellStyle name="Currency 2 4 6 3 2 3 2" xfId="26772"/>
    <cellStyle name="Currency 2 4 6 3 2 3 2 2" xfId="57596"/>
    <cellStyle name="Currency 2 4 6 3 2 3 3" xfId="42186"/>
    <cellStyle name="Currency 2 4 6 3 2 4" xfId="18963"/>
    <cellStyle name="Currency 2 4 6 3 2 4 2" xfId="49787"/>
    <cellStyle name="Currency 2 4 6 3 2 5" xfId="34377"/>
    <cellStyle name="Currency 2 4 6 3 3" xfId="5455"/>
    <cellStyle name="Currency 2 4 6 3 3 2" xfId="13265"/>
    <cellStyle name="Currency 2 4 6 3 3 2 2" xfId="28676"/>
    <cellStyle name="Currency 2 4 6 3 3 2 2 2" xfId="59500"/>
    <cellStyle name="Currency 2 4 6 3 3 2 3" xfId="44090"/>
    <cellStyle name="Currency 2 4 6 3 3 3" xfId="20867"/>
    <cellStyle name="Currency 2 4 6 3 3 3 2" xfId="51691"/>
    <cellStyle name="Currency 2 4 6 3 3 4" xfId="36281"/>
    <cellStyle name="Currency 2 4 6 3 4" xfId="9462"/>
    <cellStyle name="Currency 2 4 6 3 4 2" xfId="24873"/>
    <cellStyle name="Currency 2 4 6 3 4 2 2" xfId="55697"/>
    <cellStyle name="Currency 2 4 6 3 4 3" xfId="40287"/>
    <cellStyle name="Currency 2 4 6 3 5" xfId="17064"/>
    <cellStyle name="Currency 2 4 6 3 5 2" xfId="47888"/>
    <cellStyle name="Currency 2 4 6 3 6" xfId="32478"/>
    <cellStyle name="Currency 2 4 6 4" xfId="2285"/>
    <cellStyle name="Currency 2 4 6 4 2" xfId="6088"/>
    <cellStyle name="Currency 2 4 6 4 2 2" xfId="13898"/>
    <cellStyle name="Currency 2 4 6 4 2 2 2" xfId="29309"/>
    <cellStyle name="Currency 2 4 6 4 2 2 2 2" xfId="60133"/>
    <cellStyle name="Currency 2 4 6 4 2 2 3" xfId="44723"/>
    <cellStyle name="Currency 2 4 6 4 2 3" xfId="21500"/>
    <cellStyle name="Currency 2 4 6 4 2 3 2" xfId="52324"/>
    <cellStyle name="Currency 2 4 6 4 2 4" xfId="36914"/>
    <cellStyle name="Currency 2 4 6 4 3" xfId="10095"/>
    <cellStyle name="Currency 2 4 6 4 3 2" xfId="25506"/>
    <cellStyle name="Currency 2 4 6 4 3 2 2" xfId="56330"/>
    <cellStyle name="Currency 2 4 6 4 3 3" xfId="40920"/>
    <cellStyle name="Currency 2 4 6 4 4" xfId="17697"/>
    <cellStyle name="Currency 2 4 6 4 4 2" xfId="48521"/>
    <cellStyle name="Currency 2 4 6 4 5" xfId="33111"/>
    <cellStyle name="Currency 2 4 6 5" xfId="4189"/>
    <cellStyle name="Currency 2 4 6 5 2" xfId="11999"/>
    <cellStyle name="Currency 2 4 6 5 2 2" xfId="27410"/>
    <cellStyle name="Currency 2 4 6 5 2 2 2" xfId="58234"/>
    <cellStyle name="Currency 2 4 6 5 2 3" xfId="42824"/>
    <cellStyle name="Currency 2 4 6 5 3" xfId="19601"/>
    <cellStyle name="Currency 2 4 6 5 3 2" xfId="50425"/>
    <cellStyle name="Currency 2 4 6 5 4" xfId="35015"/>
    <cellStyle name="Currency 2 4 6 6" xfId="8196"/>
    <cellStyle name="Currency 2 4 6 6 2" xfId="23607"/>
    <cellStyle name="Currency 2 4 6 6 2 2" xfId="54431"/>
    <cellStyle name="Currency 2 4 6 6 3" xfId="39021"/>
    <cellStyle name="Currency 2 4 6 7" xfId="15798"/>
    <cellStyle name="Currency 2 4 6 7 2" xfId="46622"/>
    <cellStyle name="Currency 2 4 6 8" xfId="31212"/>
    <cellStyle name="Currency 2 4 7" xfId="806"/>
    <cellStyle name="Currency 2 4 7 2" xfId="2705"/>
    <cellStyle name="Currency 2 4 7 2 2" xfId="6508"/>
    <cellStyle name="Currency 2 4 7 2 2 2" xfId="14318"/>
    <cellStyle name="Currency 2 4 7 2 2 2 2" xfId="29729"/>
    <cellStyle name="Currency 2 4 7 2 2 2 2 2" xfId="60553"/>
    <cellStyle name="Currency 2 4 7 2 2 2 3" xfId="45143"/>
    <cellStyle name="Currency 2 4 7 2 2 3" xfId="21920"/>
    <cellStyle name="Currency 2 4 7 2 2 3 2" xfId="52744"/>
    <cellStyle name="Currency 2 4 7 2 2 4" xfId="37334"/>
    <cellStyle name="Currency 2 4 7 2 3" xfId="10515"/>
    <cellStyle name="Currency 2 4 7 2 3 2" xfId="25926"/>
    <cellStyle name="Currency 2 4 7 2 3 2 2" xfId="56750"/>
    <cellStyle name="Currency 2 4 7 2 3 3" xfId="41340"/>
    <cellStyle name="Currency 2 4 7 2 4" xfId="18117"/>
    <cellStyle name="Currency 2 4 7 2 4 2" xfId="48941"/>
    <cellStyle name="Currency 2 4 7 2 5" xfId="33531"/>
    <cellStyle name="Currency 2 4 7 3" xfId="4609"/>
    <cellStyle name="Currency 2 4 7 3 2" xfId="12419"/>
    <cellStyle name="Currency 2 4 7 3 2 2" xfId="27830"/>
    <cellStyle name="Currency 2 4 7 3 2 2 2" xfId="58654"/>
    <cellStyle name="Currency 2 4 7 3 2 3" xfId="43244"/>
    <cellStyle name="Currency 2 4 7 3 3" xfId="20021"/>
    <cellStyle name="Currency 2 4 7 3 3 2" xfId="50845"/>
    <cellStyle name="Currency 2 4 7 3 4" xfId="35435"/>
    <cellStyle name="Currency 2 4 7 4" xfId="8616"/>
    <cellStyle name="Currency 2 4 7 4 2" xfId="24027"/>
    <cellStyle name="Currency 2 4 7 4 2 2" xfId="54851"/>
    <cellStyle name="Currency 2 4 7 4 3" xfId="39441"/>
    <cellStyle name="Currency 2 4 7 5" xfId="16218"/>
    <cellStyle name="Currency 2 4 7 5 2" xfId="47042"/>
    <cellStyle name="Currency 2 4 7 6" xfId="31632"/>
    <cellStyle name="Currency 2 4 8" xfId="1439"/>
    <cellStyle name="Currency 2 4 8 2" xfId="3338"/>
    <cellStyle name="Currency 2 4 8 2 2" xfId="7141"/>
    <cellStyle name="Currency 2 4 8 2 2 2" xfId="14951"/>
    <cellStyle name="Currency 2 4 8 2 2 2 2" xfId="30362"/>
    <cellStyle name="Currency 2 4 8 2 2 2 2 2" xfId="61186"/>
    <cellStyle name="Currency 2 4 8 2 2 2 3" xfId="45776"/>
    <cellStyle name="Currency 2 4 8 2 2 3" xfId="22553"/>
    <cellStyle name="Currency 2 4 8 2 2 3 2" xfId="53377"/>
    <cellStyle name="Currency 2 4 8 2 2 4" xfId="37967"/>
    <cellStyle name="Currency 2 4 8 2 3" xfId="11148"/>
    <cellStyle name="Currency 2 4 8 2 3 2" xfId="26559"/>
    <cellStyle name="Currency 2 4 8 2 3 2 2" xfId="57383"/>
    <cellStyle name="Currency 2 4 8 2 3 3" xfId="41973"/>
    <cellStyle name="Currency 2 4 8 2 4" xfId="18750"/>
    <cellStyle name="Currency 2 4 8 2 4 2" xfId="49574"/>
    <cellStyle name="Currency 2 4 8 2 5" xfId="34164"/>
    <cellStyle name="Currency 2 4 8 3" xfId="5242"/>
    <cellStyle name="Currency 2 4 8 3 2" xfId="13052"/>
    <cellStyle name="Currency 2 4 8 3 2 2" xfId="28463"/>
    <cellStyle name="Currency 2 4 8 3 2 2 2" xfId="59287"/>
    <cellStyle name="Currency 2 4 8 3 2 3" xfId="43877"/>
    <cellStyle name="Currency 2 4 8 3 3" xfId="20654"/>
    <cellStyle name="Currency 2 4 8 3 3 2" xfId="51478"/>
    <cellStyle name="Currency 2 4 8 3 4" xfId="36068"/>
    <cellStyle name="Currency 2 4 8 4" xfId="9249"/>
    <cellStyle name="Currency 2 4 8 4 2" xfId="24660"/>
    <cellStyle name="Currency 2 4 8 4 2 2" xfId="55484"/>
    <cellStyle name="Currency 2 4 8 4 3" xfId="40074"/>
    <cellStyle name="Currency 2 4 8 5" xfId="16851"/>
    <cellStyle name="Currency 2 4 8 5 2" xfId="47675"/>
    <cellStyle name="Currency 2 4 8 6" xfId="32265"/>
    <cellStyle name="Currency 2 4 9" xfId="2072"/>
    <cellStyle name="Currency 2 4 9 2" xfId="5875"/>
    <cellStyle name="Currency 2 4 9 2 2" xfId="13685"/>
    <cellStyle name="Currency 2 4 9 2 2 2" xfId="29096"/>
    <cellStyle name="Currency 2 4 9 2 2 2 2" xfId="59920"/>
    <cellStyle name="Currency 2 4 9 2 2 3" xfId="44510"/>
    <cellStyle name="Currency 2 4 9 2 3" xfId="21287"/>
    <cellStyle name="Currency 2 4 9 2 3 2" xfId="52111"/>
    <cellStyle name="Currency 2 4 9 2 4" xfId="36701"/>
    <cellStyle name="Currency 2 4 9 3" xfId="9882"/>
    <cellStyle name="Currency 2 4 9 3 2" xfId="25293"/>
    <cellStyle name="Currency 2 4 9 3 2 2" xfId="56117"/>
    <cellStyle name="Currency 2 4 9 3 3" xfId="40707"/>
    <cellStyle name="Currency 2 4 9 4" xfId="17484"/>
    <cellStyle name="Currency 2 4 9 4 2" xfId="48308"/>
    <cellStyle name="Currency 2 4 9 5" xfId="32898"/>
    <cellStyle name="Currency 2 5" xfId="192"/>
    <cellStyle name="Currency 2 5 10" xfId="8003"/>
    <cellStyle name="Currency 2 5 10 2" xfId="23414"/>
    <cellStyle name="Currency 2 5 10 2 2" xfId="54238"/>
    <cellStyle name="Currency 2 5 10 3" xfId="38828"/>
    <cellStyle name="Currency 2 5 11" xfId="7794"/>
    <cellStyle name="Currency 2 5 11 2" xfId="23205"/>
    <cellStyle name="Currency 2 5 11 2 2" xfId="54029"/>
    <cellStyle name="Currency 2 5 11 3" xfId="38619"/>
    <cellStyle name="Currency 2 5 12" xfId="15605"/>
    <cellStyle name="Currency 2 5 12 2" xfId="46429"/>
    <cellStyle name="Currency 2 5 13" xfId="31019"/>
    <cellStyle name="Currency 2 5 2" xfId="317"/>
    <cellStyle name="Currency 2 5 2 10" xfId="15730"/>
    <cellStyle name="Currency 2 5 2 10 2" xfId="46554"/>
    <cellStyle name="Currency 2 5 2 11" xfId="31144"/>
    <cellStyle name="Currency 2 5 2 2" xfId="740"/>
    <cellStyle name="Currency 2 5 2 2 2" xfId="1373"/>
    <cellStyle name="Currency 2 5 2 2 2 2" xfId="3272"/>
    <cellStyle name="Currency 2 5 2 2 2 2 2" xfId="7075"/>
    <cellStyle name="Currency 2 5 2 2 2 2 2 2" xfId="14885"/>
    <cellStyle name="Currency 2 5 2 2 2 2 2 2 2" xfId="30296"/>
    <cellStyle name="Currency 2 5 2 2 2 2 2 2 2 2" xfId="61120"/>
    <cellStyle name="Currency 2 5 2 2 2 2 2 2 3" xfId="45710"/>
    <cellStyle name="Currency 2 5 2 2 2 2 2 3" xfId="22487"/>
    <cellStyle name="Currency 2 5 2 2 2 2 2 3 2" xfId="53311"/>
    <cellStyle name="Currency 2 5 2 2 2 2 2 4" xfId="37901"/>
    <cellStyle name="Currency 2 5 2 2 2 2 3" xfId="11082"/>
    <cellStyle name="Currency 2 5 2 2 2 2 3 2" xfId="26493"/>
    <cellStyle name="Currency 2 5 2 2 2 2 3 2 2" xfId="57317"/>
    <cellStyle name="Currency 2 5 2 2 2 2 3 3" xfId="41907"/>
    <cellStyle name="Currency 2 5 2 2 2 2 4" xfId="18684"/>
    <cellStyle name="Currency 2 5 2 2 2 2 4 2" xfId="49508"/>
    <cellStyle name="Currency 2 5 2 2 2 2 5" xfId="34098"/>
    <cellStyle name="Currency 2 5 2 2 2 3" xfId="5176"/>
    <cellStyle name="Currency 2 5 2 2 2 3 2" xfId="12986"/>
    <cellStyle name="Currency 2 5 2 2 2 3 2 2" xfId="28397"/>
    <cellStyle name="Currency 2 5 2 2 2 3 2 2 2" xfId="59221"/>
    <cellStyle name="Currency 2 5 2 2 2 3 2 3" xfId="43811"/>
    <cellStyle name="Currency 2 5 2 2 2 3 3" xfId="20588"/>
    <cellStyle name="Currency 2 5 2 2 2 3 3 2" xfId="51412"/>
    <cellStyle name="Currency 2 5 2 2 2 3 4" xfId="36002"/>
    <cellStyle name="Currency 2 5 2 2 2 4" xfId="9183"/>
    <cellStyle name="Currency 2 5 2 2 2 4 2" xfId="24594"/>
    <cellStyle name="Currency 2 5 2 2 2 4 2 2" xfId="55418"/>
    <cellStyle name="Currency 2 5 2 2 2 4 3" xfId="40008"/>
    <cellStyle name="Currency 2 5 2 2 2 5" xfId="16785"/>
    <cellStyle name="Currency 2 5 2 2 2 5 2" xfId="47609"/>
    <cellStyle name="Currency 2 5 2 2 2 6" xfId="32199"/>
    <cellStyle name="Currency 2 5 2 2 3" xfId="2006"/>
    <cellStyle name="Currency 2 5 2 2 3 2" xfId="3905"/>
    <cellStyle name="Currency 2 5 2 2 3 2 2" xfId="7708"/>
    <cellStyle name="Currency 2 5 2 2 3 2 2 2" xfId="15518"/>
    <cellStyle name="Currency 2 5 2 2 3 2 2 2 2" xfId="30929"/>
    <cellStyle name="Currency 2 5 2 2 3 2 2 2 2 2" xfId="61753"/>
    <cellStyle name="Currency 2 5 2 2 3 2 2 2 3" xfId="46343"/>
    <cellStyle name="Currency 2 5 2 2 3 2 2 3" xfId="23120"/>
    <cellStyle name="Currency 2 5 2 2 3 2 2 3 2" xfId="53944"/>
    <cellStyle name="Currency 2 5 2 2 3 2 2 4" xfId="38534"/>
    <cellStyle name="Currency 2 5 2 2 3 2 3" xfId="11715"/>
    <cellStyle name="Currency 2 5 2 2 3 2 3 2" xfId="27126"/>
    <cellStyle name="Currency 2 5 2 2 3 2 3 2 2" xfId="57950"/>
    <cellStyle name="Currency 2 5 2 2 3 2 3 3" xfId="42540"/>
    <cellStyle name="Currency 2 5 2 2 3 2 4" xfId="19317"/>
    <cellStyle name="Currency 2 5 2 2 3 2 4 2" xfId="50141"/>
    <cellStyle name="Currency 2 5 2 2 3 2 5" xfId="34731"/>
    <cellStyle name="Currency 2 5 2 2 3 3" xfId="5809"/>
    <cellStyle name="Currency 2 5 2 2 3 3 2" xfId="13619"/>
    <cellStyle name="Currency 2 5 2 2 3 3 2 2" xfId="29030"/>
    <cellStyle name="Currency 2 5 2 2 3 3 2 2 2" xfId="59854"/>
    <cellStyle name="Currency 2 5 2 2 3 3 2 3" xfId="44444"/>
    <cellStyle name="Currency 2 5 2 2 3 3 3" xfId="21221"/>
    <cellStyle name="Currency 2 5 2 2 3 3 3 2" xfId="52045"/>
    <cellStyle name="Currency 2 5 2 2 3 3 4" xfId="36635"/>
    <cellStyle name="Currency 2 5 2 2 3 4" xfId="9816"/>
    <cellStyle name="Currency 2 5 2 2 3 4 2" xfId="25227"/>
    <cellStyle name="Currency 2 5 2 2 3 4 2 2" xfId="56051"/>
    <cellStyle name="Currency 2 5 2 2 3 4 3" xfId="40641"/>
    <cellStyle name="Currency 2 5 2 2 3 5" xfId="17418"/>
    <cellStyle name="Currency 2 5 2 2 3 5 2" xfId="48242"/>
    <cellStyle name="Currency 2 5 2 2 3 6" xfId="32832"/>
    <cellStyle name="Currency 2 5 2 2 4" xfId="2639"/>
    <cellStyle name="Currency 2 5 2 2 4 2" xfId="6442"/>
    <cellStyle name="Currency 2 5 2 2 4 2 2" xfId="14252"/>
    <cellStyle name="Currency 2 5 2 2 4 2 2 2" xfId="29663"/>
    <cellStyle name="Currency 2 5 2 2 4 2 2 2 2" xfId="60487"/>
    <cellStyle name="Currency 2 5 2 2 4 2 2 3" xfId="45077"/>
    <cellStyle name="Currency 2 5 2 2 4 2 3" xfId="21854"/>
    <cellStyle name="Currency 2 5 2 2 4 2 3 2" xfId="52678"/>
    <cellStyle name="Currency 2 5 2 2 4 2 4" xfId="37268"/>
    <cellStyle name="Currency 2 5 2 2 4 3" xfId="10449"/>
    <cellStyle name="Currency 2 5 2 2 4 3 2" xfId="25860"/>
    <cellStyle name="Currency 2 5 2 2 4 3 2 2" xfId="56684"/>
    <cellStyle name="Currency 2 5 2 2 4 3 3" xfId="41274"/>
    <cellStyle name="Currency 2 5 2 2 4 4" xfId="18051"/>
    <cellStyle name="Currency 2 5 2 2 4 4 2" xfId="48875"/>
    <cellStyle name="Currency 2 5 2 2 4 5" xfId="33465"/>
    <cellStyle name="Currency 2 5 2 2 5" xfId="4543"/>
    <cellStyle name="Currency 2 5 2 2 5 2" xfId="12353"/>
    <cellStyle name="Currency 2 5 2 2 5 2 2" xfId="27764"/>
    <cellStyle name="Currency 2 5 2 2 5 2 2 2" xfId="58588"/>
    <cellStyle name="Currency 2 5 2 2 5 2 3" xfId="43178"/>
    <cellStyle name="Currency 2 5 2 2 5 3" xfId="19955"/>
    <cellStyle name="Currency 2 5 2 2 5 3 2" xfId="50779"/>
    <cellStyle name="Currency 2 5 2 2 5 4" xfId="35369"/>
    <cellStyle name="Currency 2 5 2 2 6" xfId="8550"/>
    <cellStyle name="Currency 2 5 2 2 6 2" xfId="23961"/>
    <cellStyle name="Currency 2 5 2 2 6 2 2" xfId="54785"/>
    <cellStyle name="Currency 2 5 2 2 6 3" xfId="39375"/>
    <cellStyle name="Currency 2 5 2 2 7" xfId="16152"/>
    <cellStyle name="Currency 2 5 2 2 7 2" xfId="46976"/>
    <cellStyle name="Currency 2 5 2 2 8" xfId="31566"/>
    <cellStyle name="Currency 2 5 2 3" xfId="531"/>
    <cellStyle name="Currency 2 5 2 3 2" xfId="1164"/>
    <cellStyle name="Currency 2 5 2 3 2 2" xfId="3063"/>
    <cellStyle name="Currency 2 5 2 3 2 2 2" xfId="6866"/>
    <cellStyle name="Currency 2 5 2 3 2 2 2 2" xfId="14676"/>
    <cellStyle name="Currency 2 5 2 3 2 2 2 2 2" xfId="30087"/>
    <cellStyle name="Currency 2 5 2 3 2 2 2 2 2 2" xfId="60911"/>
    <cellStyle name="Currency 2 5 2 3 2 2 2 2 3" xfId="45501"/>
    <cellStyle name="Currency 2 5 2 3 2 2 2 3" xfId="22278"/>
    <cellStyle name="Currency 2 5 2 3 2 2 2 3 2" xfId="53102"/>
    <cellStyle name="Currency 2 5 2 3 2 2 2 4" xfId="37692"/>
    <cellStyle name="Currency 2 5 2 3 2 2 3" xfId="10873"/>
    <cellStyle name="Currency 2 5 2 3 2 2 3 2" xfId="26284"/>
    <cellStyle name="Currency 2 5 2 3 2 2 3 2 2" xfId="57108"/>
    <cellStyle name="Currency 2 5 2 3 2 2 3 3" xfId="41698"/>
    <cellStyle name="Currency 2 5 2 3 2 2 4" xfId="18475"/>
    <cellStyle name="Currency 2 5 2 3 2 2 4 2" xfId="49299"/>
    <cellStyle name="Currency 2 5 2 3 2 2 5" xfId="33889"/>
    <cellStyle name="Currency 2 5 2 3 2 3" xfId="4967"/>
    <cellStyle name="Currency 2 5 2 3 2 3 2" xfId="12777"/>
    <cellStyle name="Currency 2 5 2 3 2 3 2 2" xfId="28188"/>
    <cellStyle name="Currency 2 5 2 3 2 3 2 2 2" xfId="59012"/>
    <cellStyle name="Currency 2 5 2 3 2 3 2 3" xfId="43602"/>
    <cellStyle name="Currency 2 5 2 3 2 3 3" xfId="20379"/>
    <cellStyle name="Currency 2 5 2 3 2 3 3 2" xfId="51203"/>
    <cellStyle name="Currency 2 5 2 3 2 3 4" xfId="35793"/>
    <cellStyle name="Currency 2 5 2 3 2 4" xfId="8974"/>
    <cellStyle name="Currency 2 5 2 3 2 4 2" xfId="24385"/>
    <cellStyle name="Currency 2 5 2 3 2 4 2 2" xfId="55209"/>
    <cellStyle name="Currency 2 5 2 3 2 4 3" xfId="39799"/>
    <cellStyle name="Currency 2 5 2 3 2 5" xfId="16576"/>
    <cellStyle name="Currency 2 5 2 3 2 5 2" xfId="47400"/>
    <cellStyle name="Currency 2 5 2 3 2 6" xfId="31990"/>
    <cellStyle name="Currency 2 5 2 3 3" xfId="1797"/>
    <cellStyle name="Currency 2 5 2 3 3 2" xfId="3696"/>
    <cellStyle name="Currency 2 5 2 3 3 2 2" xfId="7499"/>
    <cellStyle name="Currency 2 5 2 3 3 2 2 2" xfId="15309"/>
    <cellStyle name="Currency 2 5 2 3 3 2 2 2 2" xfId="30720"/>
    <cellStyle name="Currency 2 5 2 3 3 2 2 2 2 2" xfId="61544"/>
    <cellStyle name="Currency 2 5 2 3 3 2 2 2 3" xfId="46134"/>
    <cellStyle name="Currency 2 5 2 3 3 2 2 3" xfId="22911"/>
    <cellStyle name="Currency 2 5 2 3 3 2 2 3 2" xfId="53735"/>
    <cellStyle name="Currency 2 5 2 3 3 2 2 4" xfId="38325"/>
    <cellStyle name="Currency 2 5 2 3 3 2 3" xfId="11506"/>
    <cellStyle name="Currency 2 5 2 3 3 2 3 2" xfId="26917"/>
    <cellStyle name="Currency 2 5 2 3 3 2 3 2 2" xfId="57741"/>
    <cellStyle name="Currency 2 5 2 3 3 2 3 3" xfId="42331"/>
    <cellStyle name="Currency 2 5 2 3 3 2 4" xfId="19108"/>
    <cellStyle name="Currency 2 5 2 3 3 2 4 2" xfId="49932"/>
    <cellStyle name="Currency 2 5 2 3 3 2 5" xfId="34522"/>
    <cellStyle name="Currency 2 5 2 3 3 3" xfId="5600"/>
    <cellStyle name="Currency 2 5 2 3 3 3 2" xfId="13410"/>
    <cellStyle name="Currency 2 5 2 3 3 3 2 2" xfId="28821"/>
    <cellStyle name="Currency 2 5 2 3 3 3 2 2 2" xfId="59645"/>
    <cellStyle name="Currency 2 5 2 3 3 3 2 3" xfId="44235"/>
    <cellStyle name="Currency 2 5 2 3 3 3 3" xfId="21012"/>
    <cellStyle name="Currency 2 5 2 3 3 3 3 2" xfId="51836"/>
    <cellStyle name="Currency 2 5 2 3 3 3 4" xfId="36426"/>
    <cellStyle name="Currency 2 5 2 3 3 4" xfId="9607"/>
    <cellStyle name="Currency 2 5 2 3 3 4 2" xfId="25018"/>
    <cellStyle name="Currency 2 5 2 3 3 4 2 2" xfId="55842"/>
    <cellStyle name="Currency 2 5 2 3 3 4 3" xfId="40432"/>
    <cellStyle name="Currency 2 5 2 3 3 5" xfId="17209"/>
    <cellStyle name="Currency 2 5 2 3 3 5 2" xfId="48033"/>
    <cellStyle name="Currency 2 5 2 3 3 6" xfId="32623"/>
    <cellStyle name="Currency 2 5 2 3 4" xfId="2430"/>
    <cellStyle name="Currency 2 5 2 3 4 2" xfId="6233"/>
    <cellStyle name="Currency 2 5 2 3 4 2 2" xfId="14043"/>
    <cellStyle name="Currency 2 5 2 3 4 2 2 2" xfId="29454"/>
    <cellStyle name="Currency 2 5 2 3 4 2 2 2 2" xfId="60278"/>
    <cellStyle name="Currency 2 5 2 3 4 2 2 3" xfId="44868"/>
    <cellStyle name="Currency 2 5 2 3 4 2 3" xfId="21645"/>
    <cellStyle name="Currency 2 5 2 3 4 2 3 2" xfId="52469"/>
    <cellStyle name="Currency 2 5 2 3 4 2 4" xfId="37059"/>
    <cellStyle name="Currency 2 5 2 3 4 3" xfId="10240"/>
    <cellStyle name="Currency 2 5 2 3 4 3 2" xfId="25651"/>
    <cellStyle name="Currency 2 5 2 3 4 3 2 2" xfId="56475"/>
    <cellStyle name="Currency 2 5 2 3 4 3 3" xfId="41065"/>
    <cellStyle name="Currency 2 5 2 3 4 4" xfId="17842"/>
    <cellStyle name="Currency 2 5 2 3 4 4 2" xfId="48666"/>
    <cellStyle name="Currency 2 5 2 3 4 5" xfId="33256"/>
    <cellStyle name="Currency 2 5 2 3 5" xfId="4334"/>
    <cellStyle name="Currency 2 5 2 3 5 2" xfId="12144"/>
    <cellStyle name="Currency 2 5 2 3 5 2 2" xfId="27555"/>
    <cellStyle name="Currency 2 5 2 3 5 2 2 2" xfId="58379"/>
    <cellStyle name="Currency 2 5 2 3 5 2 3" xfId="42969"/>
    <cellStyle name="Currency 2 5 2 3 5 3" xfId="19746"/>
    <cellStyle name="Currency 2 5 2 3 5 3 2" xfId="50570"/>
    <cellStyle name="Currency 2 5 2 3 5 4" xfId="35160"/>
    <cellStyle name="Currency 2 5 2 3 6" xfId="8341"/>
    <cellStyle name="Currency 2 5 2 3 6 2" xfId="23752"/>
    <cellStyle name="Currency 2 5 2 3 6 2 2" xfId="54576"/>
    <cellStyle name="Currency 2 5 2 3 6 3" xfId="39166"/>
    <cellStyle name="Currency 2 5 2 3 7" xfId="15943"/>
    <cellStyle name="Currency 2 5 2 3 7 2" xfId="46767"/>
    <cellStyle name="Currency 2 5 2 3 8" xfId="31357"/>
    <cellStyle name="Currency 2 5 2 4" xfId="951"/>
    <cellStyle name="Currency 2 5 2 4 2" xfId="2850"/>
    <cellStyle name="Currency 2 5 2 4 2 2" xfId="6653"/>
    <cellStyle name="Currency 2 5 2 4 2 2 2" xfId="14463"/>
    <cellStyle name="Currency 2 5 2 4 2 2 2 2" xfId="29874"/>
    <cellStyle name="Currency 2 5 2 4 2 2 2 2 2" xfId="60698"/>
    <cellStyle name="Currency 2 5 2 4 2 2 2 3" xfId="45288"/>
    <cellStyle name="Currency 2 5 2 4 2 2 3" xfId="22065"/>
    <cellStyle name="Currency 2 5 2 4 2 2 3 2" xfId="52889"/>
    <cellStyle name="Currency 2 5 2 4 2 2 4" xfId="37479"/>
    <cellStyle name="Currency 2 5 2 4 2 3" xfId="10660"/>
    <cellStyle name="Currency 2 5 2 4 2 3 2" xfId="26071"/>
    <cellStyle name="Currency 2 5 2 4 2 3 2 2" xfId="56895"/>
    <cellStyle name="Currency 2 5 2 4 2 3 3" xfId="41485"/>
    <cellStyle name="Currency 2 5 2 4 2 4" xfId="18262"/>
    <cellStyle name="Currency 2 5 2 4 2 4 2" xfId="49086"/>
    <cellStyle name="Currency 2 5 2 4 2 5" xfId="33676"/>
    <cellStyle name="Currency 2 5 2 4 3" xfId="4754"/>
    <cellStyle name="Currency 2 5 2 4 3 2" xfId="12564"/>
    <cellStyle name="Currency 2 5 2 4 3 2 2" xfId="27975"/>
    <cellStyle name="Currency 2 5 2 4 3 2 2 2" xfId="58799"/>
    <cellStyle name="Currency 2 5 2 4 3 2 3" xfId="43389"/>
    <cellStyle name="Currency 2 5 2 4 3 3" xfId="20166"/>
    <cellStyle name="Currency 2 5 2 4 3 3 2" xfId="50990"/>
    <cellStyle name="Currency 2 5 2 4 3 4" xfId="35580"/>
    <cellStyle name="Currency 2 5 2 4 4" xfId="8761"/>
    <cellStyle name="Currency 2 5 2 4 4 2" xfId="24172"/>
    <cellStyle name="Currency 2 5 2 4 4 2 2" xfId="54996"/>
    <cellStyle name="Currency 2 5 2 4 4 3" xfId="39586"/>
    <cellStyle name="Currency 2 5 2 4 5" xfId="16363"/>
    <cellStyle name="Currency 2 5 2 4 5 2" xfId="47187"/>
    <cellStyle name="Currency 2 5 2 4 6" xfId="31777"/>
    <cellStyle name="Currency 2 5 2 5" xfId="1584"/>
    <cellStyle name="Currency 2 5 2 5 2" xfId="3483"/>
    <cellStyle name="Currency 2 5 2 5 2 2" xfId="7286"/>
    <cellStyle name="Currency 2 5 2 5 2 2 2" xfId="15096"/>
    <cellStyle name="Currency 2 5 2 5 2 2 2 2" xfId="30507"/>
    <cellStyle name="Currency 2 5 2 5 2 2 2 2 2" xfId="61331"/>
    <cellStyle name="Currency 2 5 2 5 2 2 2 3" xfId="45921"/>
    <cellStyle name="Currency 2 5 2 5 2 2 3" xfId="22698"/>
    <cellStyle name="Currency 2 5 2 5 2 2 3 2" xfId="53522"/>
    <cellStyle name="Currency 2 5 2 5 2 2 4" xfId="38112"/>
    <cellStyle name="Currency 2 5 2 5 2 3" xfId="11293"/>
    <cellStyle name="Currency 2 5 2 5 2 3 2" xfId="26704"/>
    <cellStyle name="Currency 2 5 2 5 2 3 2 2" xfId="57528"/>
    <cellStyle name="Currency 2 5 2 5 2 3 3" xfId="42118"/>
    <cellStyle name="Currency 2 5 2 5 2 4" xfId="18895"/>
    <cellStyle name="Currency 2 5 2 5 2 4 2" xfId="49719"/>
    <cellStyle name="Currency 2 5 2 5 2 5" xfId="34309"/>
    <cellStyle name="Currency 2 5 2 5 3" xfId="5387"/>
    <cellStyle name="Currency 2 5 2 5 3 2" xfId="13197"/>
    <cellStyle name="Currency 2 5 2 5 3 2 2" xfId="28608"/>
    <cellStyle name="Currency 2 5 2 5 3 2 2 2" xfId="59432"/>
    <cellStyle name="Currency 2 5 2 5 3 2 3" xfId="44022"/>
    <cellStyle name="Currency 2 5 2 5 3 3" xfId="20799"/>
    <cellStyle name="Currency 2 5 2 5 3 3 2" xfId="51623"/>
    <cellStyle name="Currency 2 5 2 5 3 4" xfId="36213"/>
    <cellStyle name="Currency 2 5 2 5 4" xfId="9394"/>
    <cellStyle name="Currency 2 5 2 5 4 2" xfId="24805"/>
    <cellStyle name="Currency 2 5 2 5 4 2 2" xfId="55629"/>
    <cellStyle name="Currency 2 5 2 5 4 3" xfId="40219"/>
    <cellStyle name="Currency 2 5 2 5 5" xfId="16996"/>
    <cellStyle name="Currency 2 5 2 5 5 2" xfId="47820"/>
    <cellStyle name="Currency 2 5 2 5 6" xfId="32410"/>
    <cellStyle name="Currency 2 5 2 6" xfId="2217"/>
    <cellStyle name="Currency 2 5 2 6 2" xfId="6020"/>
    <cellStyle name="Currency 2 5 2 6 2 2" xfId="13830"/>
    <cellStyle name="Currency 2 5 2 6 2 2 2" xfId="29241"/>
    <cellStyle name="Currency 2 5 2 6 2 2 2 2" xfId="60065"/>
    <cellStyle name="Currency 2 5 2 6 2 2 3" xfId="44655"/>
    <cellStyle name="Currency 2 5 2 6 2 3" xfId="21432"/>
    <cellStyle name="Currency 2 5 2 6 2 3 2" xfId="52256"/>
    <cellStyle name="Currency 2 5 2 6 2 4" xfId="36846"/>
    <cellStyle name="Currency 2 5 2 6 3" xfId="10027"/>
    <cellStyle name="Currency 2 5 2 6 3 2" xfId="25438"/>
    <cellStyle name="Currency 2 5 2 6 3 2 2" xfId="56262"/>
    <cellStyle name="Currency 2 5 2 6 3 3" xfId="40852"/>
    <cellStyle name="Currency 2 5 2 6 4" xfId="17629"/>
    <cellStyle name="Currency 2 5 2 6 4 2" xfId="48453"/>
    <cellStyle name="Currency 2 5 2 6 5" xfId="33043"/>
    <cellStyle name="Currency 2 5 2 7" xfId="4121"/>
    <cellStyle name="Currency 2 5 2 7 2" xfId="11931"/>
    <cellStyle name="Currency 2 5 2 7 2 2" xfId="27342"/>
    <cellStyle name="Currency 2 5 2 7 2 2 2" xfId="58166"/>
    <cellStyle name="Currency 2 5 2 7 2 3" xfId="42756"/>
    <cellStyle name="Currency 2 5 2 7 3" xfId="19533"/>
    <cellStyle name="Currency 2 5 2 7 3 2" xfId="50357"/>
    <cellStyle name="Currency 2 5 2 7 4" xfId="34947"/>
    <cellStyle name="Currency 2 5 2 8" xfId="8128"/>
    <cellStyle name="Currency 2 5 2 8 2" xfId="23539"/>
    <cellStyle name="Currency 2 5 2 8 2 2" xfId="54363"/>
    <cellStyle name="Currency 2 5 2 8 3" xfId="38953"/>
    <cellStyle name="Currency 2 5 2 9" xfId="7919"/>
    <cellStyle name="Currency 2 5 2 9 2" xfId="23330"/>
    <cellStyle name="Currency 2 5 2 9 2 2" xfId="54154"/>
    <cellStyle name="Currency 2 5 2 9 3" xfId="38744"/>
    <cellStyle name="Currency 2 5 3" xfId="237"/>
    <cellStyle name="Currency 2 5 3 10" xfId="15650"/>
    <cellStyle name="Currency 2 5 3 10 2" xfId="46474"/>
    <cellStyle name="Currency 2 5 3 11" xfId="31064"/>
    <cellStyle name="Currency 2 5 3 2" xfId="660"/>
    <cellStyle name="Currency 2 5 3 2 2" xfId="1293"/>
    <cellStyle name="Currency 2 5 3 2 2 2" xfId="3192"/>
    <cellStyle name="Currency 2 5 3 2 2 2 2" xfId="6995"/>
    <cellStyle name="Currency 2 5 3 2 2 2 2 2" xfId="14805"/>
    <cellStyle name="Currency 2 5 3 2 2 2 2 2 2" xfId="30216"/>
    <cellStyle name="Currency 2 5 3 2 2 2 2 2 2 2" xfId="61040"/>
    <cellStyle name="Currency 2 5 3 2 2 2 2 2 3" xfId="45630"/>
    <cellStyle name="Currency 2 5 3 2 2 2 2 3" xfId="22407"/>
    <cellStyle name="Currency 2 5 3 2 2 2 2 3 2" xfId="53231"/>
    <cellStyle name="Currency 2 5 3 2 2 2 2 4" xfId="37821"/>
    <cellStyle name="Currency 2 5 3 2 2 2 3" xfId="11002"/>
    <cellStyle name="Currency 2 5 3 2 2 2 3 2" xfId="26413"/>
    <cellStyle name="Currency 2 5 3 2 2 2 3 2 2" xfId="57237"/>
    <cellStyle name="Currency 2 5 3 2 2 2 3 3" xfId="41827"/>
    <cellStyle name="Currency 2 5 3 2 2 2 4" xfId="18604"/>
    <cellStyle name="Currency 2 5 3 2 2 2 4 2" xfId="49428"/>
    <cellStyle name="Currency 2 5 3 2 2 2 5" xfId="34018"/>
    <cellStyle name="Currency 2 5 3 2 2 3" xfId="5096"/>
    <cellStyle name="Currency 2 5 3 2 2 3 2" xfId="12906"/>
    <cellStyle name="Currency 2 5 3 2 2 3 2 2" xfId="28317"/>
    <cellStyle name="Currency 2 5 3 2 2 3 2 2 2" xfId="59141"/>
    <cellStyle name="Currency 2 5 3 2 2 3 2 3" xfId="43731"/>
    <cellStyle name="Currency 2 5 3 2 2 3 3" xfId="20508"/>
    <cellStyle name="Currency 2 5 3 2 2 3 3 2" xfId="51332"/>
    <cellStyle name="Currency 2 5 3 2 2 3 4" xfId="35922"/>
    <cellStyle name="Currency 2 5 3 2 2 4" xfId="9103"/>
    <cellStyle name="Currency 2 5 3 2 2 4 2" xfId="24514"/>
    <cellStyle name="Currency 2 5 3 2 2 4 2 2" xfId="55338"/>
    <cellStyle name="Currency 2 5 3 2 2 4 3" xfId="39928"/>
    <cellStyle name="Currency 2 5 3 2 2 5" xfId="16705"/>
    <cellStyle name="Currency 2 5 3 2 2 5 2" xfId="47529"/>
    <cellStyle name="Currency 2 5 3 2 2 6" xfId="32119"/>
    <cellStyle name="Currency 2 5 3 2 3" xfId="1926"/>
    <cellStyle name="Currency 2 5 3 2 3 2" xfId="3825"/>
    <cellStyle name="Currency 2 5 3 2 3 2 2" xfId="7628"/>
    <cellStyle name="Currency 2 5 3 2 3 2 2 2" xfId="15438"/>
    <cellStyle name="Currency 2 5 3 2 3 2 2 2 2" xfId="30849"/>
    <cellStyle name="Currency 2 5 3 2 3 2 2 2 2 2" xfId="61673"/>
    <cellStyle name="Currency 2 5 3 2 3 2 2 2 3" xfId="46263"/>
    <cellStyle name="Currency 2 5 3 2 3 2 2 3" xfId="23040"/>
    <cellStyle name="Currency 2 5 3 2 3 2 2 3 2" xfId="53864"/>
    <cellStyle name="Currency 2 5 3 2 3 2 2 4" xfId="38454"/>
    <cellStyle name="Currency 2 5 3 2 3 2 3" xfId="11635"/>
    <cellStyle name="Currency 2 5 3 2 3 2 3 2" xfId="27046"/>
    <cellStyle name="Currency 2 5 3 2 3 2 3 2 2" xfId="57870"/>
    <cellStyle name="Currency 2 5 3 2 3 2 3 3" xfId="42460"/>
    <cellStyle name="Currency 2 5 3 2 3 2 4" xfId="19237"/>
    <cellStyle name="Currency 2 5 3 2 3 2 4 2" xfId="50061"/>
    <cellStyle name="Currency 2 5 3 2 3 2 5" xfId="34651"/>
    <cellStyle name="Currency 2 5 3 2 3 3" xfId="5729"/>
    <cellStyle name="Currency 2 5 3 2 3 3 2" xfId="13539"/>
    <cellStyle name="Currency 2 5 3 2 3 3 2 2" xfId="28950"/>
    <cellStyle name="Currency 2 5 3 2 3 3 2 2 2" xfId="59774"/>
    <cellStyle name="Currency 2 5 3 2 3 3 2 3" xfId="44364"/>
    <cellStyle name="Currency 2 5 3 2 3 3 3" xfId="21141"/>
    <cellStyle name="Currency 2 5 3 2 3 3 3 2" xfId="51965"/>
    <cellStyle name="Currency 2 5 3 2 3 3 4" xfId="36555"/>
    <cellStyle name="Currency 2 5 3 2 3 4" xfId="9736"/>
    <cellStyle name="Currency 2 5 3 2 3 4 2" xfId="25147"/>
    <cellStyle name="Currency 2 5 3 2 3 4 2 2" xfId="55971"/>
    <cellStyle name="Currency 2 5 3 2 3 4 3" xfId="40561"/>
    <cellStyle name="Currency 2 5 3 2 3 5" xfId="17338"/>
    <cellStyle name="Currency 2 5 3 2 3 5 2" xfId="48162"/>
    <cellStyle name="Currency 2 5 3 2 3 6" xfId="32752"/>
    <cellStyle name="Currency 2 5 3 2 4" xfId="2559"/>
    <cellStyle name="Currency 2 5 3 2 4 2" xfId="6362"/>
    <cellStyle name="Currency 2 5 3 2 4 2 2" xfId="14172"/>
    <cellStyle name="Currency 2 5 3 2 4 2 2 2" xfId="29583"/>
    <cellStyle name="Currency 2 5 3 2 4 2 2 2 2" xfId="60407"/>
    <cellStyle name="Currency 2 5 3 2 4 2 2 3" xfId="44997"/>
    <cellStyle name="Currency 2 5 3 2 4 2 3" xfId="21774"/>
    <cellStyle name="Currency 2 5 3 2 4 2 3 2" xfId="52598"/>
    <cellStyle name="Currency 2 5 3 2 4 2 4" xfId="37188"/>
    <cellStyle name="Currency 2 5 3 2 4 3" xfId="10369"/>
    <cellStyle name="Currency 2 5 3 2 4 3 2" xfId="25780"/>
    <cellStyle name="Currency 2 5 3 2 4 3 2 2" xfId="56604"/>
    <cellStyle name="Currency 2 5 3 2 4 3 3" xfId="41194"/>
    <cellStyle name="Currency 2 5 3 2 4 4" xfId="17971"/>
    <cellStyle name="Currency 2 5 3 2 4 4 2" xfId="48795"/>
    <cellStyle name="Currency 2 5 3 2 4 5" xfId="33385"/>
    <cellStyle name="Currency 2 5 3 2 5" xfId="4463"/>
    <cellStyle name="Currency 2 5 3 2 5 2" xfId="12273"/>
    <cellStyle name="Currency 2 5 3 2 5 2 2" xfId="27684"/>
    <cellStyle name="Currency 2 5 3 2 5 2 2 2" xfId="58508"/>
    <cellStyle name="Currency 2 5 3 2 5 2 3" xfId="43098"/>
    <cellStyle name="Currency 2 5 3 2 5 3" xfId="19875"/>
    <cellStyle name="Currency 2 5 3 2 5 3 2" xfId="50699"/>
    <cellStyle name="Currency 2 5 3 2 5 4" xfId="35289"/>
    <cellStyle name="Currency 2 5 3 2 6" xfId="8470"/>
    <cellStyle name="Currency 2 5 3 2 6 2" xfId="23881"/>
    <cellStyle name="Currency 2 5 3 2 6 2 2" xfId="54705"/>
    <cellStyle name="Currency 2 5 3 2 6 3" xfId="39295"/>
    <cellStyle name="Currency 2 5 3 2 7" xfId="16072"/>
    <cellStyle name="Currency 2 5 3 2 7 2" xfId="46896"/>
    <cellStyle name="Currency 2 5 3 2 8" xfId="31486"/>
    <cellStyle name="Currency 2 5 3 3" xfId="451"/>
    <cellStyle name="Currency 2 5 3 3 2" xfId="1084"/>
    <cellStyle name="Currency 2 5 3 3 2 2" xfId="2983"/>
    <cellStyle name="Currency 2 5 3 3 2 2 2" xfId="6786"/>
    <cellStyle name="Currency 2 5 3 3 2 2 2 2" xfId="14596"/>
    <cellStyle name="Currency 2 5 3 3 2 2 2 2 2" xfId="30007"/>
    <cellStyle name="Currency 2 5 3 3 2 2 2 2 2 2" xfId="60831"/>
    <cellStyle name="Currency 2 5 3 3 2 2 2 2 3" xfId="45421"/>
    <cellStyle name="Currency 2 5 3 3 2 2 2 3" xfId="22198"/>
    <cellStyle name="Currency 2 5 3 3 2 2 2 3 2" xfId="53022"/>
    <cellStyle name="Currency 2 5 3 3 2 2 2 4" xfId="37612"/>
    <cellStyle name="Currency 2 5 3 3 2 2 3" xfId="10793"/>
    <cellStyle name="Currency 2 5 3 3 2 2 3 2" xfId="26204"/>
    <cellStyle name="Currency 2 5 3 3 2 2 3 2 2" xfId="57028"/>
    <cellStyle name="Currency 2 5 3 3 2 2 3 3" xfId="41618"/>
    <cellStyle name="Currency 2 5 3 3 2 2 4" xfId="18395"/>
    <cellStyle name="Currency 2 5 3 3 2 2 4 2" xfId="49219"/>
    <cellStyle name="Currency 2 5 3 3 2 2 5" xfId="33809"/>
    <cellStyle name="Currency 2 5 3 3 2 3" xfId="4887"/>
    <cellStyle name="Currency 2 5 3 3 2 3 2" xfId="12697"/>
    <cellStyle name="Currency 2 5 3 3 2 3 2 2" xfId="28108"/>
    <cellStyle name="Currency 2 5 3 3 2 3 2 2 2" xfId="58932"/>
    <cellStyle name="Currency 2 5 3 3 2 3 2 3" xfId="43522"/>
    <cellStyle name="Currency 2 5 3 3 2 3 3" xfId="20299"/>
    <cellStyle name="Currency 2 5 3 3 2 3 3 2" xfId="51123"/>
    <cellStyle name="Currency 2 5 3 3 2 3 4" xfId="35713"/>
    <cellStyle name="Currency 2 5 3 3 2 4" xfId="8894"/>
    <cellStyle name="Currency 2 5 3 3 2 4 2" xfId="24305"/>
    <cellStyle name="Currency 2 5 3 3 2 4 2 2" xfId="55129"/>
    <cellStyle name="Currency 2 5 3 3 2 4 3" xfId="39719"/>
    <cellStyle name="Currency 2 5 3 3 2 5" xfId="16496"/>
    <cellStyle name="Currency 2 5 3 3 2 5 2" xfId="47320"/>
    <cellStyle name="Currency 2 5 3 3 2 6" xfId="31910"/>
    <cellStyle name="Currency 2 5 3 3 3" xfId="1717"/>
    <cellStyle name="Currency 2 5 3 3 3 2" xfId="3616"/>
    <cellStyle name="Currency 2 5 3 3 3 2 2" xfId="7419"/>
    <cellStyle name="Currency 2 5 3 3 3 2 2 2" xfId="15229"/>
    <cellStyle name="Currency 2 5 3 3 3 2 2 2 2" xfId="30640"/>
    <cellStyle name="Currency 2 5 3 3 3 2 2 2 2 2" xfId="61464"/>
    <cellStyle name="Currency 2 5 3 3 3 2 2 2 3" xfId="46054"/>
    <cellStyle name="Currency 2 5 3 3 3 2 2 3" xfId="22831"/>
    <cellStyle name="Currency 2 5 3 3 3 2 2 3 2" xfId="53655"/>
    <cellStyle name="Currency 2 5 3 3 3 2 2 4" xfId="38245"/>
    <cellStyle name="Currency 2 5 3 3 3 2 3" xfId="11426"/>
    <cellStyle name="Currency 2 5 3 3 3 2 3 2" xfId="26837"/>
    <cellStyle name="Currency 2 5 3 3 3 2 3 2 2" xfId="57661"/>
    <cellStyle name="Currency 2 5 3 3 3 2 3 3" xfId="42251"/>
    <cellStyle name="Currency 2 5 3 3 3 2 4" xfId="19028"/>
    <cellStyle name="Currency 2 5 3 3 3 2 4 2" xfId="49852"/>
    <cellStyle name="Currency 2 5 3 3 3 2 5" xfId="34442"/>
    <cellStyle name="Currency 2 5 3 3 3 3" xfId="5520"/>
    <cellStyle name="Currency 2 5 3 3 3 3 2" xfId="13330"/>
    <cellStyle name="Currency 2 5 3 3 3 3 2 2" xfId="28741"/>
    <cellStyle name="Currency 2 5 3 3 3 3 2 2 2" xfId="59565"/>
    <cellStyle name="Currency 2 5 3 3 3 3 2 3" xfId="44155"/>
    <cellStyle name="Currency 2 5 3 3 3 3 3" xfId="20932"/>
    <cellStyle name="Currency 2 5 3 3 3 3 3 2" xfId="51756"/>
    <cellStyle name="Currency 2 5 3 3 3 3 4" xfId="36346"/>
    <cellStyle name="Currency 2 5 3 3 3 4" xfId="9527"/>
    <cellStyle name="Currency 2 5 3 3 3 4 2" xfId="24938"/>
    <cellStyle name="Currency 2 5 3 3 3 4 2 2" xfId="55762"/>
    <cellStyle name="Currency 2 5 3 3 3 4 3" xfId="40352"/>
    <cellStyle name="Currency 2 5 3 3 3 5" xfId="17129"/>
    <cellStyle name="Currency 2 5 3 3 3 5 2" xfId="47953"/>
    <cellStyle name="Currency 2 5 3 3 3 6" xfId="32543"/>
    <cellStyle name="Currency 2 5 3 3 4" xfId="2350"/>
    <cellStyle name="Currency 2 5 3 3 4 2" xfId="6153"/>
    <cellStyle name="Currency 2 5 3 3 4 2 2" xfId="13963"/>
    <cellStyle name="Currency 2 5 3 3 4 2 2 2" xfId="29374"/>
    <cellStyle name="Currency 2 5 3 3 4 2 2 2 2" xfId="60198"/>
    <cellStyle name="Currency 2 5 3 3 4 2 2 3" xfId="44788"/>
    <cellStyle name="Currency 2 5 3 3 4 2 3" xfId="21565"/>
    <cellStyle name="Currency 2 5 3 3 4 2 3 2" xfId="52389"/>
    <cellStyle name="Currency 2 5 3 3 4 2 4" xfId="36979"/>
    <cellStyle name="Currency 2 5 3 3 4 3" xfId="10160"/>
    <cellStyle name="Currency 2 5 3 3 4 3 2" xfId="25571"/>
    <cellStyle name="Currency 2 5 3 3 4 3 2 2" xfId="56395"/>
    <cellStyle name="Currency 2 5 3 3 4 3 3" xfId="40985"/>
    <cellStyle name="Currency 2 5 3 3 4 4" xfId="17762"/>
    <cellStyle name="Currency 2 5 3 3 4 4 2" xfId="48586"/>
    <cellStyle name="Currency 2 5 3 3 4 5" xfId="33176"/>
    <cellStyle name="Currency 2 5 3 3 5" xfId="4254"/>
    <cellStyle name="Currency 2 5 3 3 5 2" xfId="12064"/>
    <cellStyle name="Currency 2 5 3 3 5 2 2" xfId="27475"/>
    <cellStyle name="Currency 2 5 3 3 5 2 2 2" xfId="58299"/>
    <cellStyle name="Currency 2 5 3 3 5 2 3" xfId="42889"/>
    <cellStyle name="Currency 2 5 3 3 5 3" xfId="19666"/>
    <cellStyle name="Currency 2 5 3 3 5 3 2" xfId="50490"/>
    <cellStyle name="Currency 2 5 3 3 5 4" xfId="35080"/>
    <cellStyle name="Currency 2 5 3 3 6" xfId="8261"/>
    <cellStyle name="Currency 2 5 3 3 6 2" xfId="23672"/>
    <cellStyle name="Currency 2 5 3 3 6 2 2" xfId="54496"/>
    <cellStyle name="Currency 2 5 3 3 6 3" xfId="39086"/>
    <cellStyle name="Currency 2 5 3 3 7" xfId="15863"/>
    <cellStyle name="Currency 2 5 3 3 7 2" xfId="46687"/>
    <cellStyle name="Currency 2 5 3 3 8" xfId="31277"/>
    <cellStyle name="Currency 2 5 3 4" xfId="871"/>
    <cellStyle name="Currency 2 5 3 4 2" xfId="2770"/>
    <cellStyle name="Currency 2 5 3 4 2 2" xfId="6573"/>
    <cellStyle name="Currency 2 5 3 4 2 2 2" xfId="14383"/>
    <cellStyle name="Currency 2 5 3 4 2 2 2 2" xfId="29794"/>
    <cellStyle name="Currency 2 5 3 4 2 2 2 2 2" xfId="60618"/>
    <cellStyle name="Currency 2 5 3 4 2 2 2 3" xfId="45208"/>
    <cellStyle name="Currency 2 5 3 4 2 2 3" xfId="21985"/>
    <cellStyle name="Currency 2 5 3 4 2 2 3 2" xfId="52809"/>
    <cellStyle name="Currency 2 5 3 4 2 2 4" xfId="37399"/>
    <cellStyle name="Currency 2 5 3 4 2 3" xfId="10580"/>
    <cellStyle name="Currency 2 5 3 4 2 3 2" xfId="25991"/>
    <cellStyle name="Currency 2 5 3 4 2 3 2 2" xfId="56815"/>
    <cellStyle name="Currency 2 5 3 4 2 3 3" xfId="41405"/>
    <cellStyle name="Currency 2 5 3 4 2 4" xfId="18182"/>
    <cellStyle name="Currency 2 5 3 4 2 4 2" xfId="49006"/>
    <cellStyle name="Currency 2 5 3 4 2 5" xfId="33596"/>
    <cellStyle name="Currency 2 5 3 4 3" xfId="4674"/>
    <cellStyle name="Currency 2 5 3 4 3 2" xfId="12484"/>
    <cellStyle name="Currency 2 5 3 4 3 2 2" xfId="27895"/>
    <cellStyle name="Currency 2 5 3 4 3 2 2 2" xfId="58719"/>
    <cellStyle name="Currency 2 5 3 4 3 2 3" xfId="43309"/>
    <cellStyle name="Currency 2 5 3 4 3 3" xfId="20086"/>
    <cellStyle name="Currency 2 5 3 4 3 3 2" xfId="50910"/>
    <cellStyle name="Currency 2 5 3 4 3 4" xfId="35500"/>
    <cellStyle name="Currency 2 5 3 4 4" xfId="8681"/>
    <cellStyle name="Currency 2 5 3 4 4 2" xfId="24092"/>
    <cellStyle name="Currency 2 5 3 4 4 2 2" xfId="54916"/>
    <cellStyle name="Currency 2 5 3 4 4 3" xfId="39506"/>
    <cellStyle name="Currency 2 5 3 4 5" xfId="16283"/>
    <cellStyle name="Currency 2 5 3 4 5 2" xfId="47107"/>
    <cellStyle name="Currency 2 5 3 4 6" xfId="31697"/>
    <cellStyle name="Currency 2 5 3 5" xfId="1504"/>
    <cellStyle name="Currency 2 5 3 5 2" xfId="3403"/>
    <cellStyle name="Currency 2 5 3 5 2 2" xfId="7206"/>
    <cellStyle name="Currency 2 5 3 5 2 2 2" xfId="15016"/>
    <cellStyle name="Currency 2 5 3 5 2 2 2 2" xfId="30427"/>
    <cellStyle name="Currency 2 5 3 5 2 2 2 2 2" xfId="61251"/>
    <cellStyle name="Currency 2 5 3 5 2 2 2 3" xfId="45841"/>
    <cellStyle name="Currency 2 5 3 5 2 2 3" xfId="22618"/>
    <cellStyle name="Currency 2 5 3 5 2 2 3 2" xfId="53442"/>
    <cellStyle name="Currency 2 5 3 5 2 2 4" xfId="38032"/>
    <cellStyle name="Currency 2 5 3 5 2 3" xfId="11213"/>
    <cellStyle name="Currency 2 5 3 5 2 3 2" xfId="26624"/>
    <cellStyle name="Currency 2 5 3 5 2 3 2 2" xfId="57448"/>
    <cellStyle name="Currency 2 5 3 5 2 3 3" xfId="42038"/>
    <cellStyle name="Currency 2 5 3 5 2 4" xfId="18815"/>
    <cellStyle name="Currency 2 5 3 5 2 4 2" xfId="49639"/>
    <cellStyle name="Currency 2 5 3 5 2 5" xfId="34229"/>
    <cellStyle name="Currency 2 5 3 5 3" xfId="5307"/>
    <cellStyle name="Currency 2 5 3 5 3 2" xfId="13117"/>
    <cellStyle name="Currency 2 5 3 5 3 2 2" xfId="28528"/>
    <cellStyle name="Currency 2 5 3 5 3 2 2 2" xfId="59352"/>
    <cellStyle name="Currency 2 5 3 5 3 2 3" xfId="43942"/>
    <cellStyle name="Currency 2 5 3 5 3 3" xfId="20719"/>
    <cellStyle name="Currency 2 5 3 5 3 3 2" xfId="51543"/>
    <cellStyle name="Currency 2 5 3 5 3 4" xfId="36133"/>
    <cellStyle name="Currency 2 5 3 5 4" xfId="9314"/>
    <cellStyle name="Currency 2 5 3 5 4 2" xfId="24725"/>
    <cellStyle name="Currency 2 5 3 5 4 2 2" xfId="55549"/>
    <cellStyle name="Currency 2 5 3 5 4 3" xfId="40139"/>
    <cellStyle name="Currency 2 5 3 5 5" xfId="16916"/>
    <cellStyle name="Currency 2 5 3 5 5 2" xfId="47740"/>
    <cellStyle name="Currency 2 5 3 5 6" xfId="32330"/>
    <cellStyle name="Currency 2 5 3 6" xfId="2137"/>
    <cellStyle name="Currency 2 5 3 6 2" xfId="5940"/>
    <cellStyle name="Currency 2 5 3 6 2 2" xfId="13750"/>
    <cellStyle name="Currency 2 5 3 6 2 2 2" xfId="29161"/>
    <cellStyle name="Currency 2 5 3 6 2 2 2 2" xfId="59985"/>
    <cellStyle name="Currency 2 5 3 6 2 2 3" xfId="44575"/>
    <cellStyle name="Currency 2 5 3 6 2 3" xfId="21352"/>
    <cellStyle name="Currency 2 5 3 6 2 3 2" xfId="52176"/>
    <cellStyle name="Currency 2 5 3 6 2 4" xfId="36766"/>
    <cellStyle name="Currency 2 5 3 6 3" xfId="9947"/>
    <cellStyle name="Currency 2 5 3 6 3 2" xfId="25358"/>
    <cellStyle name="Currency 2 5 3 6 3 2 2" xfId="56182"/>
    <cellStyle name="Currency 2 5 3 6 3 3" xfId="40772"/>
    <cellStyle name="Currency 2 5 3 6 4" xfId="17549"/>
    <cellStyle name="Currency 2 5 3 6 4 2" xfId="48373"/>
    <cellStyle name="Currency 2 5 3 6 5" xfId="32963"/>
    <cellStyle name="Currency 2 5 3 7" xfId="4041"/>
    <cellStyle name="Currency 2 5 3 7 2" xfId="11851"/>
    <cellStyle name="Currency 2 5 3 7 2 2" xfId="27262"/>
    <cellStyle name="Currency 2 5 3 7 2 2 2" xfId="58086"/>
    <cellStyle name="Currency 2 5 3 7 2 3" xfId="42676"/>
    <cellStyle name="Currency 2 5 3 7 3" xfId="19453"/>
    <cellStyle name="Currency 2 5 3 7 3 2" xfId="50277"/>
    <cellStyle name="Currency 2 5 3 7 4" xfId="34867"/>
    <cellStyle name="Currency 2 5 3 8" xfId="8048"/>
    <cellStyle name="Currency 2 5 3 8 2" xfId="23459"/>
    <cellStyle name="Currency 2 5 3 8 2 2" xfId="54283"/>
    <cellStyle name="Currency 2 5 3 8 3" xfId="38873"/>
    <cellStyle name="Currency 2 5 3 9" xfId="7839"/>
    <cellStyle name="Currency 2 5 3 9 2" xfId="23250"/>
    <cellStyle name="Currency 2 5 3 9 2 2" xfId="54074"/>
    <cellStyle name="Currency 2 5 3 9 3" xfId="38664"/>
    <cellStyle name="Currency 2 5 4" xfId="615"/>
    <cellStyle name="Currency 2 5 4 2" xfId="1248"/>
    <cellStyle name="Currency 2 5 4 2 2" xfId="3147"/>
    <cellStyle name="Currency 2 5 4 2 2 2" xfId="6950"/>
    <cellStyle name="Currency 2 5 4 2 2 2 2" xfId="14760"/>
    <cellStyle name="Currency 2 5 4 2 2 2 2 2" xfId="30171"/>
    <cellStyle name="Currency 2 5 4 2 2 2 2 2 2" xfId="60995"/>
    <cellStyle name="Currency 2 5 4 2 2 2 2 3" xfId="45585"/>
    <cellStyle name="Currency 2 5 4 2 2 2 3" xfId="22362"/>
    <cellStyle name="Currency 2 5 4 2 2 2 3 2" xfId="53186"/>
    <cellStyle name="Currency 2 5 4 2 2 2 4" xfId="37776"/>
    <cellStyle name="Currency 2 5 4 2 2 3" xfId="10957"/>
    <cellStyle name="Currency 2 5 4 2 2 3 2" xfId="26368"/>
    <cellStyle name="Currency 2 5 4 2 2 3 2 2" xfId="57192"/>
    <cellStyle name="Currency 2 5 4 2 2 3 3" xfId="41782"/>
    <cellStyle name="Currency 2 5 4 2 2 4" xfId="18559"/>
    <cellStyle name="Currency 2 5 4 2 2 4 2" xfId="49383"/>
    <cellStyle name="Currency 2 5 4 2 2 5" xfId="33973"/>
    <cellStyle name="Currency 2 5 4 2 3" xfId="5051"/>
    <cellStyle name="Currency 2 5 4 2 3 2" xfId="12861"/>
    <cellStyle name="Currency 2 5 4 2 3 2 2" xfId="28272"/>
    <cellStyle name="Currency 2 5 4 2 3 2 2 2" xfId="59096"/>
    <cellStyle name="Currency 2 5 4 2 3 2 3" xfId="43686"/>
    <cellStyle name="Currency 2 5 4 2 3 3" xfId="20463"/>
    <cellStyle name="Currency 2 5 4 2 3 3 2" xfId="51287"/>
    <cellStyle name="Currency 2 5 4 2 3 4" xfId="35877"/>
    <cellStyle name="Currency 2 5 4 2 4" xfId="9058"/>
    <cellStyle name="Currency 2 5 4 2 4 2" xfId="24469"/>
    <cellStyle name="Currency 2 5 4 2 4 2 2" xfId="55293"/>
    <cellStyle name="Currency 2 5 4 2 4 3" xfId="39883"/>
    <cellStyle name="Currency 2 5 4 2 5" xfId="16660"/>
    <cellStyle name="Currency 2 5 4 2 5 2" xfId="47484"/>
    <cellStyle name="Currency 2 5 4 2 6" xfId="32074"/>
    <cellStyle name="Currency 2 5 4 3" xfId="1881"/>
    <cellStyle name="Currency 2 5 4 3 2" xfId="3780"/>
    <cellStyle name="Currency 2 5 4 3 2 2" xfId="7583"/>
    <cellStyle name="Currency 2 5 4 3 2 2 2" xfId="15393"/>
    <cellStyle name="Currency 2 5 4 3 2 2 2 2" xfId="30804"/>
    <cellStyle name="Currency 2 5 4 3 2 2 2 2 2" xfId="61628"/>
    <cellStyle name="Currency 2 5 4 3 2 2 2 3" xfId="46218"/>
    <cellStyle name="Currency 2 5 4 3 2 2 3" xfId="22995"/>
    <cellStyle name="Currency 2 5 4 3 2 2 3 2" xfId="53819"/>
    <cellStyle name="Currency 2 5 4 3 2 2 4" xfId="38409"/>
    <cellStyle name="Currency 2 5 4 3 2 3" xfId="11590"/>
    <cellStyle name="Currency 2 5 4 3 2 3 2" xfId="27001"/>
    <cellStyle name="Currency 2 5 4 3 2 3 2 2" xfId="57825"/>
    <cellStyle name="Currency 2 5 4 3 2 3 3" xfId="42415"/>
    <cellStyle name="Currency 2 5 4 3 2 4" xfId="19192"/>
    <cellStyle name="Currency 2 5 4 3 2 4 2" xfId="50016"/>
    <cellStyle name="Currency 2 5 4 3 2 5" xfId="34606"/>
    <cellStyle name="Currency 2 5 4 3 3" xfId="5684"/>
    <cellStyle name="Currency 2 5 4 3 3 2" xfId="13494"/>
    <cellStyle name="Currency 2 5 4 3 3 2 2" xfId="28905"/>
    <cellStyle name="Currency 2 5 4 3 3 2 2 2" xfId="59729"/>
    <cellStyle name="Currency 2 5 4 3 3 2 3" xfId="44319"/>
    <cellStyle name="Currency 2 5 4 3 3 3" xfId="21096"/>
    <cellStyle name="Currency 2 5 4 3 3 3 2" xfId="51920"/>
    <cellStyle name="Currency 2 5 4 3 3 4" xfId="36510"/>
    <cellStyle name="Currency 2 5 4 3 4" xfId="9691"/>
    <cellStyle name="Currency 2 5 4 3 4 2" xfId="25102"/>
    <cellStyle name="Currency 2 5 4 3 4 2 2" xfId="55926"/>
    <cellStyle name="Currency 2 5 4 3 4 3" xfId="40516"/>
    <cellStyle name="Currency 2 5 4 3 5" xfId="17293"/>
    <cellStyle name="Currency 2 5 4 3 5 2" xfId="48117"/>
    <cellStyle name="Currency 2 5 4 3 6" xfId="32707"/>
    <cellStyle name="Currency 2 5 4 4" xfId="2514"/>
    <cellStyle name="Currency 2 5 4 4 2" xfId="6317"/>
    <cellStyle name="Currency 2 5 4 4 2 2" xfId="14127"/>
    <cellStyle name="Currency 2 5 4 4 2 2 2" xfId="29538"/>
    <cellStyle name="Currency 2 5 4 4 2 2 2 2" xfId="60362"/>
    <cellStyle name="Currency 2 5 4 4 2 2 3" xfId="44952"/>
    <cellStyle name="Currency 2 5 4 4 2 3" xfId="21729"/>
    <cellStyle name="Currency 2 5 4 4 2 3 2" xfId="52553"/>
    <cellStyle name="Currency 2 5 4 4 2 4" xfId="37143"/>
    <cellStyle name="Currency 2 5 4 4 3" xfId="10324"/>
    <cellStyle name="Currency 2 5 4 4 3 2" xfId="25735"/>
    <cellStyle name="Currency 2 5 4 4 3 2 2" xfId="56559"/>
    <cellStyle name="Currency 2 5 4 4 3 3" xfId="41149"/>
    <cellStyle name="Currency 2 5 4 4 4" xfId="17926"/>
    <cellStyle name="Currency 2 5 4 4 4 2" xfId="48750"/>
    <cellStyle name="Currency 2 5 4 4 5" xfId="33340"/>
    <cellStyle name="Currency 2 5 4 5" xfId="4418"/>
    <cellStyle name="Currency 2 5 4 5 2" xfId="12228"/>
    <cellStyle name="Currency 2 5 4 5 2 2" xfId="27639"/>
    <cellStyle name="Currency 2 5 4 5 2 2 2" xfId="58463"/>
    <cellStyle name="Currency 2 5 4 5 2 3" xfId="43053"/>
    <cellStyle name="Currency 2 5 4 5 3" xfId="19830"/>
    <cellStyle name="Currency 2 5 4 5 3 2" xfId="50654"/>
    <cellStyle name="Currency 2 5 4 5 4" xfId="35244"/>
    <cellStyle name="Currency 2 5 4 6" xfId="8425"/>
    <cellStyle name="Currency 2 5 4 6 2" xfId="23836"/>
    <cellStyle name="Currency 2 5 4 6 2 2" xfId="54660"/>
    <cellStyle name="Currency 2 5 4 6 3" xfId="39250"/>
    <cellStyle name="Currency 2 5 4 7" xfId="16027"/>
    <cellStyle name="Currency 2 5 4 7 2" xfId="46851"/>
    <cellStyle name="Currency 2 5 4 8" xfId="31441"/>
    <cellStyle name="Currency 2 5 5" xfId="406"/>
    <cellStyle name="Currency 2 5 5 2" xfId="1039"/>
    <cellStyle name="Currency 2 5 5 2 2" xfId="2938"/>
    <cellStyle name="Currency 2 5 5 2 2 2" xfId="6741"/>
    <cellStyle name="Currency 2 5 5 2 2 2 2" xfId="14551"/>
    <cellStyle name="Currency 2 5 5 2 2 2 2 2" xfId="29962"/>
    <cellStyle name="Currency 2 5 5 2 2 2 2 2 2" xfId="60786"/>
    <cellStyle name="Currency 2 5 5 2 2 2 2 3" xfId="45376"/>
    <cellStyle name="Currency 2 5 5 2 2 2 3" xfId="22153"/>
    <cellStyle name="Currency 2 5 5 2 2 2 3 2" xfId="52977"/>
    <cellStyle name="Currency 2 5 5 2 2 2 4" xfId="37567"/>
    <cellStyle name="Currency 2 5 5 2 2 3" xfId="10748"/>
    <cellStyle name="Currency 2 5 5 2 2 3 2" xfId="26159"/>
    <cellStyle name="Currency 2 5 5 2 2 3 2 2" xfId="56983"/>
    <cellStyle name="Currency 2 5 5 2 2 3 3" xfId="41573"/>
    <cellStyle name="Currency 2 5 5 2 2 4" xfId="18350"/>
    <cellStyle name="Currency 2 5 5 2 2 4 2" xfId="49174"/>
    <cellStyle name="Currency 2 5 5 2 2 5" xfId="33764"/>
    <cellStyle name="Currency 2 5 5 2 3" xfId="4842"/>
    <cellStyle name="Currency 2 5 5 2 3 2" xfId="12652"/>
    <cellStyle name="Currency 2 5 5 2 3 2 2" xfId="28063"/>
    <cellStyle name="Currency 2 5 5 2 3 2 2 2" xfId="58887"/>
    <cellStyle name="Currency 2 5 5 2 3 2 3" xfId="43477"/>
    <cellStyle name="Currency 2 5 5 2 3 3" xfId="20254"/>
    <cellStyle name="Currency 2 5 5 2 3 3 2" xfId="51078"/>
    <cellStyle name="Currency 2 5 5 2 3 4" xfId="35668"/>
    <cellStyle name="Currency 2 5 5 2 4" xfId="8849"/>
    <cellStyle name="Currency 2 5 5 2 4 2" xfId="24260"/>
    <cellStyle name="Currency 2 5 5 2 4 2 2" xfId="55084"/>
    <cellStyle name="Currency 2 5 5 2 4 3" xfId="39674"/>
    <cellStyle name="Currency 2 5 5 2 5" xfId="16451"/>
    <cellStyle name="Currency 2 5 5 2 5 2" xfId="47275"/>
    <cellStyle name="Currency 2 5 5 2 6" xfId="31865"/>
    <cellStyle name="Currency 2 5 5 3" xfId="1672"/>
    <cellStyle name="Currency 2 5 5 3 2" xfId="3571"/>
    <cellStyle name="Currency 2 5 5 3 2 2" xfId="7374"/>
    <cellStyle name="Currency 2 5 5 3 2 2 2" xfId="15184"/>
    <cellStyle name="Currency 2 5 5 3 2 2 2 2" xfId="30595"/>
    <cellStyle name="Currency 2 5 5 3 2 2 2 2 2" xfId="61419"/>
    <cellStyle name="Currency 2 5 5 3 2 2 2 3" xfId="46009"/>
    <cellStyle name="Currency 2 5 5 3 2 2 3" xfId="22786"/>
    <cellStyle name="Currency 2 5 5 3 2 2 3 2" xfId="53610"/>
    <cellStyle name="Currency 2 5 5 3 2 2 4" xfId="38200"/>
    <cellStyle name="Currency 2 5 5 3 2 3" xfId="11381"/>
    <cellStyle name="Currency 2 5 5 3 2 3 2" xfId="26792"/>
    <cellStyle name="Currency 2 5 5 3 2 3 2 2" xfId="57616"/>
    <cellStyle name="Currency 2 5 5 3 2 3 3" xfId="42206"/>
    <cellStyle name="Currency 2 5 5 3 2 4" xfId="18983"/>
    <cellStyle name="Currency 2 5 5 3 2 4 2" xfId="49807"/>
    <cellStyle name="Currency 2 5 5 3 2 5" xfId="34397"/>
    <cellStyle name="Currency 2 5 5 3 3" xfId="5475"/>
    <cellStyle name="Currency 2 5 5 3 3 2" xfId="13285"/>
    <cellStyle name="Currency 2 5 5 3 3 2 2" xfId="28696"/>
    <cellStyle name="Currency 2 5 5 3 3 2 2 2" xfId="59520"/>
    <cellStyle name="Currency 2 5 5 3 3 2 3" xfId="44110"/>
    <cellStyle name="Currency 2 5 5 3 3 3" xfId="20887"/>
    <cellStyle name="Currency 2 5 5 3 3 3 2" xfId="51711"/>
    <cellStyle name="Currency 2 5 5 3 3 4" xfId="36301"/>
    <cellStyle name="Currency 2 5 5 3 4" xfId="9482"/>
    <cellStyle name="Currency 2 5 5 3 4 2" xfId="24893"/>
    <cellStyle name="Currency 2 5 5 3 4 2 2" xfId="55717"/>
    <cellStyle name="Currency 2 5 5 3 4 3" xfId="40307"/>
    <cellStyle name="Currency 2 5 5 3 5" xfId="17084"/>
    <cellStyle name="Currency 2 5 5 3 5 2" xfId="47908"/>
    <cellStyle name="Currency 2 5 5 3 6" xfId="32498"/>
    <cellStyle name="Currency 2 5 5 4" xfId="2305"/>
    <cellStyle name="Currency 2 5 5 4 2" xfId="6108"/>
    <cellStyle name="Currency 2 5 5 4 2 2" xfId="13918"/>
    <cellStyle name="Currency 2 5 5 4 2 2 2" xfId="29329"/>
    <cellStyle name="Currency 2 5 5 4 2 2 2 2" xfId="60153"/>
    <cellStyle name="Currency 2 5 5 4 2 2 3" xfId="44743"/>
    <cellStyle name="Currency 2 5 5 4 2 3" xfId="21520"/>
    <cellStyle name="Currency 2 5 5 4 2 3 2" xfId="52344"/>
    <cellStyle name="Currency 2 5 5 4 2 4" xfId="36934"/>
    <cellStyle name="Currency 2 5 5 4 3" xfId="10115"/>
    <cellStyle name="Currency 2 5 5 4 3 2" xfId="25526"/>
    <cellStyle name="Currency 2 5 5 4 3 2 2" xfId="56350"/>
    <cellStyle name="Currency 2 5 5 4 3 3" xfId="40940"/>
    <cellStyle name="Currency 2 5 5 4 4" xfId="17717"/>
    <cellStyle name="Currency 2 5 5 4 4 2" xfId="48541"/>
    <cellStyle name="Currency 2 5 5 4 5" xfId="33131"/>
    <cellStyle name="Currency 2 5 5 5" xfId="4209"/>
    <cellStyle name="Currency 2 5 5 5 2" xfId="12019"/>
    <cellStyle name="Currency 2 5 5 5 2 2" xfId="27430"/>
    <cellStyle name="Currency 2 5 5 5 2 2 2" xfId="58254"/>
    <cellStyle name="Currency 2 5 5 5 2 3" xfId="42844"/>
    <cellStyle name="Currency 2 5 5 5 3" xfId="19621"/>
    <cellStyle name="Currency 2 5 5 5 3 2" xfId="50445"/>
    <cellStyle name="Currency 2 5 5 5 4" xfId="35035"/>
    <cellStyle name="Currency 2 5 5 6" xfId="8216"/>
    <cellStyle name="Currency 2 5 5 6 2" xfId="23627"/>
    <cellStyle name="Currency 2 5 5 6 2 2" xfId="54451"/>
    <cellStyle name="Currency 2 5 5 6 3" xfId="39041"/>
    <cellStyle name="Currency 2 5 5 7" xfId="15818"/>
    <cellStyle name="Currency 2 5 5 7 2" xfId="46642"/>
    <cellStyle name="Currency 2 5 5 8" xfId="31232"/>
    <cellStyle name="Currency 2 5 6" xfId="826"/>
    <cellStyle name="Currency 2 5 6 2" xfId="2725"/>
    <cellStyle name="Currency 2 5 6 2 2" xfId="6528"/>
    <cellStyle name="Currency 2 5 6 2 2 2" xfId="14338"/>
    <cellStyle name="Currency 2 5 6 2 2 2 2" xfId="29749"/>
    <cellStyle name="Currency 2 5 6 2 2 2 2 2" xfId="60573"/>
    <cellStyle name="Currency 2 5 6 2 2 2 3" xfId="45163"/>
    <cellStyle name="Currency 2 5 6 2 2 3" xfId="21940"/>
    <cellStyle name="Currency 2 5 6 2 2 3 2" xfId="52764"/>
    <cellStyle name="Currency 2 5 6 2 2 4" xfId="37354"/>
    <cellStyle name="Currency 2 5 6 2 3" xfId="10535"/>
    <cellStyle name="Currency 2 5 6 2 3 2" xfId="25946"/>
    <cellStyle name="Currency 2 5 6 2 3 2 2" xfId="56770"/>
    <cellStyle name="Currency 2 5 6 2 3 3" xfId="41360"/>
    <cellStyle name="Currency 2 5 6 2 4" xfId="18137"/>
    <cellStyle name="Currency 2 5 6 2 4 2" xfId="48961"/>
    <cellStyle name="Currency 2 5 6 2 5" xfId="33551"/>
    <cellStyle name="Currency 2 5 6 3" xfId="4629"/>
    <cellStyle name="Currency 2 5 6 3 2" xfId="12439"/>
    <cellStyle name="Currency 2 5 6 3 2 2" xfId="27850"/>
    <cellStyle name="Currency 2 5 6 3 2 2 2" xfId="58674"/>
    <cellStyle name="Currency 2 5 6 3 2 3" xfId="43264"/>
    <cellStyle name="Currency 2 5 6 3 3" xfId="20041"/>
    <cellStyle name="Currency 2 5 6 3 3 2" xfId="50865"/>
    <cellStyle name="Currency 2 5 6 3 4" xfId="35455"/>
    <cellStyle name="Currency 2 5 6 4" xfId="8636"/>
    <cellStyle name="Currency 2 5 6 4 2" xfId="24047"/>
    <cellStyle name="Currency 2 5 6 4 2 2" xfId="54871"/>
    <cellStyle name="Currency 2 5 6 4 3" xfId="39461"/>
    <cellStyle name="Currency 2 5 6 5" xfId="16238"/>
    <cellStyle name="Currency 2 5 6 5 2" xfId="47062"/>
    <cellStyle name="Currency 2 5 6 6" xfId="31652"/>
    <cellStyle name="Currency 2 5 7" xfId="1459"/>
    <cellStyle name="Currency 2 5 7 2" xfId="3358"/>
    <cellStyle name="Currency 2 5 7 2 2" xfId="7161"/>
    <cellStyle name="Currency 2 5 7 2 2 2" xfId="14971"/>
    <cellStyle name="Currency 2 5 7 2 2 2 2" xfId="30382"/>
    <cellStyle name="Currency 2 5 7 2 2 2 2 2" xfId="61206"/>
    <cellStyle name="Currency 2 5 7 2 2 2 3" xfId="45796"/>
    <cellStyle name="Currency 2 5 7 2 2 3" xfId="22573"/>
    <cellStyle name="Currency 2 5 7 2 2 3 2" xfId="53397"/>
    <cellStyle name="Currency 2 5 7 2 2 4" xfId="37987"/>
    <cellStyle name="Currency 2 5 7 2 3" xfId="11168"/>
    <cellStyle name="Currency 2 5 7 2 3 2" xfId="26579"/>
    <cellStyle name="Currency 2 5 7 2 3 2 2" xfId="57403"/>
    <cellStyle name="Currency 2 5 7 2 3 3" xfId="41993"/>
    <cellStyle name="Currency 2 5 7 2 4" xfId="18770"/>
    <cellStyle name="Currency 2 5 7 2 4 2" xfId="49594"/>
    <cellStyle name="Currency 2 5 7 2 5" xfId="34184"/>
    <cellStyle name="Currency 2 5 7 3" xfId="5262"/>
    <cellStyle name="Currency 2 5 7 3 2" xfId="13072"/>
    <cellStyle name="Currency 2 5 7 3 2 2" xfId="28483"/>
    <cellStyle name="Currency 2 5 7 3 2 2 2" xfId="59307"/>
    <cellStyle name="Currency 2 5 7 3 2 3" xfId="43897"/>
    <cellStyle name="Currency 2 5 7 3 3" xfId="20674"/>
    <cellStyle name="Currency 2 5 7 3 3 2" xfId="51498"/>
    <cellStyle name="Currency 2 5 7 3 4" xfId="36088"/>
    <cellStyle name="Currency 2 5 7 4" xfId="9269"/>
    <cellStyle name="Currency 2 5 7 4 2" xfId="24680"/>
    <cellStyle name="Currency 2 5 7 4 2 2" xfId="55504"/>
    <cellStyle name="Currency 2 5 7 4 3" xfId="40094"/>
    <cellStyle name="Currency 2 5 7 5" xfId="16871"/>
    <cellStyle name="Currency 2 5 7 5 2" xfId="47695"/>
    <cellStyle name="Currency 2 5 7 6" xfId="32285"/>
    <cellStyle name="Currency 2 5 8" xfId="2092"/>
    <cellStyle name="Currency 2 5 8 2" xfId="5895"/>
    <cellStyle name="Currency 2 5 8 2 2" xfId="13705"/>
    <cellStyle name="Currency 2 5 8 2 2 2" xfId="29116"/>
    <cellStyle name="Currency 2 5 8 2 2 2 2" xfId="59940"/>
    <cellStyle name="Currency 2 5 8 2 2 3" xfId="44530"/>
    <cellStyle name="Currency 2 5 8 2 3" xfId="21307"/>
    <cellStyle name="Currency 2 5 8 2 3 2" xfId="52131"/>
    <cellStyle name="Currency 2 5 8 2 4" xfId="36721"/>
    <cellStyle name="Currency 2 5 8 3" xfId="9902"/>
    <cellStyle name="Currency 2 5 8 3 2" xfId="25313"/>
    <cellStyle name="Currency 2 5 8 3 2 2" xfId="56137"/>
    <cellStyle name="Currency 2 5 8 3 3" xfId="40727"/>
    <cellStyle name="Currency 2 5 8 4" xfId="17504"/>
    <cellStyle name="Currency 2 5 8 4 2" xfId="48328"/>
    <cellStyle name="Currency 2 5 8 5" xfId="32918"/>
    <cellStyle name="Currency 2 5 9" xfId="3996"/>
    <cellStyle name="Currency 2 5 9 2" xfId="11806"/>
    <cellStyle name="Currency 2 5 9 2 2" xfId="27217"/>
    <cellStyle name="Currency 2 5 9 2 2 2" xfId="58041"/>
    <cellStyle name="Currency 2 5 9 2 3" xfId="42631"/>
    <cellStyle name="Currency 2 5 9 3" xfId="19408"/>
    <cellStyle name="Currency 2 5 9 3 2" xfId="50232"/>
    <cellStyle name="Currency 2 5 9 4" xfId="34822"/>
    <cellStyle name="Currency 2 6" xfId="277"/>
    <cellStyle name="Currency 2 6 10" xfId="15690"/>
    <cellStyle name="Currency 2 6 10 2" xfId="46514"/>
    <cellStyle name="Currency 2 6 11" xfId="31104"/>
    <cellStyle name="Currency 2 6 2" xfId="700"/>
    <cellStyle name="Currency 2 6 2 2" xfId="1333"/>
    <cellStyle name="Currency 2 6 2 2 2" xfId="3232"/>
    <cellStyle name="Currency 2 6 2 2 2 2" xfId="7035"/>
    <cellStyle name="Currency 2 6 2 2 2 2 2" xfId="14845"/>
    <cellStyle name="Currency 2 6 2 2 2 2 2 2" xfId="30256"/>
    <cellStyle name="Currency 2 6 2 2 2 2 2 2 2" xfId="61080"/>
    <cellStyle name="Currency 2 6 2 2 2 2 2 3" xfId="45670"/>
    <cellStyle name="Currency 2 6 2 2 2 2 3" xfId="22447"/>
    <cellStyle name="Currency 2 6 2 2 2 2 3 2" xfId="53271"/>
    <cellStyle name="Currency 2 6 2 2 2 2 4" xfId="37861"/>
    <cellStyle name="Currency 2 6 2 2 2 3" xfId="11042"/>
    <cellStyle name="Currency 2 6 2 2 2 3 2" xfId="26453"/>
    <cellStyle name="Currency 2 6 2 2 2 3 2 2" xfId="57277"/>
    <cellStyle name="Currency 2 6 2 2 2 3 3" xfId="41867"/>
    <cellStyle name="Currency 2 6 2 2 2 4" xfId="18644"/>
    <cellStyle name="Currency 2 6 2 2 2 4 2" xfId="49468"/>
    <cellStyle name="Currency 2 6 2 2 2 5" xfId="34058"/>
    <cellStyle name="Currency 2 6 2 2 3" xfId="5136"/>
    <cellStyle name="Currency 2 6 2 2 3 2" xfId="12946"/>
    <cellStyle name="Currency 2 6 2 2 3 2 2" xfId="28357"/>
    <cellStyle name="Currency 2 6 2 2 3 2 2 2" xfId="59181"/>
    <cellStyle name="Currency 2 6 2 2 3 2 3" xfId="43771"/>
    <cellStyle name="Currency 2 6 2 2 3 3" xfId="20548"/>
    <cellStyle name="Currency 2 6 2 2 3 3 2" xfId="51372"/>
    <cellStyle name="Currency 2 6 2 2 3 4" xfId="35962"/>
    <cellStyle name="Currency 2 6 2 2 4" xfId="9143"/>
    <cellStyle name="Currency 2 6 2 2 4 2" xfId="24554"/>
    <cellStyle name="Currency 2 6 2 2 4 2 2" xfId="55378"/>
    <cellStyle name="Currency 2 6 2 2 4 3" xfId="39968"/>
    <cellStyle name="Currency 2 6 2 2 5" xfId="16745"/>
    <cellStyle name="Currency 2 6 2 2 5 2" xfId="47569"/>
    <cellStyle name="Currency 2 6 2 2 6" xfId="32159"/>
    <cellStyle name="Currency 2 6 2 3" xfId="1966"/>
    <cellStyle name="Currency 2 6 2 3 2" xfId="3865"/>
    <cellStyle name="Currency 2 6 2 3 2 2" xfId="7668"/>
    <cellStyle name="Currency 2 6 2 3 2 2 2" xfId="15478"/>
    <cellStyle name="Currency 2 6 2 3 2 2 2 2" xfId="30889"/>
    <cellStyle name="Currency 2 6 2 3 2 2 2 2 2" xfId="61713"/>
    <cellStyle name="Currency 2 6 2 3 2 2 2 3" xfId="46303"/>
    <cellStyle name="Currency 2 6 2 3 2 2 3" xfId="23080"/>
    <cellStyle name="Currency 2 6 2 3 2 2 3 2" xfId="53904"/>
    <cellStyle name="Currency 2 6 2 3 2 2 4" xfId="38494"/>
    <cellStyle name="Currency 2 6 2 3 2 3" xfId="11675"/>
    <cellStyle name="Currency 2 6 2 3 2 3 2" xfId="27086"/>
    <cellStyle name="Currency 2 6 2 3 2 3 2 2" xfId="57910"/>
    <cellStyle name="Currency 2 6 2 3 2 3 3" xfId="42500"/>
    <cellStyle name="Currency 2 6 2 3 2 4" xfId="19277"/>
    <cellStyle name="Currency 2 6 2 3 2 4 2" xfId="50101"/>
    <cellStyle name="Currency 2 6 2 3 2 5" xfId="34691"/>
    <cellStyle name="Currency 2 6 2 3 3" xfId="5769"/>
    <cellStyle name="Currency 2 6 2 3 3 2" xfId="13579"/>
    <cellStyle name="Currency 2 6 2 3 3 2 2" xfId="28990"/>
    <cellStyle name="Currency 2 6 2 3 3 2 2 2" xfId="59814"/>
    <cellStyle name="Currency 2 6 2 3 3 2 3" xfId="44404"/>
    <cellStyle name="Currency 2 6 2 3 3 3" xfId="21181"/>
    <cellStyle name="Currency 2 6 2 3 3 3 2" xfId="52005"/>
    <cellStyle name="Currency 2 6 2 3 3 4" xfId="36595"/>
    <cellStyle name="Currency 2 6 2 3 4" xfId="9776"/>
    <cellStyle name="Currency 2 6 2 3 4 2" xfId="25187"/>
    <cellStyle name="Currency 2 6 2 3 4 2 2" xfId="56011"/>
    <cellStyle name="Currency 2 6 2 3 4 3" xfId="40601"/>
    <cellStyle name="Currency 2 6 2 3 5" xfId="17378"/>
    <cellStyle name="Currency 2 6 2 3 5 2" xfId="48202"/>
    <cellStyle name="Currency 2 6 2 3 6" xfId="32792"/>
    <cellStyle name="Currency 2 6 2 4" xfId="2599"/>
    <cellStyle name="Currency 2 6 2 4 2" xfId="6402"/>
    <cellStyle name="Currency 2 6 2 4 2 2" xfId="14212"/>
    <cellStyle name="Currency 2 6 2 4 2 2 2" xfId="29623"/>
    <cellStyle name="Currency 2 6 2 4 2 2 2 2" xfId="60447"/>
    <cellStyle name="Currency 2 6 2 4 2 2 3" xfId="45037"/>
    <cellStyle name="Currency 2 6 2 4 2 3" xfId="21814"/>
    <cellStyle name="Currency 2 6 2 4 2 3 2" xfId="52638"/>
    <cellStyle name="Currency 2 6 2 4 2 4" xfId="37228"/>
    <cellStyle name="Currency 2 6 2 4 3" xfId="10409"/>
    <cellStyle name="Currency 2 6 2 4 3 2" xfId="25820"/>
    <cellStyle name="Currency 2 6 2 4 3 2 2" xfId="56644"/>
    <cellStyle name="Currency 2 6 2 4 3 3" xfId="41234"/>
    <cellStyle name="Currency 2 6 2 4 4" xfId="18011"/>
    <cellStyle name="Currency 2 6 2 4 4 2" xfId="48835"/>
    <cellStyle name="Currency 2 6 2 4 5" xfId="33425"/>
    <cellStyle name="Currency 2 6 2 5" xfId="4503"/>
    <cellStyle name="Currency 2 6 2 5 2" xfId="12313"/>
    <cellStyle name="Currency 2 6 2 5 2 2" xfId="27724"/>
    <cellStyle name="Currency 2 6 2 5 2 2 2" xfId="58548"/>
    <cellStyle name="Currency 2 6 2 5 2 3" xfId="43138"/>
    <cellStyle name="Currency 2 6 2 5 3" xfId="19915"/>
    <cellStyle name="Currency 2 6 2 5 3 2" xfId="50739"/>
    <cellStyle name="Currency 2 6 2 5 4" xfId="35329"/>
    <cellStyle name="Currency 2 6 2 6" xfId="8510"/>
    <cellStyle name="Currency 2 6 2 6 2" xfId="23921"/>
    <cellStyle name="Currency 2 6 2 6 2 2" xfId="54745"/>
    <cellStyle name="Currency 2 6 2 6 3" xfId="39335"/>
    <cellStyle name="Currency 2 6 2 7" xfId="16112"/>
    <cellStyle name="Currency 2 6 2 7 2" xfId="46936"/>
    <cellStyle name="Currency 2 6 2 8" xfId="31526"/>
    <cellStyle name="Currency 2 6 3" xfId="491"/>
    <cellStyle name="Currency 2 6 3 2" xfId="1124"/>
    <cellStyle name="Currency 2 6 3 2 2" xfId="3023"/>
    <cellStyle name="Currency 2 6 3 2 2 2" xfId="6826"/>
    <cellStyle name="Currency 2 6 3 2 2 2 2" xfId="14636"/>
    <cellStyle name="Currency 2 6 3 2 2 2 2 2" xfId="30047"/>
    <cellStyle name="Currency 2 6 3 2 2 2 2 2 2" xfId="60871"/>
    <cellStyle name="Currency 2 6 3 2 2 2 2 3" xfId="45461"/>
    <cellStyle name="Currency 2 6 3 2 2 2 3" xfId="22238"/>
    <cellStyle name="Currency 2 6 3 2 2 2 3 2" xfId="53062"/>
    <cellStyle name="Currency 2 6 3 2 2 2 4" xfId="37652"/>
    <cellStyle name="Currency 2 6 3 2 2 3" xfId="10833"/>
    <cellStyle name="Currency 2 6 3 2 2 3 2" xfId="26244"/>
    <cellStyle name="Currency 2 6 3 2 2 3 2 2" xfId="57068"/>
    <cellStyle name="Currency 2 6 3 2 2 3 3" xfId="41658"/>
    <cellStyle name="Currency 2 6 3 2 2 4" xfId="18435"/>
    <cellStyle name="Currency 2 6 3 2 2 4 2" xfId="49259"/>
    <cellStyle name="Currency 2 6 3 2 2 5" xfId="33849"/>
    <cellStyle name="Currency 2 6 3 2 3" xfId="4927"/>
    <cellStyle name="Currency 2 6 3 2 3 2" xfId="12737"/>
    <cellStyle name="Currency 2 6 3 2 3 2 2" xfId="28148"/>
    <cellStyle name="Currency 2 6 3 2 3 2 2 2" xfId="58972"/>
    <cellStyle name="Currency 2 6 3 2 3 2 3" xfId="43562"/>
    <cellStyle name="Currency 2 6 3 2 3 3" xfId="20339"/>
    <cellStyle name="Currency 2 6 3 2 3 3 2" xfId="51163"/>
    <cellStyle name="Currency 2 6 3 2 3 4" xfId="35753"/>
    <cellStyle name="Currency 2 6 3 2 4" xfId="8934"/>
    <cellStyle name="Currency 2 6 3 2 4 2" xfId="24345"/>
    <cellStyle name="Currency 2 6 3 2 4 2 2" xfId="55169"/>
    <cellStyle name="Currency 2 6 3 2 4 3" xfId="39759"/>
    <cellStyle name="Currency 2 6 3 2 5" xfId="16536"/>
    <cellStyle name="Currency 2 6 3 2 5 2" xfId="47360"/>
    <cellStyle name="Currency 2 6 3 2 6" xfId="31950"/>
    <cellStyle name="Currency 2 6 3 3" xfId="1757"/>
    <cellStyle name="Currency 2 6 3 3 2" xfId="3656"/>
    <cellStyle name="Currency 2 6 3 3 2 2" xfId="7459"/>
    <cellStyle name="Currency 2 6 3 3 2 2 2" xfId="15269"/>
    <cellStyle name="Currency 2 6 3 3 2 2 2 2" xfId="30680"/>
    <cellStyle name="Currency 2 6 3 3 2 2 2 2 2" xfId="61504"/>
    <cellStyle name="Currency 2 6 3 3 2 2 2 3" xfId="46094"/>
    <cellStyle name="Currency 2 6 3 3 2 2 3" xfId="22871"/>
    <cellStyle name="Currency 2 6 3 3 2 2 3 2" xfId="53695"/>
    <cellStyle name="Currency 2 6 3 3 2 2 4" xfId="38285"/>
    <cellStyle name="Currency 2 6 3 3 2 3" xfId="11466"/>
    <cellStyle name="Currency 2 6 3 3 2 3 2" xfId="26877"/>
    <cellStyle name="Currency 2 6 3 3 2 3 2 2" xfId="57701"/>
    <cellStyle name="Currency 2 6 3 3 2 3 3" xfId="42291"/>
    <cellStyle name="Currency 2 6 3 3 2 4" xfId="19068"/>
    <cellStyle name="Currency 2 6 3 3 2 4 2" xfId="49892"/>
    <cellStyle name="Currency 2 6 3 3 2 5" xfId="34482"/>
    <cellStyle name="Currency 2 6 3 3 3" xfId="5560"/>
    <cellStyle name="Currency 2 6 3 3 3 2" xfId="13370"/>
    <cellStyle name="Currency 2 6 3 3 3 2 2" xfId="28781"/>
    <cellStyle name="Currency 2 6 3 3 3 2 2 2" xfId="59605"/>
    <cellStyle name="Currency 2 6 3 3 3 2 3" xfId="44195"/>
    <cellStyle name="Currency 2 6 3 3 3 3" xfId="20972"/>
    <cellStyle name="Currency 2 6 3 3 3 3 2" xfId="51796"/>
    <cellStyle name="Currency 2 6 3 3 3 4" xfId="36386"/>
    <cellStyle name="Currency 2 6 3 3 4" xfId="9567"/>
    <cellStyle name="Currency 2 6 3 3 4 2" xfId="24978"/>
    <cellStyle name="Currency 2 6 3 3 4 2 2" xfId="55802"/>
    <cellStyle name="Currency 2 6 3 3 4 3" xfId="40392"/>
    <cellStyle name="Currency 2 6 3 3 5" xfId="17169"/>
    <cellStyle name="Currency 2 6 3 3 5 2" xfId="47993"/>
    <cellStyle name="Currency 2 6 3 3 6" xfId="32583"/>
    <cellStyle name="Currency 2 6 3 4" xfId="2390"/>
    <cellStyle name="Currency 2 6 3 4 2" xfId="6193"/>
    <cellStyle name="Currency 2 6 3 4 2 2" xfId="14003"/>
    <cellStyle name="Currency 2 6 3 4 2 2 2" xfId="29414"/>
    <cellStyle name="Currency 2 6 3 4 2 2 2 2" xfId="60238"/>
    <cellStyle name="Currency 2 6 3 4 2 2 3" xfId="44828"/>
    <cellStyle name="Currency 2 6 3 4 2 3" xfId="21605"/>
    <cellStyle name="Currency 2 6 3 4 2 3 2" xfId="52429"/>
    <cellStyle name="Currency 2 6 3 4 2 4" xfId="37019"/>
    <cellStyle name="Currency 2 6 3 4 3" xfId="10200"/>
    <cellStyle name="Currency 2 6 3 4 3 2" xfId="25611"/>
    <cellStyle name="Currency 2 6 3 4 3 2 2" xfId="56435"/>
    <cellStyle name="Currency 2 6 3 4 3 3" xfId="41025"/>
    <cellStyle name="Currency 2 6 3 4 4" xfId="17802"/>
    <cellStyle name="Currency 2 6 3 4 4 2" xfId="48626"/>
    <cellStyle name="Currency 2 6 3 4 5" xfId="33216"/>
    <cellStyle name="Currency 2 6 3 5" xfId="4294"/>
    <cellStyle name="Currency 2 6 3 5 2" xfId="12104"/>
    <cellStyle name="Currency 2 6 3 5 2 2" xfId="27515"/>
    <cellStyle name="Currency 2 6 3 5 2 2 2" xfId="58339"/>
    <cellStyle name="Currency 2 6 3 5 2 3" xfId="42929"/>
    <cellStyle name="Currency 2 6 3 5 3" xfId="19706"/>
    <cellStyle name="Currency 2 6 3 5 3 2" xfId="50530"/>
    <cellStyle name="Currency 2 6 3 5 4" xfId="35120"/>
    <cellStyle name="Currency 2 6 3 6" xfId="8301"/>
    <cellStyle name="Currency 2 6 3 6 2" xfId="23712"/>
    <cellStyle name="Currency 2 6 3 6 2 2" xfId="54536"/>
    <cellStyle name="Currency 2 6 3 6 3" xfId="39126"/>
    <cellStyle name="Currency 2 6 3 7" xfId="15903"/>
    <cellStyle name="Currency 2 6 3 7 2" xfId="46727"/>
    <cellStyle name="Currency 2 6 3 8" xfId="31317"/>
    <cellStyle name="Currency 2 6 4" xfId="911"/>
    <cellStyle name="Currency 2 6 4 2" xfId="2810"/>
    <cellStyle name="Currency 2 6 4 2 2" xfId="6613"/>
    <cellStyle name="Currency 2 6 4 2 2 2" xfId="14423"/>
    <cellStyle name="Currency 2 6 4 2 2 2 2" xfId="29834"/>
    <cellStyle name="Currency 2 6 4 2 2 2 2 2" xfId="60658"/>
    <cellStyle name="Currency 2 6 4 2 2 2 3" xfId="45248"/>
    <cellStyle name="Currency 2 6 4 2 2 3" xfId="22025"/>
    <cellStyle name="Currency 2 6 4 2 2 3 2" xfId="52849"/>
    <cellStyle name="Currency 2 6 4 2 2 4" xfId="37439"/>
    <cellStyle name="Currency 2 6 4 2 3" xfId="10620"/>
    <cellStyle name="Currency 2 6 4 2 3 2" xfId="26031"/>
    <cellStyle name="Currency 2 6 4 2 3 2 2" xfId="56855"/>
    <cellStyle name="Currency 2 6 4 2 3 3" xfId="41445"/>
    <cellStyle name="Currency 2 6 4 2 4" xfId="18222"/>
    <cellStyle name="Currency 2 6 4 2 4 2" xfId="49046"/>
    <cellStyle name="Currency 2 6 4 2 5" xfId="33636"/>
    <cellStyle name="Currency 2 6 4 3" xfId="4714"/>
    <cellStyle name="Currency 2 6 4 3 2" xfId="12524"/>
    <cellStyle name="Currency 2 6 4 3 2 2" xfId="27935"/>
    <cellStyle name="Currency 2 6 4 3 2 2 2" xfId="58759"/>
    <cellStyle name="Currency 2 6 4 3 2 3" xfId="43349"/>
    <cellStyle name="Currency 2 6 4 3 3" xfId="20126"/>
    <cellStyle name="Currency 2 6 4 3 3 2" xfId="50950"/>
    <cellStyle name="Currency 2 6 4 3 4" xfId="35540"/>
    <cellStyle name="Currency 2 6 4 4" xfId="8721"/>
    <cellStyle name="Currency 2 6 4 4 2" xfId="24132"/>
    <cellStyle name="Currency 2 6 4 4 2 2" xfId="54956"/>
    <cellStyle name="Currency 2 6 4 4 3" xfId="39546"/>
    <cellStyle name="Currency 2 6 4 5" xfId="16323"/>
    <cellStyle name="Currency 2 6 4 5 2" xfId="47147"/>
    <cellStyle name="Currency 2 6 4 6" xfId="31737"/>
    <cellStyle name="Currency 2 6 5" xfId="1544"/>
    <cellStyle name="Currency 2 6 5 2" xfId="3443"/>
    <cellStyle name="Currency 2 6 5 2 2" xfId="7246"/>
    <cellStyle name="Currency 2 6 5 2 2 2" xfId="15056"/>
    <cellStyle name="Currency 2 6 5 2 2 2 2" xfId="30467"/>
    <cellStyle name="Currency 2 6 5 2 2 2 2 2" xfId="61291"/>
    <cellStyle name="Currency 2 6 5 2 2 2 3" xfId="45881"/>
    <cellStyle name="Currency 2 6 5 2 2 3" xfId="22658"/>
    <cellStyle name="Currency 2 6 5 2 2 3 2" xfId="53482"/>
    <cellStyle name="Currency 2 6 5 2 2 4" xfId="38072"/>
    <cellStyle name="Currency 2 6 5 2 3" xfId="11253"/>
    <cellStyle name="Currency 2 6 5 2 3 2" xfId="26664"/>
    <cellStyle name="Currency 2 6 5 2 3 2 2" xfId="57488"/>
    <cellStyle name="Currency 2 6 5 2 3 3" xfId="42078"/>
    <cellStyle name="Currency 2 6 5 2 4" xfId="18855"/>
    <cellStyle name="Currency 2 6 5 2 4 2" xfId="49679"/>
    <cellStyle name="Currency 2 6 5 2 5" xfId="34269"/>
    <cellStyle name="Currency 2 6 5 3" xfId="5347"/>
    <cellStyle name="Currency 2 6 5 3 2" xfId="13157"/>
    <cellStyle name="Currency 2 6 5 3 2 2" xfId="28568"/>
    <cellStyle name="Currency 2 6 5 3 2 2 2" xfId="59392"/>
    <cellStyle name="Currency 2 6 5 3 2 3" xfId="43982"/>
    <cellStyle name="Currency 2 6 5 3 3" xfId="20759"/>
    <cellStyle name="Currency 2 6 5 3 3 2" xfId="51583"/>
    <cellStyle name="Currency 2 6 5 3 4" xfId="36173"/>
    <cellStyle name="Currency 2 6 5 4" xfId="9354"/>
    <cellStyle name="Currency 2 6 5 4 2" xfId="24765"/>
    <cellStyle name="Currency 2 6 5 4 2 2" xfId="55589"/>
    <cellStyle name="Currency 2 6 5 4 3" xfId="40179"/>
    <cellStyle name="Currency 2 6 5 5" xfId="16956"/>
    <cellStyle name="Currency 2 6 5 5 2" xfId="47780"/>
    <cellStyle name="Currency 2 6 5 6" xfId="32370"/>
    <cellStyle name="Currency 2 6 6" xfId="2177"/>
    <cellStyle name="Currency 2 6 6 2" xfId="5980"/>
    <cellStyle name="Currency 2 6 6 2 2" xfId="13790"/>
    <cellStyle name="Currency 2 6 6 2 2 2" xfId="29201"/>
    <cellStyle name="Currency 2 6 6 2 2 2 2" xfId="60025"/>
    <cellStyle name="Currency 2 6 6 2 2 3" xfId="44615"/>
    <cellStyle name="Currency 2 6 6 2 3" xfId="21392"/>
    <cellStyle name="Currency 2 6 6 2 3 2" xfId="52216"/>
    <cellStyle name="Currency 2 6 6 2 4" xfId="36806"/>
    <cellStyle name="Currency 2 6 6 3" xfId="9987"/>
    <cellStyle name="Currency 2 6 6 3 2" xfId="25398"/>
    <cellStyle name="Currency 2 6 6 3 2 2" xfId="56222"/>
    <cellStyle name="Currency 2 6 6 3 3" xfId="40812"/>
    <cellStyle name="Currency 2 6 6 4" xfId="17589"/>
    <cellStyle name="Currency 2 6 6 4 2" xfId="48413"/>
    <cellStyle name="Currency 2 6 6 5" xfId="33003"/>
    <cellStyle name="Currency 2 6 7" xfId="4081"/>
    <cellStyle name="Currency 2 6 7 2" xfId="11891"/>
    <cellStyle name="Currency 2 6 7 2 2" xfId="27302"/>
    <cellStyle name="Currency 2 6 7 2 2 2" xfId="58126"/>
    <cellStyle name="Currency 2 6 7 2 3" xfId="42716"/>
    <cellStyle name="Currency 2 6 7 3" xfId="19493"/>
    <cellStyle name="Currency 2 6 7 3 2" xfId="50317"/>
    <cellStyle name="Currency 2 6 7 4" xfId="34907"/>
    <cellStyle name="Currency 2 6 8" xfId="8088"/>
    <cellStyle name="Currency 2 6 8 2" xfId="23499"/>
    <cellStyle name="Currency 2 6 8 2 2" xfId="54323"/>
    <cellStyle name="Currency 2 6 8 3" xfId="38913"/>
    <cellStyle name="Currency 2 6 9" xfId="7879"/>
    <cellStyle name="Currency 2 6 9 2" xfId="23290"/>
    <cellStyle name="Currency 2 6 9 2 2" xfId="54114"/>
    <cellStyle name="Currency 2 6 9 3" xfId="38704"/>
    <cellStyle name="Currency 2 7" xfId="197"/>
    <cellStyle name="Currency 2 7 10" xfId="15610"/>
    <cellStyle name="Currency 2 7 10 2" xfId="46434"/>
    <cellStyle name="Currency 2 7 11" xfId="31024"/>
    <cellStyle name="Currency 2 7 2" xfId="620"/>
    <cellStyle name="Currency 2 7 2 2" xfId="1253"/>
    <cellStyle name="Currency 2 7 2 2 2" xfId="3152"/>
    <cellStyle name="Currency 2 7 2 2 2 2" xfId="6955"/>
    <cellStyle name="Currency 2 7 2 2 2 2 2" xfId="14765"/>
    <cellStyle name="Currency 2 7 2 2 2 2 2 2" xfId="30176"/>
    <cellStyle name="Currency 2 7 2 2 2 2 2 2 2" xfId="61000"/>
    <cellStyle name="Currency 2 7 2 2 2 2 2 3" xfId="45590"/>
    <cellStyle name="Currency 2 7 2 2 2 2 3" xfId="22367"/>
    <cellStyle name="Currency 2 7 2 2 2 2 3 2" xfId="53191"/>
    <cellStyle name="Currency 2 7 2 2 2 2 4" xfId="37781"/>
    <cellStyle name="Currency 2 7 2 2 2 3" xfId="10962"/>
    <cellStyle name="Currency 2 7 2 2 2 3 2" xfId="26373"/>
    <cellStyle name="Currency 2 7 2 2 2 3 2 2" xfId="57197"/>
    <cellStyle name="Currency 2 7 2 2 2 3 3" xfId="41787"/>
    <cellStyle name="Currency 2 7 2 2 2 4" xfId="18564"/>
    <cellStyle name="Currency 2 7 2 2 2 4 2" xfId="49388"/>
    <cellStyle name="Currency 2 7 2 2 2 5" xfId="33978"/>
    <cellStyle name="Currency 2 7 2 2 3" xfId="5056"/>
    <cellStyle name="Currency 2 7 2 2 3 2" xfId="12866"/>
    <cellStyle name="Currency 2 7 2 2 3 2 2" xfId="28277"/>
    <cellStyle name="Currency 2 7 2 2 3 2 2 2" xfId="59101"/>
    <cellStyle name="Currency 2 7 2 2 3 2 3" xfId="43691"/>
    <cellStyle name="Currency 2 7 2 2 3 3" xfId="20468"/>
    <cellStyle name="Currency 2 7 2 2 3 3 2" xfId="51292"/>
    <cellStyle name="Currency 2 7 2 2 3 4" xfId="35882"/>
    <cellStyle name="Currency 2 7 2 2 4" xfId="9063"/>
    <cellStyle name="Currency 2 7 2 2 4 2" xfId="24474"/>
    <cellStyle name="Currency 2 7 2 2 4 2 2" xfId="55298"/>
    <cellStyle name="Currency 2 7 2 2 4 3" xfId="39888"/>
    <cellStyle name="Currency 2 7 2 2 5" xfId="16665"/>
    <cellStyle name="Currency 2 7 2 2 5 2" xfId="47489"/>
    <cellStyle name="Currency 2 7 2 2 6" xfId="32079"/>
    <cellStyle name="Currency 2 7 2 3" xfId="1886"/>
    <cellStyle name="Currency 2 7 2 3 2" xfId="3785"/>
    <cellStyle name="Currency 2 7 2 3 2 2" xfId="7588"/>
    <cellStyle name="Currency 2 7 2 3 2 2 2" xfId="15398"/>
    <cellStyle name="Currency 2 7 2 3 2 2 2 2" xfId="30809"/>
    <cellStyle name="Currency 2 7 2 3 2 2 2 2 2" xfId="61633"/>
    <cellStyle name="Currency 2 7 2 3 2 2 2 3" xfId="46223"/>
    <cellStyle name="Currency 2 7 2 3 2 2 3" xfId="23000"/>
    <cellStyle name="Currency 2 7 2 3 2 2 3 2" xfId="53824"/>
    <cellStyle name="Currency 2 7 2 3 2 2 4" xfId="38414"/>
    <cellStyle name="Currency 2 7 2 3 2 3" xfId="11595"/>
    <cellStyle name="Currency 2 7 2 3 2 3 2" xfId="27006"/>
    <cellStyle name="Currency 2 7 2 3 2 3 2 2" xfId="57830"/>
    <cellStyle name="Currency 2 7 2 3 2 3 3" xfId="42420"/>
    <cellStyle name="Currency 2 7 2 3 2 4" xfId="19197"/>
    <cellStyle name="Currency 2 7 2 3 2 4 2" xfId="50021"/>
    <cellStyle name="Currency 2 7 2 3 2 5" xfId="34611"/>
    <cellStyle name="Currency 2 7 2 3 3" xfId="5689"/>
    <cellStyle name="Currency 2 7 2 3 3 2" xfId="13499"/>
    <cellStyle name="Currency 2 7 2 3 3 2 2" xfId="28910"/>
    <cellStyle name="Currency 2 7 2 3 3 2 2 2" xfId="59734"/>
    <cellStyle name="Currency 2 7 2 3 3 2 3" xfId="44324"/>
    <cellStyle name="Currency 2 7 2 3 3 3" xfId="21101"/>
    <cellStyle name="Currency 2 7 2 3 3 3 2" xfId="51925"/>
    <cellStyle name="Currency 2 7 2 3 3 4" xfId="36515"/>
    <cellStyle name="Currency 2 7 2 3 4" xfId="9696"/>
    <cellStyle name="Currency 2 7 2 3 4 2" xfId="25107"/>
    <cellStyle name="Currency 2 7 2 3 4 2 2" xfId="55931"/>
    <cellStyle name="Currency 2 7 2 3 4 3" xfId="40521"/>
    <cellStyle name="Currency 2 7 2 3 5" xfId="17298"/>
    <cellStyle name="Currency 2 7 2 3 5 2" xfId="48122"/>
    <cellStyle name="Currency 2 7 2 3 6" xfId="32712"/>
    <cellStyle name="Currency 2 7 2 4" xfId="2519"/>
    <cellStyle name="Currency 2 7 2 4 2" xfId="6322"/>
    <cellStyle name="Currency 2 7 2 4 2 2" xfId="14132"/>
    <cellStyle name="Currency 2 7 2 4 2 2 2" xfId="29543"/>
    <cellStyle name="Currency 2 7 2 4 2 2 2 2" xfId="60367"/>
    <cellStyle name="Currency 2 7 2 4 2 2 3" xfId="44957"/>
    <cellStyle name="Currency 2 7 2 4 2 3" xfId="21734"/>
    <cellStyle name="Currency 2 7 2 4 2 3 2" xfId="52558"/>
    <cellStyle name="Currency 2 7 2 4 2 4" xfId="37148"/>
    <cellStyle name="Currency 2 7 2 4 3" xfId="10329"/>
    <cellStyle name="Currency 2 7 2 4 3 2" xfId="25740"/>
    <cellStyle name="Currency 2 7 2 4 3 2 2" xfId="56564"/>
    <cellStyle name="Currency 2 7 2 4 3 3" xfId="41154"/>
    <cellStyle name="Currency 2 7 2 4 4" xfId="17931"/>
    <cellStyle name="Currency 2 7 2 4 4 2" xfId="48755"/>
    <cellStyle name="Currency 2 7 2 4 5" xfId="33345"/>
    <cellStyle name="Currency 2 7 2 5" xfId="4423"/>
    <cellStyle name="Currency 2 7 2 5 2" xfId="12233"/>
    <cellStyle name="Currency 2 7 2 5 2 2" xfId="27644"/>
    <cellStyle name="Currency 2 7 2 5 2 2 2" xfId="58468"/>
    <cellStyle name="Currency 2 7 2 5 2 3" xfId="43058"/>
    <cellStyle name="Currency 2 7 2 5 3" xfId="19835"/>
    <cellStyle name="Currency 2 7 2 5 3 2" xfId="50659"/>
    <cellStyle name="Currency 2 7 2 5 4" xfId="35249"/>
    <cellStyle name="Currency 2 7 2 6" xfId="8430"/>
    <cellStyle name="Currency 2 7 2 6 2" xfId="23841"/>
    <cellStyle name="Currency 2 7 2 6 2 2" xfId="54665"/>
    <cellStyle name="Currency 2 7 2 6 3" xfId="39255"/>
    <cellStyle name="Currency 2 7 2 7" xfId="16032"/>
    <cellStyle name="Currency 2 7 2 7 2" xfId="46856"/>
    <cellStyle name="Currency 2 7 2 8" xfId="31446"/>
    <cellStyle name="Currency 2 7 3" xfId="411"/>
    <cellStyle name="Currency 2 7 3 2" xfId="1044"/>
    <cellStyle name="Currency 2 7 3 2 2" xfId="2943"/>
    <cellStyle name="Currency 2 7 3 2 2 2" xfId="6746"/>
    <cellStyle name="Currency 2 7 3 2 2 2 2" xfId="14556"/>
    <cellStyle name="Currency 2 7 3 2 2 2 2 2" xfId="29967"/>
    <cellStyle name="Currency 2 7 3 2 2 2 2 2 2" xfId="60791"/>
    <cellStyle name="Currency 2 7 3 2 2 2 2 3" xfId="45381"/>
    <cellStyle name="Currency 2 7 3 2 2 2 3" xfId="22158"/>
    <cellStyle name="Currency 2 7 3 2 2 2 3 2" xfId="52982"/>
    <cellStyle name="Currency 2 7 3 2 2 2 4" xfId="37572"/>
    <cellStyle name="Currency 2 7 3 2 2 3" xfId="10753"/>
    <cellStyle name="Currency 2 7 3 2 2 3 2" xfId="26164"/>
    <cellStyle name="Currency 2 7 3 2 2 3 2 2" xfId="56988"/>
    <cellStyle name="Currency 2 7 3 2 2 3 3" xfId="41578"/>
    <cellStyle name="Currency 2 7 3 2 2 4" xfId="18355"/>
    <cellStyle name="Currency 2 7 3 2 2 4 2" xfId="49179"/>
    <cellStyle name="Currency 2 7 3 2 2 5" xfId="33769"/>
    <cellStyle name="Currency 2 7 3 2 3" xfId="4847"/>
    <cellStyle name="Currency 2 7 3 2 3 2" xfId="12657"/>
    <cellStyle name="Currency 2 7 3 2 3 2 2" xfId="28068"/>
    <cellStyle name="Currency 2 7 3 2 3 2 2 2" xfId="58892"/>
    <cellStyle name="Currency 2 7 3 2 3 2 3" xfId="43482"/>
    <cellStyle name="Currency 2 7 3 2 3 3" xfId="20259"/>
    <cellStyle name="Currency 2 7 3 2 3 3 2" xfId="51083"/>
    <cellStyle name="Currency 2 7 3 2 3 4" xfId="35673"/>
    <cellStyle name="Currency 2 7 3 2 4" xfId="8854"/>
    <cellStyle name="Currency 2 7 3 2 4 2" xfId="24265"/>
    <cellStyle name="Currency 2 7 3 2 4 2 2" xfId="55089"/>
    <cellStyle name="Currency 2 7 3 2 4 3" xfId="39679"/>
    <cellStyle name="Currency 2 7 3 2 5" xfId="16456"/>
    <cellStyle name="Currency 2 7 3 2 5 2" xfId="47280"/>
    <cellStyle name="Currency 2 7 3 2 6" xfId="31870"/>
    <cellStyle name="Currency 2 7 3 3" xfId="1677"/>
    <cellStyle name="Currency 2 7 3 3 2" xfId="3576"/>
    <cellStyle name="Currency 2 7 3 3 2 2" xfId="7379"/>
    <cellStyle name="Currency 2 7 3 3 2 2 2" xfId="15189"/>
    <cellStyle name="Currency 2 7 3 3 2 2 2 2" xfId="30600"/>
    <cellStyle name="Currency 2 7 3 3 2 2 2 2 2" xfId="61424"/>
    <cellStyle name="Currency 2 7 3 3 2 2 2 3" xfId="46014"/>
    <cellStyle name="Currency 2 7 3 3 2 2 3" xfId="22791"/>
    <cellStyle name="Currency 2 7 3 3 2 2 3 2" xfId="53615"/>
    <cellStyle name="Currency 2 7 3 3 2 2 4" xfId="38205"/>
    <cellStyle name="Currency 2 7 3 3 2 3" xfId="11386"/>
    <cellStyle name="Currency 2 7 3 3 2 3 2" xfId="26797"/>
    <cellStyle name="Currency 2 7 3 3 2 3 2 2" xfId="57621"/>
    <cellStyle name="Currency 2 7 3 3 2 3 3" xfId="42211"/>
    <cellStyle name="Currency 2 7 3 3 2 4" xfId="18988"/>
    <cellStyle name="Currency 2 7 3 3 2 4 2" xfId="49812"/>
    <cellStyle name="Currency 2 7 3 3 2 5" xfId="34402"/>
    <cellStyle name="Currency 2 7 3 3 3" xfId="5480"/>
    <cellStyle name="Currency 2 7 3 3 3 2" xfId="13290"/>
    <cellStyle name="Currency 2 7 3 3 3 2 2" xfId="28701"/>
    <cellStyle name="Currency 2 7 3 3 3 2 2 2" xfId="59525"/>
    <cellStyle name="Currency 2 7 3 3 3 2 3" xfId="44115"/>
    <cellStyle name="Currency 2 7 3 3 3 3" xfId="20892"/>
    <cellStyle name="Currency 2 7 3 3 3 3 2" xfId="51716"/>
    <cellStyle name="Currency 2 7 3 3 3 4" xfId="36306"/>
    <cellStyle name="Currency 2 7 3 3 4" xfId="9487"/>
    <cellStyle name="Currency 2 7 3 3 4 2" xfId="24898"/>
    <cellStyle name="Currency 2 7 3 3 4 2 2" xfId="55722"/>
    <cellStyle name="Currency 2 7 3 3 4 3" xfId="40312"/>
    <cellStyle name="Currency 2 7 3 3 5" xfId="17089"/>
    <cellStyle name="Currency 2 7 3 3 5 2" xfId="47913"/>
    <cellStyle name="Currency 2 7 3 3 6" xfId="32503"/>
    <cellStyle name="Currency 2 7 3 4" xfId="2310"/>
    <cellStyle name="Currency 2 7 3 4 2" xfId="6113"/>
    <cellStyle name="Currency 2 7 3 4 2 2" xfId="13923"/>
    <cellStyle name="Currency 2 7 3 4 2 2 2" xfId="29334"/>
    <cellStyle name="Currency 2 7 3 4 2 2 2 2" xfId="60158"/>
    <cellStyle name="Currency 2 7 3 4 2 2 3" xfId="44748"/>
    <cellStyle name="Currency 2 7 3 4 2 3" xfId="21525"/>
    <cellStyle name="Currency 2 7 3 4 2 3 2" xfId="52349"/>
    <cellStyle name="Currency 2 7 3 4 2 4" xfId="36939"/>
    <cellStyle name="Currency 2 7 3 4 3" xfId="10120"/>
    <cellStyle name="Currency 2 7 3 4 3 2" xfId="25531"/>
    <cellStyle name="Currency 2 7 3 4 3 2 2" xfId="56355"/>
    <cellStyle name="Currency 2 7 3 4 3 3" xfId="40945"/>
    <cellStyle name="Currency 2 7 3 4 4" xfId="17722"/>
    <cellStyle name="Currency 2 7 3 4 4 2" xfId="48546"/>
    <cellStyle name="Currency 2 7 3 4 5" xfId="33136"/>
    <cellStyle name="Currency 2 7 3 5" xfId="4214"/>
    <cellStyle name="Currency 2 7 3 5 2" xfId="12024"/>
    <cellStyle name="Currency 2 7 3 5 2 2" xfId="27435"/>
    <cellStyle name="Currency 2 7 3 5 2 2 2" xfId="58259"/>
    <cellStyle name="Currency 2 7 3 5 2 3" xfId="42849"/>
    <cellStyle name="Currency 2 7 3 5 3" xfId="19626"/>
    <cellStyle name="Currency 2 7 3 5 3 2" xfId="50450"/>
    <cellStyle name="Currency 2 7 3 5 4" xfId="35040"/>
    <cellStyle name="Currency 2 7 3 6" xfId="8221"/>
    <cellStyle name="Currency 2 7 3 6 2" xfId="23632"/>
    <cellStyle name="Currency 2 7 3 6 2 2" xfId="54456"/>
    <cellStyle name="Currency 2 7 3 6 3" xfId="39046"/>
    <cellStyle name="Currency 2 7 3 7" xfId="15823"/>
    <cellStyle name="Currency 2 7 3 7 2" xfId="46647"/>
    <cellStyle name="Currency 2 7 3 8" xfId="31237"/>
    <cellStyle name="Currency 2 7 4" xfId="831"/>
    <cellStyle name="Currency 2 7 4 2" xfId="2730"/>
    <cellStyle name="Currency 2 7 4 2 2" xfId="6533"/>
    <cellStyle name="Currency 2 7 4 2 2 2" xfId="14343"/>
    <cellStyle name="Currency 2 7 4 2 2 2 2" xfId="29754"/>
    <cellStyle name="Currency 2 7 4 2 2 2 2 2" xfId="60578"/>
    <cellStyle name="Currency 2 7 4 2 2 2 3" xfId="45168"/>
    <cellStyle name="Currency 2 7 4 2 2 3" xfId="21945"/>
    <cellStyle name="Currency 2 7 4 2 2 3 2" xfId="52769"/>
    <cellStyle name="Currency 2 7 4 2 2 4" xfId="37359"/>
    <cellStyle name="Currency 2 7 4 2 3" xfId="10540"/>
    <cellStyle name="Currency 2 7 4 2 3 2" xfId="25951"/>
    <cellStyle name="Currency 2 7 4 2 3 2 2" xfId="56775"/>
    <cellStyle name="Currency 2 7 4 2 3 3" xfId="41365"/>
    <cellStyle name="Currency 2 7 4 2 4" xfId="18142"/>
    <cellStyle name="Currency 2 7 4 2 4 2" xfId="48966"/>
    <cellStyle name="Currency 2 7 4 2 5" xfId="33556"/>
    <cellStyle name="Currency 2 7 4 3" xfId="4634"/>
    <cellStyle name="Currency 2 7 4 3 2" xfId="12444"/>
    <cellStyle name="Currency 2 7 4 3 2 2" xfId="27855"/>
    <cellStyle name="Currency 2 7 4 3 2 2 2" xfId="58679"/>
    <cellStyle name="Currency 2 7 4 3 2 3" xfId="43269"/>
    <cellStyle name="Currency 2 7 4 3 3" xfId="20046"/>
    <cellStyle name="Currency 2 7 4 3 3 2" xfId="50870"/>
    <cellStyle name="Currency 2 7 4 3 4" xfId="35460"/>
    <cellStyle name="Currency 2 7 4 4" xfId="8641"/>
    <cellStyle name="Currency 2 7 4 4 2" xfId="24052"/>
    <cellStyle name="Currency 2 7 4 4 2 2" xfId="54876"/>
    <cellStyle name="Currency 2 7 4 4 3" xfId="39466"/>
    <cellStyle name="Currency 2 7 4 5" xfId="16243"/>
    <cellStyle name="Currency 2 7 4 5 2" xfId="47067"/>
    <cellStyle name="Currency 2 7 4 6" xfId="31657"/>
    <cellStyle name="Currency 2 7 5" xfId="1464"/>
    <cellStyle name="Currency 2 7 5 2" xfId="3363"/>
    <cellStyle name="Currency 2 7 5 2 2" xfId="7166"/>
    <cellStyle name="Currency 2 7 5 2 2 2" xfId="14976"/>
    <cellStyle name="Currency 2 7 5 2 2 2 2" xfId="30387"/>
    <cellStyle name="Currency 2 7 5 2 2 2 2 2" xfId="61211"/>
    <cellStyle name="Currency 2 7 5 2 2 2 3" xfId="45801"/>
    <cellStyle name="Currency 2 7 5 2 2 3" xfId="22578"/>
    <cellStyle name="Currency 2 7 5 2 2 3 2" xfId="53402"/>
    <cellStyle name="Currency 2 7 5 2 2 4" xfId="37992"/>
    <cellStyle name="Currency 2 7 5 2 3" xfId="11173"/>
    <cellStyle name="Currency 2 7 5 2 3 2" xfId="26584"/>
    <cellStyle name="Currency 2 7 5 2 3 2 2" xfId="57408"/>
    <cellStyle name="Currency 2 7 5 2 3 3" xfId="41998"/>
    <cellStyle name="Currency 2 7 5 2 4" xfId="18775"/>
    <cellStyle name="Currency 2 7 5 2 4 2" xfId="49599"/>
    <cellStyle name="Currency 2 7 5 2 5" xfId="34189"/>
    <cellStyle name="Currency 2 7 5 3" xfId="5267"/>
    <cellStyle name="Currency 2 7 5 3 2" xfId="13077"/>
    <cellStyle name="Currency 2 7 5 3 2 2" xfId="28488"/>
    <cellStyle name="Currency 2 7 5 3 2 2 2" xfId="59312"/>
    <cellStyle name="Currency 2 7 5 3 2 3" xfId="43902"/>
    <cellStyle name="Currency 2 7 5 3 3" xfId="20679"/>
    <cellStyle name="Currency 2 7 5 3 3 2" xfId="51503"/>
    <cellStyle name="Currency 2 7 5 3 4" xfId="36093"/>
    <cellStyle name="Currency 2 7 5 4" xfId="9274"/>
    <cellStyle name="Currency 2 7 5 4 2" xfId="24685"/>
    <cellStyle name="Currency 2 7 5 4 2 2" xfId="55509"/>
    <cellStyle name="Currency 2 7 5 4 3" xfId="40099"/>
    <cellStyle name="Currency 2 7 5 5" xfId="16876"/>
    <cellStyle name="Currency 2 7 5 5 2" xfId="47700"/>
    <cellStyle name="Currency 2 7 5 6" xfId="32290"/>
    <cellStyle name="Currency 2 7 6" xfId="2097"/>
    <cellStyle name="Currency 2 7 6 2" xfId="5900"/>
    <cellStyle name="Currency 2 7 6 2 2" xfId="13710"/>
    <cellStyle name="Currency 2 7 6 2 2 2" xfId="29121"/>
    <cellStyle name="Currency 2 7 6 2 2 2 2" xfId="59945"/>
    <cellStyle name="Currency 2 7 6 2 2 3" xfId="44535"/>
    <cellStyle name="Currency 2 7 6 2 3" xfId="21312"/>
    <cellStyle name="Currency 2 7 6 2 3 2" xfId="52136"/>
    <cellStyle name="Currency 2 7 6 2 4" xfId="36726"/>
    <cellStyle name="Currency 2 7 6 3" xfId="9907"/>
    <cellStyle name="Currency 2 7 6 3 2" xfId="25318"/>
    <cellStyle name="Currency 2 7 6 3 2 2" xfId="56142"/>
    <cellStyle name="Currency 2 7 6 3 3" xfId="40732"/>
    <cellStyle name="Currency 2 7 6 4" xfId="17509"/>
    <cellStyle name="Currency 2 7 6 4 2" xfId="48333"/>
    <cellStyle name="Currency 2 7 6 5" xfId="32923"/>
    <cellStyle name="Currency 2 7 7" xfId="4001"/>
    <cellStyle name="Currency 2 7 7 2" xfId="11811"/>
    <cellStyle name="Currency 2 7 7 2 2" xfId="27222"/>
    <cellStyle name="Currency 2 7 7 2 2 2" xfId="58046"/>
    <cellStyle name="Currency 2 7 7 2 3" xfId="42636"/>
    <cellStyle name="Currency 2 7 7 3" xfId="19413"/>
    <cellStyle name="Currency 2 7 7 3 2" xfId="50237"/>
    <cellStyle name="Currency 2 7 7 4" xfId="34827"/>
    <cellStyle name="Currency 2 7 8" xfId="8008"/>
    <cellStyle name="Currency 2 7 8 2" xfId="23419"/>
    <cellStyle name="Currency 2 7 8 2 2" xfId="54243"/>
    <cellStyle name="Currency 2 7 8 3" xfId="38833"/>
    <cellStyle name="Currency 2 7 9" xfId="7799"/>
    <cellStyle name="Currency 2 7 9 2" xfId="23210"/>
    <cellStyle name="Currency 2 7 9 2 2" xfId="54034"/>
    <cellStyle name="Currency 2 7 9 3" xfId="38624"/>
    <cellStyle name="Currency 2 8" xfId="357"/>
    <cellStyle name="Currency 2 8 10" xfId="15770"/>
    <cellStyle name="Currency 2 8 10 2" xfId="46594"/>
    <cellStyle name="Currency 2 8 11" xfId="31184"/>
    <cellStyle name="Currency 2 8 2" xfId="780"/>
    <cellStyle name="Currency 2 8 2 2" xfId="1413"/>
    <cellStyle name="Currency 2 8 2 2 2" xfId="3312"/>
    <cellStyle name="Currency 2 8 2 2 2 2" xfId="7115"/>
    <cellStyle name="Currency 2 8 2 2 2 2 2" xfId="14925"/>
    <cellStyle name="Currency 2 8 2 2 2 2 2 2" xfId="30336"/>
    <cellStyle name="Currency 2 8 2 2 2 2 2 2 2" xfId="61160"/>
    <cellStyle name="Currency 2 8 2 2 2 2 2 3" xfId="45750"/>
    <cellStyle name="Currency 2 8 2 2 2 2 3" xfId="22527"/>
    <cellStyle name="Currency 2 8 2 2 2 2 3 2" xfId="53351"/>
    <cellStyle name="Currency 2 8 2 2 2 2 4" xfId="37941"/>
    <cellStyle name="Currency 2 8 2 2 2 3" xfId="11122"/>
    <cellStyle name="Currency 2 8 2 2 2 3 2" xfId="26533"/>
    <cellStyle name="Currency 2 8 2 2 2 3 2 2" xfId="57357"/>
    <cellStyle name="Currency 2 8 2 2 2 3 3" xfId="41947"/>
    <cellStyle name="Currency 2 8 2 2 2 4" xfId="18724"/>
    <cellStyle name="Currency 2 8 2 2 2 4 2" xfId="49548"/>
    <cellStyle name="Currency 2 8 2 2 2 5" xfId="34138"/>
    <cellStyle name="Currency 2 8 2 2 3" xfId="5216"/>
    <cellStyle name="Currency 2 8 2 2 3 2" xfId="13026"/>
    <cellStyle name="Currency 2 8 2 2 3 2 2" xfId="28437"/>
    <cellStyle name="Currency 2 8 2 2 3 2 2 2" xfId="59261"/>
    <cellStyle name="Currency 2 8 2 2 3 2 3" xfId="43851"/>
    <cellStyle name="Currency 2 8 2 2 3 3" xfId="20628"/>
    <cellStyle name="Currency 2 8 2 2 3 3 2" xfId="51452"/>
    <cellStyle name="Currency 2 8 2 2 3 4" xfId="36042"/>
    <cellStyle name="Currency 2 8 2 2 4" xfId="9223"/>
    <cellStyle name="Currency 2 8 2 2 4 2" xfId="24634"/>
    <cellStyle name="Currency 2 8 2 2 4 2 2" xfId="55458"/>
    <cellStyle name="Currency 2 8 2 2 4 3" xfId="40048"/>
    <cellStyle name="Currency 2 8 2 2 5" xfId="16825"/>
    <cellStyle name="Currency 2 8 2 2 5 2" xfId="47649"/>
    <cellStyle name="Currency 2 8 2 2 6" xfId="32239"/>
    <cellStyle name="Currency 2 8 2 3" xfId="2046"/>
    <cellStyle name="Currency 2 8 2 3 2" xfId="3945"/>
    <cellStyle name="Currency 2 8 2 3 2 2" xfId="7748"/>
    <cellStyle name="Currency 2 8 2 3 2 2 2" xfId="15558"/>
    <cellStyle name="Currency 2 8 2 3 2 2 2 2" xfId="30969"/>
    <cellStyle name="Currency 2 8 2 3 2 2 2 2 2" xfId="61793"/>
    <cellStyle name="Currency 2 8 2 3 2 2 2 3" xfId="46383"/>
    <cellStyle name="Currency 2 8 2 3 2 2 3" xfId="23160"/>
    <cellStyle name="Currency 2 8 2 3 2 2 3 2" xfId="53984"/>
    <cellStyle name="Currency 2 8 2 3 2 2 4" xfId="38574"/>
    <cellStyle name="Currency 2 8 2 3 2 3" xfId="11755"/>
    <cellStyle name="Currency 2 8 2 3 2 3 2" xfId="27166"/>
    <cellStyle name="Currency 2 8 2 3 2 3 2 2" xfId="57990"/>
    <cellStyle name="Currency 2 8 2 3 2 3 3" xfId="42580"/>
    <cellStyle name="Currency 2 8 2 3 2 4" xfId="19357"/>
    <cellStyle name="Currency 2 8 2 3 2 4 2" xfId="50181"/>
    <cellStyle name="Currency 2 8 2 3 2 5" xfId="34771"/>
    <cellStyle name="Currency 2 8 2 3 3" xfId="5849"/>
    <cellStyle name="Currency 2 8 2 3 3 2" xfId="13659"/>
    <cellStyle name="Currency 2 8 2 3 3 2 2" xfId="29070"/>
    <cellStyle name="Currency 2 8 2 3 3 2 2 2" xfId="59894"/>
    <cellStyle name="Currency 2 8 2 3 3 2 3" xfId="44484"/>
    <cellStyle name="Currency 2 8 2 3 3 3" xfId="21261"/>
    <cellStyle name="Currency 2 8 2 3 3 3 2" xfId="52085"/>
    <cellStyle name="Currency 2 8 2 3 3 4" xfId="36675"/>
    <cellStyle name="Currency 2 8 2 3 4" xfId="9856"/>
    <cellStyle name="Currency 2 8 2 3 4 2" xfId="25267"/>
    <cellStyle name="Currency 2 8 2 3 4 2 2" xfId="56091"/>
    <cellStyle name="Currency 2 8 2 3 4 3" xfId="40681"/>
    <cellStyle name="Currency 2 8 2 3 5" xfId="17458"/>
    <cellStyle name="Currency 2 8 2 3 5 2" xfId="48282"/>
    <cellStyle name="Currency 2 8 2 3 6" xfId="32872"/>
    <cellStyle name="Currency 2 8 2 4" xfId="2679"/>
    <cellStyle name="Currency 2 8 2 4 2" xfId="6482"/>
    <cellStyle name="Currency 2 8 2 4 2 2" xfId="14292"/>
    <cellStyle name="Currency 2 8 2 4 2 2 2" xfId="29703"/>
    <cellStyle name="Currency 2 8 2 4 2 2 2 2" xfId="60527"/>
    <cellStyle name="Currency 2 8 2 4 2 2 3" xfId="45117"/>
    <cellStyle name="Currency 2 8 2 4 2 3" xfId="21894"/>
    <cellStyle name="Currency 2 8 2 4 2 3 2" xfId="52718"/>
    <cellStyle name="Currency 2 8 2 4 2 4" xfId="37308"/>
    <cellStyle name="Currency 2 8 2 4 3" xfId="10489"/>
    <cellStyle name="Currency 2 8 2 4 3 2" xfId="25900"/>
    <cellStyle name="Currency 2 8 2 4 3 2 2" xfId="56724"/>
    <cellStyle name="Currency 2 8 2 4 3 3" xfId="41314"/>
    <cellStyle name="Currency 2 8 2 4 4" xfId="18091"/>
    <cellStyle name="Currency 2 8 2 4 4 2" xfId="48915"/>
    <cellStyle name="Currency 2 8 2 4 5" xfId="33505"/>
    <cellStyle name="Currency 2 8 2 5" xfId="4583"/>
    <cellStyle name="Currency 2 8 2 5 2" xfId="12393"/>
    <cellStyle name="Currency 2 8 2 5 2 2" xfId="27804"/>
    <cellStyle name="Currency 2 8 2 5 2 2 2" xfId="58628"/>
    <cellStyle name="Currency 2 8 2 5 2 3" xfId="43218"/>
    <cellStyle name="Currency 2 8 2 5 3" xfId="19995"/>
    <cellStyle name="Currency 2 8 2 5 3 2" xfId="50819"/>
    <cellStyle name="Currency 2 8 2 5 4" xfId="35409"/>
    <cellStyle name="Currency 2 8 2 6" xfId="8590"/>
    <cellStyle name="Currency 2 8 2 6 2" xfId="24001"/>
    <cellStyle name="Currency 2 8 2 6 2 2" xfId="54825"/>
    <cellStyle name="Currency 2 8 2 6 3" xfId="39415"/>
    <cellStyle name="Currency 2 8 2 7" xfId="16192"/>
    <cellStyle name="Currency 2 8 2 7 2" xfId="47016"/>
    <cellStyle name="Currency 2 8 2 8" xfId="31606"/>
    <cellStyle name="Currency 2 8 3" xfId="571"/>
    <cellStyle name="Currency 2 8 3 2" xfId="1204"/>
    <cellStyle name="Currency 2 8 3 2 2" xfId="3103"/>
    <cellStyle name="Currency 2 8 3 2 2 2" xfId="6906"/>
    <cellStyle name="Currency 2 8 3 2 2 2 2" xfId="14716"/>
    <cellStyle name="Currency 2 8 3 2 2 2 2 2" xfId="30127"/>
    <cellStyle name="Currency 2 8 3 2 2 2 2 2 2" xfId="60951"/>
    <cellStyle name="Currency 2 8 3 2 2 2 2 3" xfId="45541"/>
    <cellStyle name="Currency 2 8 3 2 2 2 3" xfId="22318"/>
    <cellStyle name="Currency 2 8 3 2 2 2 3 2" xfId="53142"/>
    <cellStyle name="Currency 2 8 3 2 2 2 4" xfId="37732"/>
    <cellStyle name="Currency 2 8 3 2 2 3" xfId="10913"/>
    <cellStyle name="Currency 2 8 3 2 2 3 2" xfId="26324"/>
    <cellStyle name="Currency 2 8 3 2 2 3 2 2" xfId="57148"/>
    <cellStyle name="Currency 2 8 3 2 2 3 3" xfId="41738"/>
    <cellStyle name="Currency 2 8 3 2 2 4" xfId="18515"/>
    <cellStyle name="Currency 2 8 3 2 2 4 2" xfId="49339"/>
    <cellStyle name="Currency 2 8 3 2 2 5" xfId="33929"/>
    <cellStyle name="Currency 2 8 3 2 3" xfId="5007"/>
    <cellStyle name="Currency 2 8 3 2 3 2" xfId="12817"/>
    <cellStyle name="Currency 2 8 3 2 3 2 2" xfId="28228"/>
    <cellStyle name="Currency 2 8 3 2 3 2 2 2" xfId="59052"/>
    <cellStyle name="Currency 2 8 3 2 3 2 3" xfId="43642"/>
    <cellStyle name="Currency 2 8 3 2 3 3" xfId="20419"/>
    <cellStyle name="Currency 2 8 3 2 3 3 2" xfId="51243"/>
    <cellStyle name="Currency 2 8 3 2 3 4" xfId="35833"/>
    <cellStyle name="Currency 2 8 3 2 4" xfId="9014"/>
    <cellStyle name="Currency 2 8 3 2 4 2" xfId="24425"/>
    <cellStyle name="Currency 2 8 3 2 4 2 2" xfId="55249"/>
    <cellStyle name="Currency 2 8 3 2 4 3" xfId="39839"/>
    <cellStyle name="Currency 2 8 3 2 5" xfId="16616"/>
    <cellStyle name="Currency 2 8 3 2 5 2" xfId="47440"/>
    <cellStyle name="Currency 2 8 3 2 6" xfId="32030"/>
    <cellStyle name="Currency 2 8 3 3" xfId="1837"/>
    <cellStyle name="Currency 2 8 3 3 2" xfId="3736"/>
    <cellStyle name="Currency 2 8 3 3 2 2" xfId="7539"/>
    <cellStyle name="Currency 2 8 3 3 2 2 2" xfId="15349"/>
    <cellStyle name="Currency 2 8 3 3 2 2 2 2" xfId="30760"/>
    <cellStyle name="Currency 2 8 3 3 2 2 2 2 2" xfId="61584"/>
    <cellStyle name="Currency 2 8 3 3 2 2 2 3" xfId="46174"/>
    <cellStyle name="Currency 2 8 3 3 2 2 3" xfId="22951"/>
    <cellStyle name="Currency 2 8 3 3 2 2 3 2" xfId="53775"/>
    <cellStyle name="Currency 2 8 3 3 2 2 4" xfId="38365"/>
    <cellStyle name="Currency 2 8 3 3 2 3" xfId="11546"/>
    <cellStyle name="Currency 2 8 3 3 2 3 2" xfId="26957"/>
    <cellStyle name="Currency 2 8 3 3 2 3 2 2" xfId="57781"/>
    <cellStyle name="Currency 2 8 3 3 2 3 3" xfId="42371"/>
    <cellStyle name="Currency 2 8 3 3 2 4" xfId="19148"/>
    <cellStyle name="Currency 2 8 3 3 2 4 2" xfId="49972"/>
    <cellStyle name="Currency 2 8 3 3 2 5" xfId="34562"/>
    <cellStyle name="Currency 2 8 3 3 3" xfId="5640"/>
    <cellStyle name="Currency 2 8 3 3 3 2" xfId="13450"/>
    <cellStyle name="Currency 2 8 3 3 3 2 2" xfId="28861"/>
    <cellStyle name="Currency 2 8 3 3 3 2 2 2" xfId="59685"/>
    <cellStyle name="Currency 2 8 3 3 3 2 3" xfId="44275"/>
    <cellStyle name="Currency 2 8 3 3 3 3" xfId="21052"/>
    <cellStyle name="Currency 2 8 3 3 3 3 2" xfId="51876"/>
    <cellStyle name="Currency 2 8 3 3 3 4" xfId="36466"/>
    <cellStyle name="Currency 2 8 3 3 4" xfId="9647"/>
    <cellStyle name="Currency 2 8 3 3 4 2" xfId="25058"/>
    <cellStyle name="Currency 2 8 3 3 4 2 2" xfId="55882"/>
    <cellStyle name="Currency 2 8 3 3 4 3" xfId="40472"/>
    <cellStyle name="Currency 2 8 3 3 5" xfId="17249"/>
    <cellStyle name="Currency 2 8 3 3 5 2" xfId="48073"/>
    <cellStyle name="Currency 2 8 3 3 6" xfId="32663"/>
    <cellStyle name="Currency 2 8 3 4" xfId="2470"/>
    <cellStyle name="Currency 2 8 3 4 2" xfId="6273"/>
    <cellStyle name="Currency 2 8 3 4 2 2" xfId="14083"/>
    <cellStyle name="Currency 2 8 3 4 2 2 2" xfId="29494"/>
    <cellStyle name="Currency 2 8 3 4 2 2 2 2" xfId="60318"/>
    <cellStyle name="Currency 2 8 3 4 2 2 3" xfId="44908"/>
    <cellStyle name="Currency 2 8 3 4 2 3" xfId="21685"/>
    <cellStyle name="Currency 2 8 3 4 2 3 2" xfId="52509"/>
    <cellStyle name="Currency 2 8 3 4 2 4" xfId="37099"/>
    <cellStyle name="Currency 2 8 3 4 3" xfId="10280"/>
    <cellStyle name="Currency 2 8 3 4 3 2" xfId="25691"/>
    <cellStyle name="Currency 2 8 3 4 3 2 2" xfId="56515"/>
    <cellStyle name="Currency 2 8 3 4 3 3" xfId="41105"/>
    <cellStyle name="Currency 2 8 3 4 4" xfId="17882"/>
    <cellStyle name="Currency 2 8 3 4 4 2" xfId="48706"/>
    <cellStyle name="Currency 2 8 3 4 5" xfId="33296"/>
    <cellStyle name="Currency 2 8 3 5" xfId="4374"/>
    <cellStyle name="Currency 2 8 3 5 2" xfId="12184"/>
    <cellStyle name="Currency 2 8 3 5 2 2" xfId="27595"/>
    <cellStyle name="Currency 2 8 3 5 2 2 2" xfId="58419"/>
    <cellStyle name="Currency 2 8 3 5 2 3" xfId="43009"/>
    <cellStyle name="Currency 2 8 3 5 3" xfId="19786"/>
    <cellStyle name="Currency 2 8 3 5 3 2" xfId="50610"/>
    <cellStyle name="Currency 2 8 3 5 4" xfId="35200"/>
    <cellStyle name="Currency 2 8 3 6" xfId="8381"/>
    <cellStyle name="Currency 2 8 3 6 2" xfId="23792"/>
    <cellStyle name="Currency 2 8 3 6 2 2" xfId="54616"/>
    <cellStyle name="Currency 2 8 3 6 3" xfId="39206"/>
    <cellStyle name="Currency 2 8 3 7" xfId="15983"/>
    <cellStyle name="Currency 2 8 3 7 2" xfId="46807"/>
    <cellStyle name="Currency 2 8 3 8" xfId="31397"/>
    <cellStyle name="Currency 2 8 4" xfId="991"/>
    <cellStyle name="Currency 2 8 4 2" xfId="2890"/>
    <cellStyle name="Currency 2 8 4 2 2" xfId="6693"/>
    <cellStyle name="Currency 2 8 4 2 2 2" xfId="14503"/>
    <cellStyle name="Currency 2 8 4 2 2 2 2" xfId="29914"/>
    <cellStyle name="Currency 2 8 4 2 2 2 2 2" xfId="60738"/>
    <cellStyle name="Currency 2 8 4 2 2 2 3" xfId="45328"/>
    <cellStyle name="Currency 2 8 4 2 2 3" xfId="22105"/>
    <cellStyle name="Currency 2 8 4 2 2 3 2" xfId="52929"/>
    <cellStyle name="Currency 2 8 4 2 2 4" xfId="37519"/>
    <cellStyle name="Currency 2 8 4 2 3" xfId="10700"/>
    <cellStyle name="Currency 2 8 4 2 3 2" xfId="26111"/>
    <cellStyle name="Currency 2 8 4 2 3 2 2" xfId="56935"/>
    <cellStyle name="Currency 2 8 4 2 3 3" xfId="41525"/>
    <cellStyle name="Currency 2 8 4 2 4" xfId="18302"/>
    <cellStyle name="Currency 2 8 4 2 4 2" xfId="49126"/>
    <cellStyle name="Currency 2 8 4 2 5" xfId="33716"/>
    <cellStyle name="Currency 2 8 4 3" xfId="4794"/>
    <cellStyle name="Currency 2 8 4 3 2" xfId="12604"/>
    <cellStyle name="Currency 2 8 4 3 2 2" xfId="28015"/>
    <cellStyle name="Currency 2 8 4 3 2 2 2" xfId="58839"/>
    <cellStyle name="Currency 2 8 4 3 2 3" xfId="43429"/>
    <cellStyle name="Currency 2 8 4 3 3" xfId="20206"/>
    <cellStyle name="Currency 2 8 4 3 3 2" xfId="51030"/>
    <cellStyle name="Currency 2 8 4 3 4" xfId="35620"/>
    <cellStyle name="Currency 2 8 4 4" xfId="8801"/>
    <cellStyle name="Currency 2 8 4 4 2" xfId="24212"/>
    <cellStyle name="Currency 2 8 4 4 2 2" xfId="55036"/>
    <cellStyle name="Currency 2 8 4 4 3" xfId="39626"/>
    <cellStyle name="Currency 2 8 4 5" xfId="16403"/>
    <cellStyle name="Currency 2 8 4 5 2" xfId="47227"/>
    <cellStyle name="Currency 2 8 4 6" xfId="31817"/>
    <cellStyle name="Currency 2 8 5" xfId="1624"/>
    <cellStyle name="Currency 2 8 5 2" xfId="3523"/>
    <cellStyle name="Currency 2 8 5 2 2" xfId="7326"/>
    <cellStyle name="Currency 2 8 5 2 2 2" xfId="15136"/>
    <cellStyle name="Currency 2 8 5 2 2 2 2" xfId="30547"/>
    <cellStyle name="Currency 2 8 5 2 2 2 2 2" xfId="61371"/>
    <cellStyle name="Currency 2 8 5 2 2 2 3" xfId="45961"/>
    <cellStyle name="Currency 2 8 5 2 2 3" xfId="22738"/>
    <cellStyle name="Currency 2 8 5 2 2 3 2" xfId="53562"/>
    <cellStyle name="Currency 2 8 5 2 2 4" xfId="38152"/>
    <cellStyle name="Currency 2 8 5 2 3" xfId="11333"/>
    <cellStyle name="Currency 2 8 5 2 3 2" xfId="26744"/>
    <cellStyle name="Currency 2 8 5 2 3 2 2" xfId="57568"/>
    <cellStyle name="Currency 2 8 5 2 3 3" xfId="42158"/>
    <cellStyle name="Currency 2 8 5 2 4" xfId="18935"/>
    <cellStyle name="Currency 2 8 5 2 4 2" xfId="49759"/>
    <cellStyle name="Currency 2 8 5 2 5" xfId="34349"/>
    <cellStyle name="Currency 2 8 5 3" xfId="5427"/>
    <cellStyle name="Currency 2 8 5 3 2" xfId="13237"/>
    <cellStyle name="Currency 2 8 5 3 2 2" xfId="28648"/>
    <cellStyle name="Currency 2 8 5 3 2 2 2" xfId="59472"/>
    <cellStyle name="Currency 2 8 5 3 2 3" xfId="44062"/>
    <cellStyle name="Currency 2 8 5 3 3" xfId="20839"/>
    <cellStyle name="Currency 2 8 5 3 3 2" xfId="51663"/>
    <cellStyle name="Currency 2 8 5 3 4" xfId="36253"/>
    <cellStyle name="Currency 2 8 5 4" xfId="9434"/>
    <cellStyle name="Currency 2 8 5 4 2" xfId="24845"/>
    <cellStyle name="Currency 2 8 5 4 2 2" xfId="55669"/>
    <cellStyle name="Currency 2 8 5 4 3" xfId="40259"/>
    <cellStyle name="Currency 2 8 5 5" xfId="17036"/>
    <cellStyle name="Currency 2 8 5 5 2" xfId="47860"/>
    <cellStyle name="Currency 2 8 5 6" xfId="32450"/>
    <cellStyle name="Currency 2 8 6" xfId="2257"/>
    <cellStyle name="Currency 2 8 6 2" xfId="6060"/>
    <cellStyle name="Currency 2 8 6 2 2" xfId="13870"/>
    <cellStyle name="Currency 2 8 6 2 2 2" xfId="29281"/>
    <cellStyle name="Currency 2 8 6 2 2 2 2" xfId="60105"/>
    <cellStyle name="Currency 2 8 6 2 2 3" xfId="44695"/>
    <cellStyle name="Currency 2 8 6 2 3" xfId="21472"/>
    <cellStyle name="Currency 2 8 6 2 3 2" xfId="52296"/>
    <cellStyle name="Currency 2 8 6 2 4" xfId="36886"/>
    <cellStyle name="Currency 2 8 6 3" xfId="10067"/>
    <cellStyle name="Currency 2 8 6 3 2" xfId="25478"/>
    <cellStyle name="Currency 2 8 6 3 2 2" xfId="56302"/>
    <cellStyle name="Currency 2 8 6 3 3" xfId="40892"/>
    <cellStyle name="Currency 2 8 6 4" xfId="17669"/>
    <cellStyle name="Currency 2 8 6 4 2" xfId="48493"/>
    <cellStyle name="Currency 2 8 6 5" xfId="33083"/>
    <cellStyle name="Currency 2 8 7" xfId="4161"/>
    <cellStyle name="Currency 2 8 7 2" xfId="11971"/>
    <cellStyle name="Currency 2 8 7 2 2" xfId="27382"/>
    <cellStyle name="Currency 2 8 7 2 2 2" xfId="58206"/>
    <cellStyle name="Currency 2 8 7 2 3" xfId="42796"/>
    <cellStyle name="Currency 2 8 7 3" xfId="19573"/>
    <cellStyle name="Currency 2 8 7 3 2" xfId="50397"/>
    <cellStyle name="Currency 2 8 7 4" xfId="34987"/>
    <cellStyle name="Currency 2 8 8" xfId="8168"/>
    <cellStyle name="Currency 2 8 8 2" xfId="23579"/>
    <cellStyle name="Currency 2 8 8 2 2" xfId="54403"/>
    <cellStyle name="Currency 2 8 8 3" xfId="38993"/>
    <cellStyle name="Currency 2 8 9" xfId="7959"/>
    <cellStyle name="Currency 2 8 9 2" xfId="23370"/>
    <cellStyle name="Currency 2 8 9 2 2" xfId="54194"/>
    <cellStyle name="Currency 2 8 9 3" xfId="38784"/>
    <cellStyle name="Currency 2 9" xfId="575"/>
    <cellStyle name="Currency 2 9 2" xfId="1208"/>
    <cellStyle name="Currency 2 9 2 2" xfId="3107"/>
    <cellStyle name="Currency 2 9 2 2 2" xfId="6910"/>
    <cellStyle name="Currency 2 9 2 2 2 2" xfId="14720"/>
    <cellStyle name="Currency 2 9 2 2 2 2 2" xfId="30131"/>
    <cellStyle name="Currency 2 9 2 2 2 2 2 2" xfId="60955"/>
    <cellStyle name="Currency 2 9 2 2 2 2 3" xfId="45545"/>
    <cellStyle name="Currency 2 9 2 2 2 3" xfId="22322"/>
    <cellStyle name="Currency 2 9 2 2 2 3 2" xfId="53146"/>
    <cellStyle name="Currency 2 9 2 2 2 4" xfId="37736"/>
    <cellStyle name="Currency 2 9 2 2 3" xfId="10917"/>
    <cellStyle name="Currency 2 9 2 2 3 2" xfId="26328"/>
    <cellStyle name="Currency 2 9 2 2 3 2 2" xfId="57152"/>
    <cellStyle name="Currency 2 9 2 2 3 3" xfId="41742"/>
    <cellStyle name="Currency 2 9 2 2 4" xfId="18519"/>
    <cellStyle name="Currency 2 9 2 2 4 2" xfId="49343"/>
    <cellStyle name="Currency 2 9 2 2 5" xfId="33933"/>
    <cellStyle name="Currency 2 9 2 3" xfId="5011"/>
    <cellStyle name="Currency 2 9 2 3 2" xfId="12821"/>
    <cellStyle name="Currency 2 9 2 3 2 2" xfId="28232"/>
    <cellStyle name="Currency 2 9 2 3 2 2 2" xfId="59056"/>
    <cellStyle name="Currency 2 9 2 3 2 3" xfId="43646"/>
    <cellStyle name="Currency 2 9 2 3 3" xfId="20423"/>
    <cellStyle name="Currency 2 9 2 3 3 2" xfId="51247"/>
    <cellStyle name="Currency 2 9 2 3 4" xfId="35837"/>
    <cellStyle name="Currency 2 9 2 4" xfId="9018"/>
    <cellStyle name="Currency 2 9 2 4 2" xfId="24429"/>
    <cellStyle name="Currency 2 9 2 4 2 2" xfId="55253"/>
    <cellStyle name="Currency 2 9 2 4 3" xfId="39843"/>
    <cellStyle name="Currency 2 9 2 5" xfId="16620"/>
    <cellStyle name="Currency 2 9 2 5 2" xfId="47444"/>
    <cellStyle name="Currency 2 9 2 6" xfId="32034"/>
    <cellStyle name="Currency 2 9 3" xfId="1841"/>
    <cellStyle name="Currency 2 9 3 2" xfId="3740"/>
    <cellStyle name="Currency 2 9 3 2 2" xfId="7543"/>
    <cellStyle name="Currency 2 9 3 2 2 2" xfId="15353"/>
    <cellStyle name="Currency 2 9 3 2 2 2 2" xfId="30764"/>
    <cellStyle name="Currency 2 9 3 2 2 2 2 2" xfId="61588"/>
    <cellStyle name="Currency 2 9 3 2 2 2 3" xfId="46178"/>
    <cellStyle name="Currency 2 9 3 2 2 3" xfId="22955"/>
    <cellStyle name="Currency 2 9 3 2 2 3 2" xfId="53779"/>
    <cellStyle name="Currency 2 9 3 2 2 4" xfId="38369"/>
    <cellStyle name="Currency 2 9 3 2 3" xfId="11550"/>
    <cellStyle name="Currency 2 9 3 2 3 2" xfId="26961"/>
    <cellStyle name="Currency 2 9 3 2 3 2 2" xfId="57785"/>
    <cellStyle name="Currency 2 9 3 2 3 3" xfId="42375"/>
    <cellStyle name="Currency 2 9 3 2 4" xfId="19152"/>
    <cellStyle name="Currency 2 9 3 2 4 2" xfId="49976"/>
    <cellStyle name="Currency 2 9 3 2 5" xfId="34566"/>
    <cellStyle name="Currency 2 9 3 3" xfId="5644"/>
    <cellStyle name="Currency 2 9 3 3 2" xfId="13454"/>
    <cellStyle name="Currency 2 9 3 3 2 2" xfId="28865"/>
    <cellStyle name="Currency 2 9 3 3 2 2 2" xfId="59689"/>
    <cellStyle name="Currency 2 9 3 3 2 3" xfId="44279"/>
    <cellStyle name="Currency 2 9 3 3 3" xfId="21056"/>
    <cellStyle name="Currency 2 9 3 3 3 2" xfId="51880"/>
    <cellStyle name="Currency 2 9 3 3 4" xfId="36470"/>
    <cellStyle name="Currency 2 9 3 4" xfId="9651"/>
    <cellStyle name="Currency 2 9 3 4 2" xfId="25062"/>
    <cellStyle name="Currency 2 9 3 4 2 2" xfId="55886"/>
    <cellStyle name="Currency 2 9 3 4 3" xfId="40476"/>
    <cellStyle name="Currency 2 9 3 5" xfId="17253"/>
    <cellStyle name="Currency 2 9 3 5 2" xfId="48077"/>
    <cellStyle name="Currency 2 9 3 6" xfId="32667"/>
    <cellStyle name="Currency 2 9 4" xfId="2474"/>
    <cellStyle name="Currency 2 9 4 2" xfId="6277"/>
    <cellStyle name="Currency 2 9 4 2 2" xfId="14087"/>
    <cellStyle name="Currency 2 9 4 2 2 2" xfId="29498"/>
    <cellStyle name="Currency 2 9 4 2 2 2 2" xfId="60322"/>
    <cellStyle name="Currency 2 9 4 2 2 3" xfId="44912"/>
    <cellStyle name="Currency 2 9 4 2 3" xfId="21689"/>
    <cellStyle name="Currency 2 9 4 2 3 2" xfId="52513"/>
    <cellStyle name="Currency 2 9 4 2 4" xfId="37103"/>
    <cellStyle name="Currency 2 9 4 3" xfId="10284"/>
    <cellStyle name="Currency 2 9 4 3 2" xfId="25695"/>
    <cellStyle name="Currency 2 9 4 3 2 2" xfId="56519"/>
    <cellStyle name="Currency 2 9 4 3 3" xfId="41109"/>
    <cellStyle name="Currency 2 9 4 4" xfId="17886"/>
    <cellStyle name="Currency 2 9 4 4 2" xfId="48710"/>
    <cellStyle name="Currency 2 9 4 5" xfId="33300"/>
    <cellStyle name="Currency 2 9 5" xfId="4378"/>
    <cellStyle name="Currency 2 9 5 2" xfId="12188"/>
    <cellStyle name="Currency 2 9 5 2 2" xfId="27599"/>
    <cellStyle name="Currency 2 9 5 2 2 2" xfId="58423"/>
    <cellStyle name="Currency 2 9 5 2 3" xfId="43013"/>
    <cellStyle name="Currency 2 9 5 3" xfId="19790"/>
    <cellStyle name="Currency 2 9 5 3 2" xfId="50614"/>
    <cellStyle name="Currency 2 9 5 4" xfId="35204"/>
    <cellStyle name="Currency 2 9 6" xfId="8385"/>
    <cellStyle name="Currency 2 9 6 2" xfId="23796"/>
    <cellStyle name="Currency 2 9 6 2 2" xfId="54620"/>
    <cellStyle name="Currency 2 9 6 3" xfId="39210"/>
    <cellStyle name="Currency 2 9 7" xfId="15987"/>
    <cellStyle name="Currency 2 9 7 2" xfId="46811"/>
    <cellStyle name="Currency 2 9 8" xfId="31401"/>
    <cellStyle name="Currency 20" xfId="61797"/>
    <cellStyle name="Currency 21" xfId="61799"/>
    <cellStyle name="Currency 22" xfId="61803"/>
    <cellStyle name="Currency 23" xfId="61808"/>
    <cellStyle name="Currency 24" xfId="132"/>
    <cellStyle name="Currency 25" xfId="117"/>
    <cellStyle name="Currency 26" xfId="61818"/>
    <cellStyle name="Currency 3" xfId="108"/>
    <cellStyle name="Currency 3 10" xfId="2056"/>
    <cellStyle name="Currency 3 10 2" xfId="5859"/>
    <cellStyle name="Currency 3 10 2 2" xfId="13669"/>
    <cellStyle name="Currency 3 10 2 2 2" xfId="29080"/>
    <cellStyle name="Currency 3 10 2 2 2 2" xfId="59904"/>
    <cellStyle name="Currency 3 10 2 2 3" xfId="44494"/>
    <cellStyle name="Currency 3 10 2 3" xfId="21271"/>
    <cellStyle name="Currency 3 10 2 3 2" xfId="52095"/>
    <cellStyle name="Currency 3 10 2 4" xfId="36685"/>
    <cellStyle name="Currency 3 10 3" xfId="9866"/>
    <cellStyle name="Currency 3 10 3 2" xfId="25277"/>
    <cellStyle name="Currency 3 10 3 2 2" xfId="56101"/>
    <cellStyle name="Currency 3 10 3 3" xfId="40691"/>
    <cellStyle name="Currency 3 10 4" xfId="17468"/>
    <cellStyle name="Currency 3 10 4 2" xfId="48292"/>
    <cellStyle name="Currency 3 10 5" xfId="32882"/>
    <cellStyle name="Currency 3 11" xfId="3950"/>
    <cellStyle name="Currency 3 11 2" xfId="11760"/>
    <cellStyle name="Currency 3 11 2 2" xfId="27171"/>
    <cellStyle name="Currency 3 11 2 2 2" xfId="57995"/>
    <cellStyle name="Currency 3 11 2 3" xfId="42585"/>
    <cellStyle name="Currency 3 11 3" xfId="19362"/>
    <cellStyle name="Currency 3 11 3 2" xfId="50186"/>
    <cellStyle name="Currency 3 11 4" xfId="34776"/>
    <cellStyle name="Currency 3 12" xfId="3960"/>
    <cellStyle name="Currency 3 12 2" xfId="11770"/>
    <cellStyle name="Currency 3 12 2 2" xfId="27181"/>
    <cellStyle name="Currency 3 12 2 2 2" xfId="58005"/>
    <cellStyle name="Currency 3 12 2 3" xfId="42595"/>
    <cellStyle name="Currency 3 12 3" xfId="19372"/>
    <cellStyle name="Currency 3 12 3 2" xfId="50196"/>
    <cellStyle name="Currency 3 12 4" xfId="34786"/>
    <cellStyle name="Currency 3 13" xfId="7967"/>
    <cellStyle name="Currency 3 13 2" xfId="23378"/>
    <cellStyle name="Currency 3 13 2 2" xfId="54202"/>
    <cellStyle name="Currency 3 13 3" xfId="38792"/>
    <cellStyle name="Currency 3 14" xfId="7758"/>
    <cellStyle name="Currency 3 14 2" xfId="23169"/>
    <cellStyle name="Currency 3 14 2 2" xfId="53993"/>
    <cellStyle name="Currency 3 14 3" xfId="38583"/>
    <cellStyle name="Currency 3 15" xfId="15569"/>
    <cellStyle name="Currency 3 15 2" xfId="46393"/>
    <cellStyle name="Currency 3 16" xfId="30983"/>
    <cellStyle name="Currency 3 17" xfId="145"/>
    <cellStyle name="Currency 3 2" xfId="176"/>
    <cellStyle name="Currency 3 2 10" xfId="3980"/>
    <cellStyle name="Currency 3 2 10 2" xfId="11790"/>
    <cellStyle name="Currency 3 2 10 2 2" xfId="27201"/>
    <cellStyle name="Currency 3 2 10 2 2 2" xfId="58025"/>
    <cellStyle name="Currency 3 2 10 2 3" xfId="42615"/>
    <cellStyle name="Currency 3 2 10 3" xfId="19392"/>
    <cellStyle name="Currency 3 2 10 3 2" xfId="50216"/>
    <cellStyle name="Currency 3 2 10 4" xfId="34806"/>
    <cellStyle name="Currency 3 2 11" xfId="7987"/>
    <cellStyle name="Currency 3 2 11 2" xfId="23398"/>
    <cellStyle name="Currency 3 2 11 2 2" xfId="54222"/>
    <cellStyle name="Currency 3 2 11 3" xfId="38812"/>
    <cellStyle name="Currency 3 2 12" xfId="7778"/>
    <cellStyle name="Currency 3 2 12 2" xfId="23189"/>
    <cellStyle name="Currency 3 2 12 2 2" xfId="54013"/>
    <cellStyle name="Currency 3 2 12 3" xfId="38603"/>
    <cellStyle name="Currency 3 2 13" xfId="15589"/>
    <cellStyle name="Currency 3 2 13 2" xfId="46413"/>
    <cellStyle name="Currency 3 2 14" xfId="31003"/>
    <cellStyle name="Currency 3 2 2" xfId="261"/>
    <cellStyle name="Currency 3 2 2 10" xfId="7863"/>
    <cellStyle name="Currency 3 2 2 10 2" xfId="23274"/>
    <cellStyle name="Currency 3 2 2 10 2 2" xfId="54098"/>
    <cellStyle name="Currency 3 2 2 10 3" xfId="38688"/>
    <cellStyle name="Currency 3 2 2 11" xfId="15674"/>
    <cellStyle name="Currency 3 2 2 11 2" xfId="46498"/>
    <cellStyle name="Currency 3 2 2 12" xfId="31088"/>
    <cellStyle name="Currency 3 2 2 2" xfId="343"/>
    <cellStyle name="Currency 3 2 2 2 10" xfId="15756"/>
    <cellStyle name="Currency 3 2 2 2 10 2" xfId="46580"/>
    <cellStyle name="Currency 3 2 2 2 11" xfId="31170"/>
    <cellStyle name="Currency 3 2 2 2 2" xfId="766"/>
    <cellStyle name="Currency 3 2 2 2 2 2" xfId="1399"/>
    <cellStyle name="Currency 3 2 2 2 2 2 2" xfId="3298"/>
    <cellStyle name="Currency 3 2 2 2 2 2 2 2" xfId="7101"/>
    <cellStyle name="Currency 3 2 2 2 2 2 2 2 2" xfId="14911"/>
    <cellStyle name="Currency 3 2 2 2 2 2 2 2 2 2" xfId="30322"/>
    <cellStyle name="Currency 3 2 2 2 2 2 2 2 2 2 2" xfId="61146"/>
    <cellStyle name="Currency 3 2 2 2 2 2 2 2 2 3" xfId="45736"/>
    <cellStyle name="Currency 3 2 2 2 2 2 2 2 3" xfId="22513"/>
    <cellStyle name="Currency 3 2 2 2 2 2 2 2 3 2" xfId="53337"/>
    <cellStyle name="Currency 3 2 2 2 2 2 2 2 4" xfId="37927"/>
    <cellStyle name="Currency 3 2 2 2 2 2 2 3" xfId="11108"/>
    <cellStyle name="Currency 3 2 2 2 2 2 2 3 2" xfId="26519"/>
    <cellStyle name="Currency 3 2 2 2 2 2 2 3 2 2" xfId="57343"/>
    <cellStyle name="Currency 3 2 2 2 2 2 2 3 3" xfId="41933"/>
    <cellStyle name="Currency 3 2 2 2 2 2 2 4" xfId="18710"/>
    <cellStyle name="Currency 3 2 2 2 2 2 2 4 2" xfId="49534"/>
    <cellStyle name="Currency 3 2 2 2 2 2 2 5" xfId="34124"/>
    <cellStyle name="Currency 3 2 2 2 2 2 3" xfId="5202"/>
    <cellStyle name="Currency 3 2 2 2 2 2 3 2" xfId="13012"/>
    <cellStyle name="Currency 3 2 2 2 2 2 3 2 2" xfId="28423"/>
    <cellStyle name="Currency 3 2 2 2 2 2 3 2 2 2" xfId="59247"/>
    <cellStyle name="Currency 3 2 2 2 2 2 3 2 3" xfId="43837"/>
    <cellStyle name="Currency 3 2 2 2 2 2 3 3" xfId="20614"/>
    <cellStyle name="Currency 3 2 2 2 2 2 3 3 2" xfId="51438"/>
    <cellStyle name="Currency 3 2 2 2 2 2 3 4" xfId="36028"/>
    <cellStyle name="Currency 3 2 2 2 2 2 4" xfId="9209"/>
    <cellStyle name="Currency 3 2 2 2 2 2 4 2" xfId="24620"/>
    <cellStyle name="Currency 3 2 2 2 2 2 4 2 2" xfId="55444"/>
    <cellStyle name="Currency 3 2 2 2 2 2 4 3" xfId="40034"/>
    <cellStyle name="Currency 3 2 2 2 2 2 5" xfId="16811"/>
    <cellStyle name="Currency 3 2 2 2 2 2 5 2" xfId="47635"/>
    <cellStyle name="Currency 3 2 2 2 2 2 6" xfId="32225"/>
    <cellStyle name="Currency 3 2 2 2 2 3" xfId="2032"/>
    <cellStyle name="Currency 3 2 2 2 2 3 2" xfId="3931"/>
    <cellStyle name="Currency 3 2 2 2 2 3 2 2" xfId="7734"/>
    <cellStyle name="Currency 3 2 2 2 2 3 2 2 2" xfId="15544"/>
    <cellStyle name="Currency 3 2 2 2 2 3 2 2 2 2" xfId="30955"/>
    <cellStyle name="Currency 3 2 2 2 2 3 2 2 2 2 2" xfId="61779"/>
    <cellStyle name="Currency 3 2 2 2 2 3 2 2 2 3" xfId="46369"/>
    <cellStyle name="Currency 3 2 2 2 2 3 2 2 3" xfId="23146"/>
    <cellStyle name="Currency 3 2 2 2 2 3 2 2 3 2" xfId="53970"/>
    <cellStyle name="Currency 3 2 2 2 2 3 2 2 4" xfId="38560"/>
    <cellStyle name="Currency 3 2 2 2 2 3 2 3" xfId="11741"/>
    <cellStyle name="Currency 3 2 2 2 2 3 2 3 2" xfId="27152"/>
    <cellStyle name="Currency 3 2 2 2 2 3 2 3 2 2" xfId="57976"/>
    <cellStyle name="Currency 3 2 2 2 2 3 2 3 3" xfId="42566"/>
    <cellStyle name="Currency 3 2 2 2 2 3 2 4" xfId="19343"/>
    <cellStyle name="Currency 3 2 2 2 2 3 2 4 2" xfId="50167"/>
    <cellStyle name="Currency 3 2 2 2 2 3 2 5" xfId="34757"/>
    <cellStyle name="Currency 3 2 2 2 2 3 3" xfId="5835"/>
    <cellStyle name="Currency 3 2 2 2 2 3 3 2" xfId="13645"/>
    <cellStyle name="Currency 3 2 2 2 2 3 3 2 2" xfId="29056"/>
    <cellStyle name="Currency 3 2 2 2 2 3 3 2 2 2" xfId="59880"/>
    <cellStyle name="Currency 3 2 2 2 2 3 3 2 3" xfId="44470"/>
    <cellStyle name="Currency 3 2 2 2 2 3 3 3" xfId="21247"/>
    <cellStyle name="Currency 3 2 2 2 2 3 3 3 2" xfId="52071"/>
    <cellStyle name="Currency 3 2 2 2 2 3 3 4" xfId="36661"/>
    <cellStyle name="Currency 3 2 2 2 2 3 4" xfId="9842"/>
    <cellStyle name="Currency 3 2 2 2 2 3 4 2" xfId="25253"/>
    <cellStyle name="Currency 3 2 2 2 2 3 4 2 2" xfId="56077"/>
    <cellStyle name="Currency 3 2 2 2 2 3 4 3" xfId="40667"/>
    <cellStyle name="Currency 3 2 2 2 2 3 5" xfId="17444"/>
    <cellStyle name="Currency 3 2 2 2 2 3 5 2" xfId="48268"/>
    <cellStyle name="Currency 3 2 2 2 2 3 6" xfId="32858"/>
    <cellStyle name="Currency 3 2 2 2 2 4" xfId="2665"/>
    <cellStyle name="Currency 3 2 2 2 2 4 2" xfId="6468"/>
    <cellStyle name="Currency 3 2 2 2 2 4 2 2" xfId="14278"/>
    <cellStyle name="Currency 3 2 2 2 2 4 2 2 2" xfId="29689"/>
    <cellStyle name="Currency 3 2 2 2 2 4 2 2 2 2" xfId="60513"/>
    <cellStyle name="Currency 3 2 2 2 2 4 2 2 3" xfId="45103"/>
    <cellStyle name="Currency 3 2 2 2 2 4 2 3" xfId="21880"/>
    <cellStyle name="Currency 3 2 2 2 2 4 2 3 2" xfId="52704"/>
    <cellStyle name="Currency 3 2 2 2 2 4 2 4" xfId="37294"/>
    <cellStyle name="Currency 3 2 2 2 2 4 3" xfId="10475"/>
    <cellStyle name="Currency 3 2 2 2 2 4 3 2" xfId="25886"/>
    <cellStyle name="Currency 3 2 2 2 2 4 3 2 2" xfId="56710"/>
    <cellStyle name="Currency 3 2 2 2 2 4 3 3" xfId="41300"/>
    <cellStyle name="Currency 3 2 2 2 2 4 4" xfId="18077"/>
    <cellStyle name="Currency 3 2 2 2 2 4 4 2" xfId="48901"/>
    <cellStyle name="Currency 3 2 2 2 2 4 5" xfId="33491"/>
    <cellStyle name="Currency 3 2 2 2 2 5" xfId="4569"/>
    <cellStyle name="Currency 3 2 2 2 2 5 2" xfId="12379"/>
    <cellStyle name="Currency 3 2 2 2 2 5 2 2" xfId="27790"/>
    <cellStyle name="Currency 3 2 2 2 2 5 2 2 2" xfId="58614"/>
    <cellStyle name="Currency 3 2 2 2 2 5 2 3" xfId="43204"/>
    <cellStyle name="Currency 3 2 2 2 2 5 3" xfId="19981"/>
    <cellStyle name="Currency 3 2 2 2 2 5 3 2" xfId="50805"/>
    <cellStyle name="Currency 3 2 2 2 2 5 4" xfId="35395"/>
    <cellStyle name="Currency 3 2 2 2 2 6" xfId="8576"/>
    <cellStyle name="Currency 3 2 2 2 2 6 2" xfId="23987"/>
    <cellStyle name="Currency 3 2 2 2 2 6 2 2" xfId="54811"/>
    <cellStyle name="Currency 3 2 2 2 2 6 3" xfId="39401"/>
    <cellStyle name="Currency 3 2 2 2 2 7" xfId="16178"/>
    <cellStyle name="Currency 3 2 2 2 2 7 2" xfId="47002"/>
    <cellStyle name="Currency 3 2 2 2 2 8" xfId="31592"/>
    <cellStyle name="Currency 3 2 2 2 3" xfId="557"/>
    <cellStyle name="Currency 3 2 2 2 3 2" xfId="1190"/>
    <cellStyle name="Currency 3 2 2 2 3 2 2" xfId="3089"/>
    <cellStyle name="Currency 3 2 2 2 3 2 2 2" xfId="6892"/>
    <cellStyle name="Currency 3 2 2 2 3 2 2 2 2" xfId="14702"/>
    <cellStyle name="Currency 3 2 2 2 3 2 2 2 2 2" xfId="30113"/>
    <cellStyle name="Currency 3 2 2 2 3 2 2 2 2 2 2" xfId="60937"/>
    <cellStyle name="Currency 3 2 2 2 3 2 2 2 2 3" xfId="45527"/>
    <cellStyle name="Currency 3 2 2 2 3 2 2 2 3" xfId="22304"/>
    <cellStyle name="Currency 3 2 2 2 3 2 2 2 3 2" xfId="53128"/>
    <cellStyle name="Currency 3 2 2 2 3 2 2 2 4" xfId="37718"/>
    <cellStyle name="Currency 3 2 2 2 3 2 2 3" xfId="10899"/>
    <cellStyle name="Currency 3 2 2 2 3 2 2 3 2" xfId="26310"/>
    <cellStyle name="Currency 3 2 2 2 3 2 2 3 2 2" xfId="57134"/>
    <cellStyle name="Currency 3 2 2 2 3 2 2 3 3" xfId="41724"/>
    <cellStyle name="Currency 3 2 2 2 3 2 2 4" xfId="18501"/>
    <cellStyle name="Currency 3 2 2 2 3 2 2 4 2" xfId="49325"/>
    <cellStyle name="Currency 3 2 2 2 3 2 2 5" xfId="33915"/>
    <cellStyle name="Currency 3 2 2 2 3 2 3" xfId="4993"/>
    <cellStyle name="Currency 3 2 2 2 3 2 3 2" xfId="12803"/>
    <cellStyle name="Currency 3 2 2 2 3 2 3 2 2" xfId="28214"/>
    <cellStyle name="Currency 3 2 2 2 3 2 3 2 2 2" xfId="59038"/>
    <cellStyle name="Currency 3 2 2 2 3 2 3 2 3" xfId="43628"/>
    <cellStyle name="Currency 3 2 2 2 3 2 3 3" xfId="20405"/>
    <cellStyle name="Currency 3 2 2 2 3 2 3 3 2" xfId="51229"/>
    <cellStyle name="Currency 3 2 2 2 3 2 3 4" xfId="35819"/>
    <cellStyle name="Currency 3 2 2 2 3 2 4" xfId="9000"/>
    <cellStyle name="Currency 3 2 2 2 3 2 4 2" xfId="24411"/>
    <cellStyle name="Currency 3 2 2 2 3 2 4 2 2" xfId="55235"/>
    <cellStyle name="Currency 3 2 2 2 3 2 4 3" xfId="39825"/>
    <cellStyle name="Currency 3 2 2 2 3 2 5" xfId="16602"/>
    <cellStyle name="Currency 3 2 2 2 3 2 5 2" xfId="47426"/>
    <cellStyle name="Currency 3 2 2 2 3 2 6" xfId="32016"/>
    <cellStyle name="Currency 3 2 2 2 3 3" xfId="1823"/>
    <cellStyle name="Currency 3 2 2 2 3 3 2" xfId="3722"/>
    <cellStyle name="Currency 3 2 2 2 3 3 2 2" xfId="7525"/>
    <cellStyle name="Currency 3 2 2 2 3 3 2 2 2" xfId="15335"/>
    <cellStyle name="Currency 3 2 2 2 3 3 2 2 2 2" xfId="30746"/>
    <cellStyle name="Currency 3 2 2 2 3 3 2 2 2 2 2" xfId="61570"/>
    <cellStyle name="Currency 3 2 2 2 3 3 2 2 2 3" xfId="46160"/>
    <cellStyle name="Currency 3 2 2 2 3 3 2 2 3" xfId="22937"/>
    <cellStyle name="Currency 3 2 2 2 3 3 2 2 3 2" xfId="53761"/>
    <cellStyle name="Currency 3 2 2 2 3 3 2 2 4" xfId="38351"/>
    <cellStyle name="Currency 3 2 2 2 3 3 2 3" xfId="11532"/>
    <cellStyle name="Currency 3 2 2 2 3 3 2 3 2" xfId="26943"/>
    <cellStyle name="Currency 3 2 2 2 3 3 2 3 2 2" xfId="57767"/>
    <cellStyle name="Currency 3 2 2 2 3 3 2 3 3" xfId="42357"/>
    <cellStyle name="Currency 3 2 2 2 3 3 2 4" xfId="19134"/>
    <cellStyle name="Currency 3 2 2 2 3 3 2 4 2" xfId="49958"/>
    <cellStyle name="Currency 3 2 2 2 3 3 2 5" xfId="34548"/>
    <cellStyle name="Currency 3 2 2 2 3 3 3" xfId="5626"/>
    <cellStyle name="Currency 3 2 2 2 3 3 3 2" xfId="13436"/>
    <cellStyle name="Currency 3 2 2 2 3 3 3 2 2" xfId="28847"/>
    <cellStyle name="Currency 3 2 2 2 3 3 3 2 2 2" xfId="59671"/>
    <cellStyle name="Currency 3 2 2 2 3 3 3 2 3" xfId="44261"/>
    <cellStyle name="Currency 3 2 2 2 3 3 3 3" xfId="21038"/>
    <cellStyle name="Currency 3 2 2 2 3 3 3 3 2" xfId="51862"/>
    <cellStyle name="Currency 3 2 2 2 3 3 3 4" xfId="36452"/>
    <cellStyle name="Currency 3 2 2 2 3 3 4" xfId="9633"/>
    <cellStyle name="Currency 3 2 2 2 3 3 4 2" xfId="25044"/>
    <cellStyle name="Currency 3 2 2 2 3 3 4 2 2" xfId="55868"/>
    <cellStyle name="Currency 3 2 2 2 3 3 4 3" xfId="40458"/>
    <cellStyle name="Currency 3 2 2 2 3 3 5" xfId="17235"/>
    <cellStyle name="Currency 3 2 2 2 3 3 5 2" xfId="48059"/>
    <cellStyle name="Currency 3 2 2 2 3 3 6" xfId="32649"/>
    <cellStyle name="Currency 3 2 2 2 3 4" xfId="2456"/>
    <cellStyle name="Currency 3 2 2 2 3 4 2" xfId="6259"/>
    <cellStyle name="Currency 3 2 2 2 3 4 2 2" xfId="14069"/>
    <cellStyle name="Currency 3 2 2 2 3 4 2 2 2" xfId="29480"/>
    <cellStyle name="Currency 3 2 2 2 3 4 2 2 2 2" xfId="60304"/>
    <cellStyle name="Currency 3 2 2 2 3 4 2 2 3" xfId="44894"/>
    <cellStyle name="Currency 3 2 2 2 3 4 2 3" xfId="21671"/>
    <cellStyle name="Currency 3 2 2 2 3 4 2 3 2" xfId="52495"/>
    <cellStyle name="Currency 3 2 2 2 3 4 2 4" xfId="37085"/>
    <cellStyle name="Currency 3 2 2 2 3 4 3" xfId="10266"/>
    <cellStyle name="Currency 3 2 2 2 3 4 3 2" xfId="25677"/>
    <cellStyle name="Currency 3 2 2 2 3 4 3 2 2" xfId="56501"/>
    <cellStyle name="Currency 3 2 2 2 3 4 3 3" xfId="41091"/>
    <cellStyle name="Currency 3 2 2 2 3 4 4" xfId="17868"/>
    <cellStyle name="Currency 3 2 2 2 3 4 4 2" xfId="48692"/>
    <cellStyle name="Currency 3 2 2 2 3 4 5" xfId="33282"/>
    <cellStyle name="Currency 3 2 2 2 3 5" xfId="4360"/>
    <cellStyle name="Currency 3 2 2 2 3 5 2" xfId="12170"/>
    <cellStyle name="Currency 3 2 2 2 3 5 2 2" xfId="27581"/>
    <cellStyle name="Currency 3 2 2 2 3 5 2 2 2" xfId="58405"/>
    <cellStyle name="Currency 3 2 2 2 3 5 2 3" xfId="42995"/>
    <cellStyle name="Currency 3 2 2 2 3 5 3" xfId="19772"/>
    <cellStyle name="Currency 3 2 2 2 3 5 3 2" xfId="50596"/>
    <cellStyle name="Currency 3 2 2 2 3 5 4" xfId="35186"/>
    <cellStyle name="Currency 3 2 2 2 3 6" xfId="8367"/>
    <cellStyle name="Currency 3 2 2 2 3 6 2" xfId="23778"/>
    <cellStyle name="Currency 3 2 2 2 3 6 2 2" xfId="54602"/>
    <cellStyle name="Currency 3 2 2 2 3 6 3" xfId="39192"/>
    <cellStyle name="Currency 3 2 2 2 3 7" xfId="15969"/>
    <cellStyle name="Currency 3 2 2 2 3 7 2" xfId="46793"/>
    <cellStyle name="Currency 3 2 2 2 3 8" xfId="31383"/>
    <cellStyle name="Currency 3 2 2 2 4" xfId="977"/>
    <cellStyle name="Currency 3 2 2 2 4 2" xfId="2876"/>
    <cellStyle name="Currency 3 2 2 2 4 2 2" xfId="6679"/>
    <cellStyle name="Currency 3 2 2 2 4 2 2 2" xfId="14489"/>
    <cellStyle name="Currency 3 2 2 2 4 2 2 2 2" xfId="29900"/>
    <cellStyle name="Currency 3 2 2 2 4 2 2 2 2 2" xfId="60724"/>
    <cellStyle name="Currency 3 2 2 2 4 2 2 2 3" xfId="45314"/>
    <cellStyle name="Currency 3 2 2 2 4 2 2 3" xfId="22091"/>
    <cellStyle name="Currency 3 2 2 2 4 2 2 3 2" xfId="52915"/>
    <cellStyle name="Currency 3 2 2 2 4 2 2 4" xfId="37505"/>
    <cellStyle name="Currency 3 2 2 2 4 2 3" xfId="10686"/>
    <cellStyle name="Currency 3 2 2 2 4 2 3 2" xfId="26097"/>
    <cellStyle name="Currency 3 2 2 2 4 2 3 2 2" xfId="56921"/>
    <cellStyle name="Currency 3 2 2 2 4 2 3 3" xfId="41511"/>
    <cellStyle name="Currency 3 2 2 2 4 2 4" xfId="18288"/>
    <cellStyle name="Currency 3 2 2 2 4 2 4 2" xfId="49112"/>
    <cellStyle name="Currency 3 2 2 2 4 2 5" xfId="33702"/>
    <cellStyle name="Currency 3 2 2 2 4 3" xfId="4780"/>
    <cellStyle name="Currency 3 2 2 2 4 3 2" xfId="12590"/>
    <cellStyle name="Currency 3 2 2 2 4 3 2 2" xfId="28001"/>
    <cellStyle name="Currency 3 2 2 2 4 3 2 2 2" xfId="58825"/>
    <cellStyle name="Currency 3 2 2 2 4 3 2 3" xfId="43415"/>
    <cellStyle name="Currency 3 2 2 2 4 3 3" xfId="20192"/>
    <cellStyle name="Currency 3 2 2 2 4 3 3 2" xfId="51016"/>
    <cellStyle name="Currency 3 2 2 2 4 3 4" xfId="35606"/>
    <cellStyle name="Currency 3 2 2 2 4 4" xfId="8787"/>
    <cellStyle name="Currency 3 2 2 2 4 4 2" xfId="24198"/>
    <cellStyle name="Currency 3 2 2 2 4 4 2 2" xfId="55022"/>
    <cellStyle name="Currency 3 2 2 2 4 4 3" xfId="39612"/>
    <cellStyle name="Currency 3 2 2 2 4 5" xfId="16389"/>
    <cellStyle name="Currency 3 2 2 2 4 5 2" xfId="47213"/>
    <cellStyle name="Currency 3 2 2 2 4 6" xfId="31803"/>
    <cellStyle name="Currency 3 2 2 2 5" xfId="1610"/>
    <cellStyle name="Currency 3 2 2 2 5 2" xfId="3509"/>
    <cellStyle name="Currency 3 2 2 2 5 2 2" xfId="7312"/>
    <cellStyle name="Currency 3 2 2 2 5 2 2 2" xfId="15122"/>
    <cellStyle name="Currency 3 2 2 2 5 2 2 2 2" xfId="30533"/>
    <cellStyle name="Currency 3 2 2 2 5 2 2 2 2 2" xfId="61357"/>
    <cellStyle name="Currency 3 2 2 2 5 2 2 2 3" xfId="45947"/>
    <cellStyle name="Currency 3 2 2 2 5 2 2 3" xfId="22724"/>
    <cellStyle name="Currency 3 2 2 2 5 2 2 3 2" xfId="53548"/>
    <cellStyle name="Currency 3 2 2 2 5 2 2 4" xfId="38138"/>
    <cellStyle name="Currency 3 2 2 2 5 2 3" xfId="11319"/>
    <cellStyle name="Currency 3 2 2 2 5 2 3 2" xfId="26730"/>
    <cellStyle name="Currency 3 2 2 2 5 2 3 2 2" xfId="57554"/>
    <cellStyle name="Currency 3 2 2 2 5 2 3 3" xfId="42144"/>
    <cellStyle name="Currency 3 2 2 2 5 2 4" xfId="18921"/>
    <cellStyle name="Currency 3 2 2 2 5 2 4 2" xfId="49745"/>
    <cellStyle name="Currency 3 2 2 2 5 2 5" xfId="34335"/>
    <cellStyle name="Currency 3 2 2 2 5 3" xfId="5413"/>
    <cellStyle name="Currency 3 2 2 2 5 3 2" xfId="13223"/>
    <cellStyle name="Currency 3 2 2 2 5 3 2 2" xfId="28634"/>
    <cellStyle name="Currency 3 2 2 2 5 3 2 2 2" xfId="59458"/>
    <cellStyle name="Currency 3 2 2 2 5 3 2 3" xfId="44048"/>
    <cellStyle name="Currency 3 2 2 2 5 3 3" xfId="20825"/>
    <cellStyle name="Currency 3 2 2 2 5 3 3 2" xfId="51649"/>
    <cellStyle name="Currency 3 2 2 2 5 3 4" xfId="36239"/>
    <cellStyle name="Currency 3 2 2 2 5 4" xfId="9420"/>
    <cellStyle name="Currency 3 2 2 2 5 4 2" xfId="24831"/>
    <cellStyle name="Currency 3 2 2 2 5 4 2 2" xfId="55655"/>
    <cellStyle name="Currency 3 2 2 2 5 4 3" xfId="40245"/>
    <cellStyle name="Currency 3 2 2 2 5 5" xfId="17022"/>
    <cellStyle name="Currency 3 2 2 2 5 5 2" xfId="47846"/>
    <cellStyle name="Currency 3 2 2 2 5 6" xfId="32436"/>
    <cellStyle name="Currency 3 2 2 2 6" xfId="2243"/>
    <cellStyle name="Currency 3 2 2 2 6 2" xfId="6046"/>
    <cellStyle name="Currency 3 2 2 2 6 2 2" xfId="13856"/>
    <cellStyle name="Currency 3 2 2 2 6 2 2 2" xfId="29267"/>
    <cellStyle name="Currency 3 2 2 2 6 2 2 2 2" xfId="60091"/>
    <cellStyle name="Currency 3 2 2 2 6 2 2 3" xfId="44681"/>
    <cellStyle name="Currency 3 2 2 2 6 2 3" xfId="21458"/>
    <cellStyle name="Currency 3 2 2 2 6 2 3 2" xfId="52282"/>
    <cellStyle name="Currency 3 2 2 2 6 2 4" xfId="36872"/>
    <cellStyle name="Currency 3 2 2 2 6 3" xfId="10053"/>
    <cellStyle name="Currency 3 2 2 2 6 3 2" xfId="25464"/>
    <cellStyle name="Currency 3 2 2 2 6 3 2 2" xfId="56288"/>
    <cellStyle name="Currency 3 2 2 2 6 3 3" xfId="40878"/>
    <cellStyle name="Currency 3 2 2 2 6 4" xfId="17655"/>
    <cellStyle name="Currency 3 2 2 2 6 4 2" xfId="48479"/>
    <cellStyle name="Currency 3 2 2 2 6 5" xfId="33069"/>
    <cellStyle name="Currency 3 2 2 2 7" xfId="4147"/>
    <cellStyle name="Currency 3 2 2 2 7 2" xfId="11957"/>
    <cellStyle name="Currency 3 2 2 2 7 2 2" xfId="27368"/>
    <cellStyle name="Currency 3 2 2 2 7 2 2 2" xfId="58192"/>
    <cellStyle name="Currency 3 2 2 2 7 2 3" xfId="42782"/>
    <cellStyle name="Currency 3 2 2 2 7 3" xfId="19559"/>
    <cellStyle name="Currency 3 2 2 2 7 3 2" xfId="50383"/>
    <cellStyle name="Currency 3 2 2 2 7 4" xfId="34973"/>
    <cellStyle name="Currency 3 2 2 2 8" xfId="8154"/>
    <cellStyle name="Currency 3 2 2 2 8 2" xfId="23565"/>
    <cellStyle name="Currency 3 2 2 2 8 2 2" xfId="54389"/>
    <cellStyle name="Currency 3 2 2 2 8 3" xfId="38979"/>
    <cellStyle name="Currency 3 2 2 2 9" xfId="7945"/>
    <cellStyle name="Currency 3 2 2 2 9 2" xfId="23356"/>
    <cellStyle name="Currency 3 2 2 2 9 2 2" xfId="54180"/>
    <cellStyle name="Currency 3 2 2 2 9 3" xfId="38770"/>
    <cellStyle name="Currency 3 2 2 3" xfId="684"/>
    <cellStyle name="Currency 3 2 2 3 2" xfId="1317"/>
    <cellStyle name="Currency 3 2 2 3 2 2" xfId="3216"/>
    <cellStyle name="Currency 3 2 2 3 2 2 2" xfId="7019"/>
    <cellStyle name="Currency 3 2 2 3 2 2 2 2" xfId="14829"/>
    <cellStyle name="Currency 3 2 2 3 2 2 2 2 2" xfId="30240"/>
    <cellStyle name="Currency 3 2 2 3 2 2 2 2 2 2" xfId="61064"/>
    <cellStyle name="Currency 3 2 2 3 2 2 2 2 3" xfId="45654"/>
    <cellStyle name="Currency 3 2 2 3 2 2 2 3" xfId="22431"/>
    <cellStyle name="Currency 3 2 2 3 2 2 2 3 2" xfId="53255"/>
    <cellStyle name="Currency 3 2 2 3 2 2 2 4" xfId="37845"/>
    <cellStyle name="Currency 3 2 2 3 2 2 3" xfId="11026"/>
    <cellStyle name="Currency 3 2 2 3 2 2 3 2" xfId="26437"/>
    <cellStyle name="Currency 3 2 2 3 2 2 3 2 2" xfId="57261"/>
    <cellStyle name="Currency 3 2 2 3 2 2 3 3" xfId="41851"/>
    <cellStyle name="Currency 3 2 2 3 2 2 4" xfId="18628"/>
    <cellStyle name="Currency 3 2 2 3 2 2 4 2" xfId="49452"/>
    <cellStyle name="Currency 3 2 2 3 2 2 5" xfId="34042"/>
    <cellStyle name="Currency 3 2 2 3 2 3" xfId="5120"/>
    <cellStyle name="Currency 3 2 2 3 2 3 2" xfId="12930"/>
    <cellStyle name="Currency 3 2 2 3 2 3 2 2" xfId="28341"/>
    <cellStyle name="Currency 3 2 2 3 2 3 2 2 2" xfId="59165"/>
    <cellStyle name="Currency 3 2 2 3 2 3 2 3" xfId="43755"/>
    <cellStyle name="Currency 3 2 2 3 2 3 3" xfId="20532"/>
    <cellStyle name="Currency 3 2 2 3 2 3 3 2" xfId="51356"/>
    <cellStyle name="Currency 3 2 2 3 2 3 4" xfId="35946"/>
    <cellStyle name="Currency 3 2 2 3 2 4" xfId="9127"/>
    <cellStyle name="Currency 3 2 2 3 2 4 2" xfId="24538"/>
    <cellStyle name="Currency 3 2 2 3 2 4 2 2" xfId="55362"/>
    <cellStyle name="Currency 3 2 2 3 2 4 3" xfId="39952"/>
    <cellStyle name="Currency 3 2 2 3 2 5" xfId="16729"/>
    <cellStyle name="Currency 3 2 2 3 2 5 2" xfId="47553"/>
    <cellStyle name="Currency 3 2 2 3 2 6" xfId="32143"/>
    <cellStyle name="Currency 3 2 2 3 3" xfId="1950"/>
    <cellStyle name="Currency 3 2 2 3 3 2" xfId="3849"/>
    <cellStyle name="Currency 3 2 2 3 3 2 2" xfId="7652"/>
    <cellStyle name="Currency 3 2 2 3 3 2 2 2" xfId="15462"/>
    <cellStyle name="Currency 3 2 2 3 3 2 2 2 2" xfId="30873"/>
    <cellStyle name="Currency 3 2 2 3 3 2 2 2 2 2" xfId="61697"/>
    <cellStyle name="Currency 3 2 2 3 3 2 2 2 3" xfId="46287"/>
    <cellStyle name="Currency 3 2 2 3 3 2 2 3" xfId="23064"/>
    <cellStyle name="Currency 3 2 2 3 3 2 2 3 2" xfId="53888"/>
    <cellStyle name="Currency 3 2 2 3 3 2 2 4" xfId="38478"/>
    <cellStyle name="Currency 3 2 2 3 3 2 3" xfId="11659"/>
    <cellStyle name="Currency 3 2 2 3 3 2 3 2" xfId="27070"/>
    <cellStyle name="Currency 3 2 2 3 3 2 3 2 2" xfId="57894"/>
    <cellStyle name="Currency 3 2 2 3 3 2 3 3" xfId="42484"/>
    <cellStyle name="Currency 3 2 2 3 3 2 4" xfId="19261"/>
    <cellStyle name="Currency 3 2 2 3 3 2 4 2" xfId="50085"/>
    <cellStyle name="Currency 3 2 2 3 3 2 5" xfId="34675"/>
    <cellStyle name="Currency 3 2 2 3 3 3" xfId="5753"/>
    <cellStyle name="Currency 3 2 2 3 3 3 2" xfId="13563"/>
    <cellStyle name="Currency 3 2 2 3 3 3 2 2" xfId="28974"/>
    <cellStyle name="Currency 3 2 2 3 3 3 2 2 2" xfId="59798"/>
    <cellStyle name="Currency 3 2 2 3 3 3 2 3" xfId="44388"/>
    <cellStyle name="Currency 3 2 2 3 3 3 3" xfId="21165"/>
    <cellStyle name="Currency 3 2 2 3 3 3 3 2" xfId="51989"/>
    <cellStyle name="Currency 3 2 2 3 3 3 4" xfId="36579"/>
    <cellStyle name="Currency 3 2 2 3 3 4" xfId="9760"/>
    <cellStyle name="Currency 3 2 2 3 3 4 2" xfId="25171"/>
    <cellStyle name="Currency 3 2 2 3 3 4 2 2" xfId="55995"/>
    <cellStyle name="Currency 3 2 2 3 3 4 3" xfId="40585"/>
    <cellStyle name="Currency 3 2 2 3 3 5" xfId="17362"/>
    <cellStyle name="Currency 3 2 2 3 3 5 2" xfId="48186"/>
    <cellStyle name="Currency 3 2 2 3 3 6" xfId="32776"/>
    <cellStyle name="Currency 3 2 2 3 4" xfId="2583"/>
    <cellStyle name="Currency 3 2 2 3 4 2" xfId="6386"/>
    <cellStyle name="Currency 3 2 2 3 4 2 2" xfId="14196"/>
    <cellStyle name="Currency 3 2 2 3 4 2 2 2" xfId="29607"/>
    <cellStyle name="Currency 3 2 2 3 4 2 2 2 2" xfId="60431"/>
    <cellStyle name="Currency 3 2 2 3 4 2 2 3" xfId="45021"/>
    <cellStyle name="Currency 3 2 2 3 4 2 3" xfId="21798"/>
    <cellStyle name="Currency 3 2 2 3 4 2 3 2" xfId="52622"/>
    <cellStyle name="Currency 3 2 2 3 4 2 4" xfId="37212"/>
    <cellStyle name="Currency 3 2 2 3 4 3" xfId="10393"/>
    <cellStyle name="Currency 3 2 2 3 4 3 2" xfId="25804"/>
    <cellStyle name="Currency 3 2 2 3 4 3 2 2" xfId="56628"/>
    <cellStyle name="Currency 3 2 2 3 4 3 3" xfId="41218"/>
    <cellStyle name="Currency 3 2 2 3 4 4" xfId="17995"/>
    <cellStyle name="Currency 3 2 2 3 4 4 2" xfId="48819"/>
    <cellStyle name="Currency 3 2 2 3 4 5" xfId="33409"/>
    <cellStyle name="Currency 3 2 2 3 5" xfId="4487"/>
    <cellStyle name="Currency 3 2 2 3 5 2" xfId="12297"/>
    <cellStyle name="Currency 3 2 2 3 5 2 2" xfId="27708"/>
    <cellStyle name="Currency 3 2 2 3 5 2 2 2" xfId="58532"/>
    <cellStyle name="Currency 3 2 2 3 5 2 3" xfId="43122"/>
    <cellStyle name="Currency 3 2 2 3 5 3" xfId="19899"/>
    <cellStyle name="Currency 3 2 2 3 5 3 2" xfId="50723"/>
    <cellStyle name="Currency 3 2 2 3 5 4" xfId="35313"/>
    <cellStyle name="Currency 3 2 2 3 6" xfId="8494"/>
    <cellStyle name="Currency 3 2 2 3 6 2" xfId="23905"/>
    <cellStyle name="Currency 3 2 2 3 6 2 2" xfId="54729"/>
    <cellStyle name="Currency 3 2 2 3 6 3" xfId="39319"/>
    <cellStyle name="Currency 3 2 2 3 7" xfId="16096"/>
    <cellStyle name="Currency 3 2 2 3 7 2" xfId="46920"/>
    <cellStyle name="Currency 3 2 2 3 8" xfId="31510"/>
    <cellStyle name="Currency 3 2 2 4" xfId="475"/>
    <cellStyle name="Currency 3 2 2 4 2" xfId="1108"/>
    <cellStyle name="Currency 3 2 2 4 2 2" xfId="3007"/>
    <cellStyle name="Currency 3 2 2 4 2 2 2" xfId="6810"/>
    <cellStyle name="Currency 3 2 2 4 2 2 2 2" xfId="14620"/>
    <cellStyle name="Currency 3 2 2 4 2 2 2 2 2" xfId="30031"/>
    <cellStyle name="Currency 3 2 2 4 2 2 2 2 2 2" xfId="60855"/>
    <cellStyle name="Currency 3 2 2 4 2 2 2 2 3" xfId="45445"/>
    <cellStyle name="Currency 3 2 2 4 2 2 2 3" xfId="22222"/>
    <cellStyle name="Currency 3 2 2 4 2 2 2 3 2" xfId="53046"/>
    <cellStyle name="Currency 3 2 2 4 2 2 2 4" xfId="37636"/>
    <cellStyle name="Currency 3 2 2 4 2 2 3" xfId="10817"/>
    <cellStyle name="Currency 3 2 2 4 2 2 3 2" xfId="26228"/>
    <cellStyle name="Currency 3 2 2 4 2 2 3 2 2" xfId="57052"/>
    <cellStyle name="Currency 3 2 2 4 2 2 3 3" xfId="41642"/>
    <cellStyle name="Currency 3 2 2 4 2 2 4" xfId="18419"/>
    <cellStyle name="Currency 3 2 2 4 2 2 4 2" xfId="49243"/>
    <cellStyle name="Currency 3 2 2 4 2 2 5" xfId="33833"/>
    <cellStyle name="Currency 3 2 2 4 2 3" xfId="4911"/>
    <cellStyle name="Currency 3 2 2 4 2 3 2" xfId="12721"/>
    <cellStyle name="Currency 3 2 2 4 2 3 2 2" xfId="28132"/>
    <cellStyle name="Currency 3 2 2 4 2 3 2 2 2" xfId="58956"/>
    <cellStyle name="Currency 3 2 2 4 2 3 2 3" xfId="43546"/>
    <cellStyle name="Currency 3 2 2 4 2 3 3" xfId="20323"/>
    <cellStyle name="Currency 3 2 2 4 2 3 3 2" xfId="51147"/>
    <cellStyle name="Currency 3 2 2 4 2 3 4" xfId="35737"/>
    <cellStyle name="Currency 3 2 2 4 2 4" xfId="8918"/>
    <cellStyle name="Currency 3 2 2 4 2 4 2" xfId="24329"/>
    <cellStyle name="Currency 3 2 2 4 2 4 2 2" xfId="55153"/>
    <cellStyle name="Currency 3 2 2 4 2 4 3" xfId="39743"/>
    <cellStyle name="Currency 3 2 2 4 2 5" xfId="16520"/>
    <cellStyle name="Currency 3 2 2 4 2 5 2" xfId="47344"/>
    <cellStyle name="Currency 3 2 2 4 2 6" xfId="31934"/>
    <cellStyle name="Currency 3 2 2 4 3" xfId="1741"/>
    <cellStyle name="Currency 3 2 2 4 3 2" xfId="3640"/>
    <cellStyle name="Currency 3 2 2 4 3 2 2" xfId="7443"/>
    <cellStyle name="Currency 3 2 2 4 3 2 2 2" xfId="15253"/>
    <cellStyle name="Currency 3 2 2 4 3 2 2 2 2" xfId="30664"/>
    <cellStyle name="Currency 3 2 2 4 3 2 2 2 2 2" xfId="61488"/>
    <cellStyle name="Currency 3 2 2 4 3 2 2 2 3" xfId="46078"/>
    <cellStyle name="Currency 3 2 2 4 3 2 2 3" xfId="22855"/>
    <cellStyle name="Currency 3 2 2 4 3 2 2 3 2" xfId="53679"/>
    <cellStyle name="Currency 3 2 2 4 3 2 2 4" xfId="38269"/>
    <cellStyle name="Currency 3 2 2 4 3 2 3" xfId="11450"/>
    <cellStyle name="Currency 3 2 2 4 3 2 3 2" xfId="26861"/>
    <cellStyle name="Currency 3 2 2 4 3 2 3 2 2" xfId="57685"/>
    <cellStyle name="Currency 3 2 2 4 3 2 3 3" xfId="42275"/>
    <cellStyle name="Currency 3 2 2 4 3 2 4" xfId="19052"/>
    <cellStyle name="Currency 3 2 2 4 3 2 4 2" xfId="49876"/>
    <cellStyle name="Currency 3 2 2 4 3 2 5" xfId="34466"/>
    <cellStyle name="Currency 3 2 2 4 3 3" xfId="5544"/>
    <cellStyle name="Currency 3 2 2 4 3 3 2" xfId="13354"/>
    <cellStyle name="Currency 3 2 2 4 3 3 2 2" xfId="28765"/>
    <cellStyle name="Currency 3 2 2 4 3 3 2 2 2" xfId="59589"/>
    <cellStyle name="Currency 3 2 2 4 3 3 2 3" xfId="44179"/>
    <cellStyle name="Currency 3 2 2 4 3 3 3" xfId="20956"/>
    <cellStyle name="Currency 3 2 2 4 3 3 3 2" xfId="51780"/>
    <cellStyle name="Currency 3 2 2 4 3 3 4" xfId="36370"/>
    <cellStyle name="Currency 3 2 2 4 3 4" xfId="9551"/>
    <cellStyle name="Currency 3 2 2 4 3 4 2" xfId="24962"/>
    <cellStyle name="Currency 3 2 2 4 3 4 2 2" xfId="55786"/>
    <cellStyle name="Currency 3 2 2 4 3 4 3" xfId="40376"/>
    <cellStyle name="Currency 3 2 2 4 3 5" xfId="17153"/>
    <cellStyle name="Currency 3 2 2 4 3 5 2" xfId="47977"/>
    <cellStyle name="Currency 3 2 2 4 3 6" xfId="32567"/>
    <cellStyle name="Currency 3 2 2 4 4" xfId="2374"/>
    <cellStyle name="Currency 3 2 2 4 4 2" xfId="6177"/>
    <cellStyle name="Currency 3 2 2 4 4 2 2" xfId="13987"/>
    <cellStyle name="Currency 3 2 2 4 4 2 2 2" xfId="29398"/>
    <cellStyle name="Currency 3 2 2 4 4 2 2 2 2" xfId="60222"/>
    <cellStyle name="Currency 3 2 2 4 4 2 2 3" xfId="44812"/>
    <cellStyle name="Currency 3 2 2 4 4 2 3" xfId="21589"/>
    <cellStyle name="Currency 3 2 2 4 4 2 3 2" xfId="52413"/>
    <cellStyle name="Currency 3 2 2 4 4 2 4" xfId="37003"/>
    <cellStyle name="Currency 3 2 2 4 4 3" xfId="10184"/>
    <cellStyle name="Currency 3 2 2 4 4 3 2" xfId="25595"/>
    <cellStyle name="Currency 3 2 2 4 4 3 2 2" xfId="56419"/>
    <cellStyle name="Currency 3 2 2 4 4 3 3" xfId="41009"/>
    <cellStyle name="Currency 3 2 2 4 4 4" xfId="17786"/>
    <cellStyle name="Currency 3 2 2 4 4 4 2" xfId="48610"/>
    <cellStyle name="Currency 3 2 2 4 4 5" xfId="33200"/>
    <cellStyle name="Currency 3 2 2 4 5" xfId="4278"/>
    <cellStyle name="Currency 3 2 2 4 5 2" xfId="12088"/>
    <cellStyle name="Currency 3 2 2 4 5 2 2" xfId="27499"/>
    <cellStyle name="Currency 3 2 2 4 5 2 2 2" xfId="58323"/>
    <cellStyle name="Currency 3 2 2 4 5 2 3" xfId="42913"/>
    <cellStyle name="Currency 3 2 2 4 5 3" xfId="19690"/>
    <cellStyle name="Currency 3 2 2 4 5 3 2" xfId="50514"/>
    <cellStyle name="Currency 3 2 2 4 5 4" xfId="35104"/>
    <cellStyle name="Currency 3 2 2 4 6" xfId="8285"/>
    <cellStyle name="Currency 3 2 2 4 6 2" xfId="23696"/>
    <cellStyle name="Currency 3 2 2 4 6 2 2" xfId="54520"/>
    <cellStyle name="Currency 3 2 2 4 6 3" xfId="39110"/>
    <cellStyle name="Currency 3 2 2 4 7" xfId="15887"/>
    <cellStyle name="Currency 3 2 2 4 7 2" xfId="46711"/>
    <cellStyle name="Currency 3 2 2 4 8" xfId="31301"/>
    <cellStyle name="Currency 3 2 2 5" xfId="895"/>
    <cellStyle name="Currency 3 2 2 5 2" xfId="2794"/>
    <cellStyle name="Currency 3 2 2 5 2 2" xfId="6597"/>
    <cellStyle name="Currency 3 2 2 5 2 2 2" xfId="14407"/>
    <cellStyle name="Currency 3 2 2 5 2 2 2 2" xfId="29818"/>
    <cellStyle name="Currency 3 2 2 5 2 2 2 2 2" xfId="60642"/>
    <cellStyle name="Currency 3 2 2 5 2 2 2 3" xfId="45232"/>
    <cellStyle name="Currency 3 2 2 5 2 2 3" xfId="22009"/>
    <cellStyle name="Currency 3 2 2 5 2 2 3 2" xfId="52833"/>
    <cellStyle name="Currency 3 2 2 5 2 2 4" xfId="37423"/>
    <cellStyle name="Currency 3 2 2 5 2 3" xfId="10604"/>
    <cellStyle name="Currency 3 2 2 5 2 3 2" xfId="26015"/>
    <cellStyle name="Currency 3 2 2 5 2 3 2 2" xfId="56839"/>
    <cellStyle name="Currency 3 2 2 5 2 3 3" xfId="41429"/>
    <cellStyle name="Currency 3 2 2 5 2 4" xfId="18206"/>
    <cellStyle name="Currency 3 2 2 5 2 4 2" xfId="49030"/>
    <cellStyle name="Currency 3 2 2 5 2 5" xfId="33620"/>
    <cellStyle name="Currency 3 2 2 5 3" xfId="4698"/>
    <cellStyle name="Currency 3 2 2 5 3 2" xfId="12508"/>
    <cellStyle name="Currency 3 2 2 5 3 2 2" xfId="27919"/>
    <cellStyle name="Currency 3 2 2 5 3 2 2 2" xfId="58743"/>
    <cellStyle name="Currency 3 2 2 5 3 2 3" xfId="43333"/>
    <cellStyle name="Currency 3 2 2 5 3 3" xfId="20110"/>
    <cellStyle name="Currency 3 2 2 5 3 3 2" xfId="50934"/>
    <cellStyle name="Currency 3 2 2 5 3 4" xfId="35524"/>
    <cellStyle name="Currency 3 2 2 5 4" xfId="8705"/>
    <cellStyle name="Currency 3 2 2 5 4 2" xfId="24116"/>
    <cellStyle name="Currency 3 2 2 5 4 2 2" xfId="54940"/>
    <cellStyle name="Currency 3 2 2 5 4 3" xfId="39530"/>
    <cellStyle name="Currency 3 2 2 5 5" xfId="16307"/>
    <cellStyle name="Currency 3 2 2 5 5 2" xfId="47131"/>
    <cellStyle name="Currency 3 2 2 5 6" xfId="31721"/>
    <cellStyle name="Currency 3 2 2 6" xfId="1528"/>
    <cellStyle name="Currency 3 2 2 6 2" xfId="3427"/>
    <cellStyle name="Currency 3 2 2 6 2 2" xfId="7230"/>
    <cellStyle name="Currency 3 2 2 6 2 2 2" xfId="15040"/>
    <cellStyle name="Currency 3 2 2 6 2 2 2 2" xfId="30451"/>
    <cellStyle name="Currency 3 2 2 6 2 2 2 2 2" xfId="61275"/>
    <cellStyle name="Currency 3 2 2 6 2 2 2 3" xfId="45865"/>
    <cellStyle name="Currency 3 2 2 6 2 2 3" xfId="22642"/>
    <cellStyle name="Currency 3 2 2 6 2 2 3 2" xfId="53466"/>
    <cellStyle name="Currency 3 2 2 6 2 2 4" xfId="38056"/>
    <cellStyle name="Currency 3 2 2 6 2 3" xfId="11237"/>
    <cellStyle name="Currency 3 2 2 6 2 3 2" xfId="26648"/>
    <cellStyle name="Currency 3 2 2 6 2 3 2 2" xfId="57472"/>
    <cellStyle name="Currency 3 2 2 6 2 3 3" xfId="42062"/>
    <cellStyle name="Currency 3 2 2 6 2 4" xfId="18839"/>
    <cellStyle name="Currency 3 2 2 6 2 4 2" xfId="49663"/>
    <cellStyle name="Currency 3 2 2 6 2 5" xfId="34253"/>
    <cellStyle name="Currency 3 2 2 6 3" xfId="5331"/>
    <cellStyle name="Currency 3 2 2 6 3 2" xfId="13141"/>
    <cellStyle name="Currency 3 2 2 6 3 2 2" xfId="28552"/>
    <cellStyle name="Currency 3 2 2 6 3 2 2 2" xfId="59376"/>
    <cellStyle name="Currency 3 2 2 6 3 2 3" xfId="43966"/>
    <cellStyle name="Currency 3 2 2 6 3 3" xfId="20743"/>
    <cellStyle name="Currency 3 2 2 6 3 3 2" xfId="51567"/>
    <cellStyle name="Currency 3 2 2 6 3 4" xfId="36157"/>
    <cellStyle name="Currency 3 2 2 6 4" xfId="9338"/>
    <cellStyle name="Currency 3 2 2 6 4 2" xfId="24749"/>
    <cellStyle name="Currency 3 2 2 6 4 2 2" xfId="55573"/>
    <cellStyle name="Currency 3 2 2 6 4 3" xfId="40163"/>
    <cellStyle name="Currency 3 2 2 6 5" xfId="16940"/>
    <cellStyle name="Currency 3 2 2 6 5 2" xfId="47764"/>
    <cellStyle name="Currency 3 2 2 6 6" xfId="32354"/>
    <cellStyle name="Currency 3 2 2 7" xfId="2161"/>
    <cellStyle name="Currency 3 2 2 7 2" xfId="5964"/>
    <cellStyle name="Currency 3 2 2 7 2 2" xfId="13774"/>
    <cellStyle name="Currency 3 2 2 7 2 2 2" xfId="29185"/>
    <cellStyle name="Currency 3 2 2 7 2 2 2 2" xfId="60009"/>
    <cellStyle name="Currency 3 2 2 7 2 2 3" xfId="44599"/>
    <cellStyle name="Currency 3 2 2 7 2 3" xfId="21376"/>
    <cellStyle name="Currency 3 2 2 7 2 3 2" xfId="52200"/>
    <cellStyle name="Currency 3 2 2 7 2 4" xfId="36790"/>
    <cellStyle name="Currency 3 2 2 7 3" xfId="9971"/>
    <cellStyle name="Currency 3 2 2 7 3 2" xfId="25382"/>
    <cellStyle name="Currency 3 2 2 7 3 2 2" xfId="56206"/>
    <cellStyle name="Currency 3 2 2 7 3 3" xfId="40796"/>
    <cellStyle name="Currency 3 2 2 7 4" xfId="17573"/>
    <cellStyle name="Currency 3 2 2 7 4 2" xfId="48397"/>
    <cellStyle name="Currency 3 2 2 7 5" xfId="32987"/>
    <cellStyle name="Currency 3 2 2 8" xfId="4065"/>
    <cellStyle name="Currency 3 2 2 8 2" xfId="11875"/>
    <cellStyle name="Currency 3 2 2 8 2 2" xfId="27286"/>
    <cellStyle name="Currency 3 2 2 8 2 2 2" xfId="58110"/>
    <cellStyle name="Currency 3 2 2 8 2 3" xfId="42700"/>
    <cellStyle name="Currency 3 2 2 8 3" xfId="19477"/>
    <cellStyle name="Currency 3 2 2 8 3 2" xfId="50301"/>
    <cellStyle name="Currency 3 2 2 8 4" xfId="34891"/>
    <cellStyle name="Currency 3 2 2 9" xfId="8072"/>
    <cellStyle name="Currency 3 2 2 9 2" xfId="23483"/>
    <cellStyle name="Currency 3 2 2 9 2 2" xfId="54307"/>
    <cellStyle name="Currency 3 2 2 9 3" xfId="38897"/>
    <cellStyle name="Currency 3 2 3" xfId="301"/>
    <cellStyle name="Currency 3 2 3 10" xfId="15714"/>
    <cellStyle name="Currency 3 2 3 10 2" xfId="46538"/>
    <cellStyle name="Currency 3 2 3 11" xfId="31128"/>
    <cellStyle name="Currency 3 2 3 2" xfId="724"/>
    <cellStyle name="Currency 3 2 3 2 2" xfId="1357"/>
    <cellStyle name="Currency 3 2 3 2 2 2" xfId="3256"/>
    <cellStyle name="Currency 3 2 3 2 2 2 2" xfId="7059"/>
    <cellStyle name="Currency 3 2 3 2 2 2 2 2" xfId="14869"/>
    <cellStyle name="Currency 3 2 3 2 2 2 2 2 2" xfId="30280"/>
    <cellStyle name="Currency 3 2 3 2 2 2 2 2 2 2" xfId="61104"/>
    <cellStyle name="Currency 3 2 3 2 2 2 2 2 3" xfId="45694"/>
    <cellStyle name="Currency 3 2 3 2 2 2 2 3" xfId="22471"/>
    <cellStyle name="Currency 3 2 3 2 2 2 2 3 2" xfId="53295"/>
    <cellStyle name="Currency 3 2 3 2 2 2 2 4" xfId="37885"/>
    <cellStyle name="Currency 3 2 3 2 2 2 3" xfId="11066"/>
    <cellStyle name="Currency 3 2 3 2 2 2 3 2" xfId="26477"/>
    <cellStyle name="Currency 3 2 3 2 2 2 3 2 2" xfId="57301"/>
    <cellStyle name="Currency 3 2 3 2 2 2 3 3" xfId="41891"/>
    <cellStyle name="Currency 3 2 3 2 2 2 4" xfId="18668"/>
    <cellStyle name="Currency 3 2 3 2 2 2 4 2" xfId="49492"/>
    <cellStyle name="Currency 3 2 3 2 2 2 5" xfId="34082"/>
    <cellStyle name="Currency 3 2 3 2 2 3" xfId="5160"/>
    <cellStyle name="Currency 3 2 3 2 2 3 2" xfId="12970"/>
    <cellStyle name="Currency 3 2 3 2 2 3 2 2" xfId="28381"/>
    <cellStyle name="Currency 3 2 3 2 2 3 2 2 2" xfId="59205"/>
    <cellStyle name="Currency 3 2 3 2 2 3 2 3" xfId="43795"/>
    <cellStyle name="Currency 3 2 3 2 2 3 3" xfId="20572"/>
    <cellStyle name="Currency 3 2 3 2 2 3 3 2" xfId="51396"/>
    <cellStyle name="Currency 3 2 3 2 2 3 4" xfId="35986"/>
    <cellStyle name="Currency 3 2 3 2 2 4" xfId="9167"/>
    <cellStyle name="Currency 3 2 3 2 2 4 2" xfId="24578"/>
    <cellStyle name="Currency 3 2 3 2 2 4 2 2" xfId="55402"/>
    <cellStyle name="Currency 3 2 3 2 2 4 3" xfId="39992"/>
    <cellStyle name="Currency 3 2 3 2 2 5" xfId="16769"/>
    <cellStyle name="Currency 3 2 3 2 2 5 2" xfId="47593"/>
    <cellStyle name="Currency 3 2 3 2 2 6" xfId="32183"/>
    <cellStyle name="Currency 3 2 3 2 3" xfId="1990"/>
    <cellStyle name="Currency 3 2 3 2 3 2" xfId="3889"/>
    <cellStyle name="Currency 3 2 3 2 3 2 2" xfId="7692"/>
    <cellStyle name="Currency 3 2 3 2 3 2 2 2" xfId="15502"/>
    <cellStyle name="Currency 3 2 3 2 3 2 2 2 2" xfId="30913"/>
    <cellStyle name="Currency 3 2 3 2 3 2 2 2 2 2" xfId="61737"/>
    <cellStyle name="Currency 3 2 3 2 3 2 2 2 3" xfId="46327"/>
    <cellStyle name="Currency 3 2 3 2 3 2 2 3" xfId="23104"/>
    <cellStyle name="Currency 3 2 3 2 3 2 2 3 2" xfId="53928"/>
    <cellStyle name="Currency 3 2 3 2 3 2 2 4" xfId="38518"/>
    <cellStyle name="Currency 3 2 3 2 3 2 3" xfId="11699"/>
    <cellStyle name="Currency 3 2 3 2 3 2 3 2" xfId="27110"/>
    <cellStyle name="Currency 3 2 3 2 3 2 3 2 2" xfId="57934"/>
    <cellStyle name="Currency 3 2 3 2 3 2 3 3" xfId="42524"/>
    <cellStyle name="Currency 3 2 3 2 3 2 4" xfId="19301"/>
    <cellStyle name="Currency 3 2 3 2 3 2 4 2" xfId="50125"/>
    <cellStyle name="Currency 3 2 3 2 3 2 5" xfId="34715"/>
    <cellStyle name="Currency 3 2 3 2 3 3" xfId="5793"/>
    <cellStyle name="Currency 3 2 3 2 3 3 2" xfId="13603"/>
    <cellStyle name="Currency 3 2 3 2 3 3 2 2" xfId="29014"/>
    <cellStyle name="Currency 3 2 3 2 3 3 2 2 2" xfId="59838"/>
    <cellStyle name="Currency 3 2 3 2 3 3 2 3" xfId="44428"/>
    <cellStyle name="Currency 3 2 3 2 3 3 3" xfId="21205"/>
    <cellStyle name="Currency 3 2 3 2 3 3 3 2" xfId="52029"/>
    <cellStyle name="Currency 3 2 3 2 3 3 4" xfId="36619"/>
    <cellStyle name="Currency 3 2 3 2 3 4" xfId="9800"/>
    <cellStyle name="Currency 3 2 3 2 3 4 2" xfId="25211"/>
    <cellStyle name="Currency 3 2 3 2 3 4 2 2" xfId="56035"/>
    <cellStyle name="Currency 3 2 3 2 3 4 3" xfId="40625"/>
    <cellStyle name="Currency 3 2 3 2 3 5" xfId="17402"/>
    <cellStyle name="Currency 3 2 3 2 3 5 2" xfId="48226"/>
    <cellStyle name="Currency 3 2 3 2 3 6" xfId="32816"/>
    <cellStyle name="Currency 3 2 3 2 4" xfId="2623"/>
    <cellStyle name="Currency 3 2 3 2 4 2" xfId="6426"/>
    <cellStyle name="Currency 3 2 3 2 4 2 2" xfId="14236"/>
    <cellStyle name="Currency 3 2 3 2 4 2 2 2" xfId="29647"/>
    <cellStyle name="Currency 3 2 3 2 4 2 2 2 2" xfId="60471"/>
    <cellStyle name="Currency 3 2 3 2 4 2 2 3" xfId="45061"/>
    <cellStyle name="Currency 3 2 3 2 4 2 3" xfId="21838"/>
    <cellStyle name="Currency 3 2 3 2 4 2 3 2" xfId="52662"/>
    <cellStyle name="Currency 3 2 3 2 4 2 4" xfId="37252"/>
    <cellStyle name="Currency 3 2 3 2 4 3" xfId="10433"/>
    <cellStyle name="Currency 3 2 3 2 4 3 2" xfId="25844"/>
    <cellStyle name="Currency 3 2 3 2 4 3 2 2" xfId="56668"/>
    <cellStyle name="Currency 3 2 3 2 4 3 3" xfId="41258"/>
    <cellStyle name="Currency 3 2 3 2 4 4" xfId="18035"/>
    <cellStyle name="Currency 3 2 3 2 4 4 2" xfId="48859"/>
    <cellStyle name="Currency 3 2 3 2 4 5" xfId="33449"/>
    <cellStyle name="Currency 3 2 3 2 5" xfId="4527"/>
    <cellStyle name="Currency 3 2 3 2 5 2" xfId="12337"/>
    <cellStyle name="Currency 3 2 3 2 5 2 2" xfId="27748"/>
    <cellStyle name="Currency 3 2 3 2 5 2 2 2" xfId="58572"/>
    <cellStyle name="Currency 3 2 3 2 5 2 3" xfId="43162"/>
    <cellStyle name="Currency 3 2 3 2 5 3" xfId="19939"/>
    <cellStyle name="Currency 3 2 3 2 5 3 2" xfId="50763"/>
    <cellStyle name="Currency 3 2 3 2 5 4" xfId="35353"/>
    <cellStyle name="Currency 3 2 3 2 6" xfId="8534"/>
    <cellStyle name="Currency 3 2 3 2 6 2" xfId="23945"/>
    <cellStyle name="Currency 3 2 3 2 6 2 2" xfId="54769"/>
    <cellStyle name="Currency 3 2 3 2 6 3" xfId="39359"/>
    <cellStyle name="Currency 3 2 3 2 7" xfId="16136"/>
    <cellStyle name="Currency 3 2 3 2 7 2" xfId="46960"/>
    <cellStyle name="Currency 3 2 3 2 8" xfId="31550"/>
    <cellStyle name="Currency 3 2 3 3" xfId="515"/>
    <cellStyle name="Currency 3 2 3 3 2" xfId="1148"/>
    <cellStyle name="Currency 3 2 3 3 2 2" xfId="3047"/>
    <cellStyle name="Currency 3 2 3 3 2 2 2" xfId="6850"/>
    <cellStyle name="Currency 3 2 3 3 2 2 2 2" xfId="14660"/>
    <cellStyle name="Currency 3 2 3 3 2 2 2 2 2" xfId="30071"/>
    <cellStyle name="Currency 3 2 3 3 2 2 2 2 2 2" xfId="60895"/>
    <cellStyle name="Currency 3 2 3 3 2 2 2 2 3" xfId="45485"/>
    <cellStyle name="Currency 3 2 3 3 2 2 2 3" xfId="22262"/>
    <cellStyle name="Currency 3 2 3 3 2 2 2 3 2" xfId="53086"/>
    <cellStyle name="Currency 3 2 3 3 2 2 2 4" xfId="37676"/>
    <cellStyle name="Currency 3 2 3 3 2 2 3" xfId="10857"/>
    <cellStyle name="Currency 3 2 3 3 2 2 3 2" xfId="26268"/>
    <cellStyle name="Currency 3 2 3 3 2 2 3 2 2" xfId="57092"/>
    <cellStyle name="Currency 3 2 3 3 2 2 3 3" xfId="41682"/>
    <cellStyle name="Currency 3 2 3 3 2 2 4" xfId="18459"/>
    <cellStyle name="Currency 3 2 3 3 2 2 4 2" xfId="49283"/>
    <cellStyle name="Currency 3 2 3 3 2 2 5" xfId="33873"/>
    <cellStyle name="Currency 3 2 3 3 2 3" xfId="4951"/>
    <cellStyle name="Currency 3 2 3 3 2 3 2" xfId="12761"/>
    <cellStyle name="Currency 3 2 3 3 2 3 2 2" xfId="28172"/>
    <cellStyle name="Currency 3 2 3 3 2 3 2 2 2" xfId="58996"/>
    <cellStyle name="Currency 3 2 3 3 2 3 2 3" xfId="43586"/>
    <cellStyle name="Currency 3 2 3 3 2 3 3" xfId="20363"/>
    <cellStyle name="Currency 3 2 3 3 2 3 3 2" xfId="51187"/>
    <cellStyle name="Currency 3 2 3 3 2 3 4" xfId="35777"/>
    <cellStyle name="Currency 3 2 3 3 2 4" xfId="8958"/>
    <cellStyle name="Currency 3 2 3 3 2 4 2" xfId="24369"/>
    <cellStyle name="Currency 3 2 3 3 2 4 2 2" xfId="55193"/>
    <cellStyle name="Currency 3 2 3 3 2 4 3" xfId="39783"/>
    <cellStyle name="Currency 3 2 3 3 2 5" xfId="16560"/>
    <cellStyle name="Currency 3 2 3 3 2 5 2" xfId="47384"/>
    <cellStyle name="Currency 3 2 3 3 2 6" xfId="31974"/>
    <cellStyle name="Currency 3 2 3 3 3" xfId="1781"/>
    <cellStyle name="Currency 3 2 3 3 3 2" xfId="3680"/>
    <cellStyle name="Currency 3 2 3 3 3 2 2" xfId="7483"/>
    <cellStyle name="Currency 3 2 3 3 3 2 2 2" xfId="15293"/>
    <cellStyle name="Currency 3 2 3 3 3 2 2 2 2" xfId="30704"/>
    <cellStyle name="Currency 3 2 3 3 3 2 2 2 2 2" xfId="61528"/>
    <cellStyle name="Currency 3 2 3 3 3 2 2 2 3" xfId="46118"/>
    <cellStyle name="Currency 3 2 3 3 3 2 2 3" xfId="22895"/>
    <cellStyle name="Currency 3 2 3 3 3 2 2 3 2" xfId="53719"/>
    <cellStyle name="Currency 3 2 3 3 3 2 2 4" xfId="38309"/>
    <cellStyle name="Currency 3 2 3 3 3 2 3" xfId="11490"/>
    <cellStyle name="Currency 3 2 3 3 3 2 3 2" xfId="26901"/>
    <cellStyle name="Currency 3 2 3 3 3 2 3 2 2" xfId="57725"/>
    <cellStyle name="Currency 3 2 3 3 3 2 3 3" xfId="42315"/>
    <cellStyle name="Currency 3 2 3 3 3 2 4" xfId="19092"/>
    <cellStyle name="Currency 3 2 3 3 3 2 4 2" xfId="49916"/>
    <cellStyle name="Currency 3 2 3 3 3 2 5" xfId="34506"/>
    <cellStyle name="Currency 3 2 3 3 3 3" xfId="5584"/>
    <cellStyle name="Currency 3 2 3 3 3 3 2" xfId="13394"/>
    <cellStyle name="Currency 3 2 3 3 3 3 2 2" xfId="28805"/>
    <cellStyle name="Currency 3 2 3 3 3 3 2 2 2" xfId="59629"/>
    <cellStyle name="Currency 3 2 3 3 3 3 2 3" xfId="44219"/>
    <cellStyle name="Currency 3 2 3 3 3 3 3" xfId="20996"/>
    <cellStyle name="Currency 3 2 3 3 3 3 3 2" xfId="51820"/>
    <cellStyle name="Currency 3 2 3 3 3 3 4" xfId="36410"/>
    <cellStyle name="Currency 3 2 3 3 3 4" xfId="9591"/>
    <cellStyle name="Currency 3 2 3 3 3 4 2" xfId="25002"/>
    <cellStyle name="Currency 3 2 3 3 3 4 2 2" xfId="55826"/>
    <cellStyle name="Currency 3 2 3 3 3 4 3" xfId="40416"/>
    <cellStyle name="Currency 3 2 3 3 3 5" xfId="17193"/>
    <cellStyle name="Currency 3 2 3 3 3 5 2" xfId="48017"/>
    <cellStyle name="Currency 3 2 3 3 3 6" xfId="32607"/>
    <cellStyle name="Currency 3 2 3 3 4" xfId="2414"/>
    <cellStyle name="Currency 3 2 3 3 4 2" xfId="6217"/>
    <cellStyle name="Currency 3 2 3 3 4 2 2" xfId="14027"/>
    <cellStyle name="Currency 3 2 3 3 4 2 2 2" xfId="29438"/>
    <cellStyle name="Currency 3 2 3 3 4 2 2 2 2" xfId="60262"/>
    <cellStyle name="Currency 3 2 3 3 4 2 2 3" xfId="44852"/>
    <cellStyle name="Currency 3 2 3 3 4 2 3" xfId="21629"/>
    <cellStyle name="Currency 3 2 3 3 4 2 3 2" xfId="52453"/>
    <cellStyle name="Currency 3 2 3 3 4 2 4" xfId="37043"/>
    <cellStyle name="Currency 3 2 3 3 4 3" xfId="10224"/>
    <cellStyle name="Currency 3 2 3 3 4 3 2" xfId="25635"/>
    <cellStyle name="Currency 3 2 3 3 4 3 2 2" xfId="56459"/>
    <cellStyle name="Currency 3 2 3 3 4 3 3" xfId="41049"/>
    <cellStyle name="Currency 3 2 3 3 4 4" xfId="17826"/>
    <cellStyle name="Currency 3 2 3 3 4 4 2" xfId="48650"/>
    <cellStyle name="Currency 3 2 3 3 4 5" xfId="33240"/>
    <cellStyle name="Currency 3 2 3 3 5" xfId="4318"/>
    <cellStyle name="Currency 3 2 3 3 5 2" xfId="12128"/>
    <cellStyle name="Currency 3 2 3 3 5 2 2" xfId="27539"/>
    <cellStyle name="Currency 3 2 3 3 5 2 2 2" xfId="58363"/>
    <cellStyle name="Currency 3 2 3 3 5 2 3" xfId="42953"/>
    <cellStyle name="Currency 3 2 3 3 5 3" xfId="19730"/>
    <cellStyle name="Currency 3 2 3 3 5 3 2" xfId="50554"/>
    <cellStyle name="Currency 3 2 3 3 5 4" xfId="35144"/>
    <cellStyle name="Currency 3 2 3 3 6" xfId="8325"/>
    <cellStyle name="Currency 3 2 3 3 6 2" xfId="23736"/>
    <cellStyle name="Currency 3 2 3 3 6 2 2" xfId="54560"/>
    <cellStyle name="Currency 3 2 3 3 6 3" xfId="39150"/>
    <cellStyle name="Currency 3 2 3 3 7" xfId="15927"/>
    <cellStyle name="Currency 3 2 3 3 7 2" xfId="46751"/>
    <cellStyle name="Currency 3 2 3 3 8" xfId="31341"/>
    <cellStyle name="Currency 3 2 3 4" xfId="935"/>
    <cellStyle name="Currency 3 2 3 4 2" xfId="2834"/>
    <cellStyle name="Currency 3 2 3 4 2 2" xfId="6637"/>
    <cellStyle name="Currency 3 2 3 4 2 2 2" xfId="14447"/>
    <cellStyle name="Currency 3 2 3 4 2 2 2 2" xfId="29858"/>
    <cellStyle name="Currency 3 2 3 4 2 2 2 2 2" xfId="60682"/>
    <cellStyle name="Currency 3 2 3 4 2 2 2 3" xfId="45272"/>
    <cellStyle name="Currency 3 2 3 4 2 2 3" xfId="22049"/>
    <cellStyle name="Currency 3 2 3 4 2 2 3 2" xfId="52873"/>
    <cellStyle name="Currency 3 2 3 4 2 2 4" xfId="37463"/>
    <cellStyle name="Currency 3 2 3 4 2 3" xfId="10644"/>
    <cellStyle name="Currency 3 2 3 4 2 3 2" xfId="26055"/>
    <cellStyle name="Currency 3 2 3 4 2 3 2 2" xfId="56879"/>
    <cellStyle name="Currency 3 2 3 4 2 3 3" xfId="41469"/>
    <cellStyle name="Currency 3 2 3 4 2 4" xfId="18246"/>
    <cellStyle name="Currency 3 2 3 4 2 4 2" xfId="49070"/>
    <cellStyle name="Currency 3 2 3 4 2 5" xfId="33660"/>
    <cellStyle name="Currency 3 2 3 4 3" xfId="4738"/>
    <cellStyle name="Currency 3 2 3 4 3 2" xfId="12548"/>
    <cellStyle name="Currency 3 2 3 4 3 2 2" xfId="27959"/>
    <cellStyle name="Currency 3 2 3 4 3 2 2 2" xfId="58783"/>
    <cellStyle name="Currency 3 2 3 4 3 2 3" xfId="43373"/>
    <cellStyle name="Currency 3 2 3 4 3 3" xfId="20150"/>
    <cellStyle name="Currency 3 2 3 4 3 3 2" xfId="50974"/>
    <cellStyle name="Currency 3 2 3 4 3 4" xfId="35564"/>
    <cellStyle name="Currency 3 2 3 4 4" xfId="8745"/>
    <cellStyle name="Currency 3 2 3 4 4 2" xfId="24156"/>
    <cellStyle name="Currency 3 2 3 4 4 2 2" xfId="54980"/>
    <cellStyle name="Currency 3 2 3 4 4 3" xfId="39570"/>
    <cellStyle name="Currency 3 2 3 4 5" xfId="16347"/>
    <cellStyle name="Currency 3 2 3 4 5 2" xfId="47171"/>
    <cellStyle name="Currency 3 2 3 4 6" xfId="31761"/>
    <cellStyle name="Currency 3 2 3 5" xfId="1568"/>
    <cellStyle name="Currency 3 2 3 5 2" xfId="3467"/>
    <cellStyle name="Currency 3 2 3 5 2 2" xfId="7270"/>
    <cellStyle name="Currency 3 2 3 5 2 2 2" xfId="15080"/>
    <cellStyle name="Currency 3 2 3 5 2 2 2 2" xfId="30491"/>
    <cellStyle name="Currency 3 2 3 5 2 2 2 2 2" xfId="61315"/>
    <cellStyle name="Currency 3 2 3 5 2 2 2 3" xfId="45905"/>
    <cellStyle name="Currency 3 2 3 5 2 2 3" xfId="22682"/>
    <cellStyle name="Currency 3 2 3 5 2 2 3 2" xfId="53506"/>
    <cellStyle name="Currency 3 2 3 5 2 2 4" xfId="38096"/>
    <cellStyle name="Currency 3 2 3 5 2 3" xfId="11277"/>
    <cellStyle name="Currency 3 2 3 5 2 3 2" xfId="26688"/>
    <cellStyle name="Currency 3 2 3 5 2 3 2 2" xfId="57512"/>
    <cellStyle name="Currency 3 2 3 5 2 3 3" xfId="42102"/>
    <cellStyle name="Currency 3 2 3 5 2 4" xfId="18879"/>
    <cellStyle name="Currency 3 2 3 5 2 4 2" xfId="49703"/>
    <cellStyle name="Currency 3 2 3 5 2 5" xfId="34293"/>
    <cellStyle name="Currency 3 2 3 5 3" xfId="5371"/>
    <cellStyle name="Currency 3 2 3 5 3 2" xfId="13181"/>
    <cellStyle name="Currency 3 2 3 5 3 2 2" xfId="28592"/>
    <cellStyle name="Currency 3 2 3 5 3 2 2 2" xfId="59416"/>
    <cellStyle name="Currency 3 2 3 5 3 2 3" xfId="44006"/>
    <cellStyle name="Currency 3 2 3 5 3 3" xfId="20783"/>
    <cellStyle name="Currency 3 2 3 5 3 3 2" xfId="51607"/>
    <cellStyle name="Currency 3 2 3 5 3 4" xfId="36197"/>
    <cellStyle name="Currency 3 2 3 5 4" xfId="9378"/>
    <cellStyle name="Currency 3 2 3 5 4 2" xfId="24789"/>
    <cellStyle name="Currency 3 2 3 5 4 2 2" xfId="55613"/>
    <cellStyle name="Currency 3 2 3 5 4 3" xfId="40203"/>
    <cellStyle name="Currency 3 2 3 5 5" xfId="16980"/>
    <cellStyle name="Currency 3 2 3 5 5 2" xfId="47804"/>
    <cellStyle name="Currency 3 2 3 5 6" xfId="32394"/>
    <cellStyle name="Currency 3 2 3 6" xfId="2201"/>
    <cellStyle name="Currency 3 2 3 6 2" xfId="6004"/>
    <cellStyle name="Currency 3 2 3 6 2 2" xfId="13814"/>
    <cellStyle name="Currency 3 2 3 6 2 2 2" xfId="29225"/>
    <cellStyle name="Currency 3 2 3 6 2 2 2 2" xfId="60049"/>
    <cellStyle name="Currency 3 2 3 6 2 2 3" xfId="44639"/>
    <cellStyle name="Currency 3 2 3 6 2 3" xfId="21416"/>
    <cellStyle name="Currency 3 2 3 6 2 3 2" xfId="52240"/>
    <cellStyle name="Currency 3 2 3 6 2 4" xfId="36830"/>
    <cellStyle name="Currency 3 2 3 6 3" xfId="10011"/>
    <cellStyle name="Currency 3 2 3 6 3 2" xfId="25422"/>
    <cellStyle name="Currency 3 2 3 6 3 2 2" xfId="56246"/>
    <cellStyle name="Currency 3 2 3 6 3 3" xfId="40836"/>
    <cellStyle name="Currency 3 2 3 6 4" xfId="17613"/>
    <cellStyle name="Currency 3 2 3 6 4 2" xfId="48437"/>
    <cellStyle name="Currency 3 2 3 6 5" xfId="33027"/>
    <cellStyle name="Currency 3 2 3 7" xfId="4105"/>
    <cellStyle name="Currency 3 2 3 7 2" xfId="11915"/>
    <cellStyle name="Currency 3 2 3 7 2 2" xfId="27326"/>
    <cellStyle name="Currency 3 2 3 7 2 2 2" xfId="58150"/>
    <cellStyle name="Currency 3 2 3 7 2 3" xfId="42740"/>
    <cellStyle name="Currency 3 2 3 7 3" xfId="19517"/>
    <cellStyle name="Currency 3 2 3 7 3 2" xfId="50341"/>
    <cellStyle name="Currency 3 2 3 7 4" xfId="34931"/>
    <cellStyle name="Currency 3 2 3 8" xfId="8112"/>
    <cellStyle name="Currency 3 2 3 8 2" xfId="23523"/>
    <cellStyle name="Currency 3 2 3 8 2 2" xfId="54347"/>
    <cellStyle name="Currency 3 2 3 8 3" xfId="38937"/>
    <cellStyle name="Currency 3 2 3 9" xfId="7903"/>
    <cellStyle name="Currency 3 2 3 9 2" xfId="23314"/>
    <cellStyle name="Currency 3 2 3 9 2 2" xfId="54138"/>
    <cellStyle name="Currency 3 2 3 9 3" xfId="38728"/>
    <cellStyle name="Currency 3 2 4" xfId="221"/>
    <cellStyle name="Currency 3 2 4 10" xfId="15634"/>
    <cellStyle name="Currency 3 2 4 10 2" xfId="46458"/>
    <cellStyle name="Currency 3 2 4 11" xfId="31048"/>
    <cellStyle name="Currency 3 2 4 2" xfId="644"/>
    <cellStyle name="Currency 3 2 4 2 2" xfId="1277"/>
    <cellStyle name="Currency 3 2 4 2 2 2" xfId="3176"/>
    <cellStyle name="Currency 3 2 4 2 2 2 2" xfId="6979"/>
    <cellStyle name="Currency 3 2 4 2 2 2 2 2" xfId="14789"/>
    <cellStyle name="Currency 3 2 4 2 2 2 2 2 2" xfId="30200"/>
    <cellStyle name="Currency 3 2 4 2 2 2 2 2 2 2" xfId="61024"/>
    <cellStyle name="Currency 3 2 4 2 2 2 2 2 3" xfId="45614"/>
    <cellStyle name="Currency 3 2 4 2 2 2 2 3" xfId="22391"/>
    <cellStyle name="Currency 3 2 4 2 2 2 2 3 2" xfId="53215"/>
    <cellStyle name="Currency 3 2 4 2 2 2 2 4" xfId="37805"/>
    <cellStyle name="Currency 3 2 4 2 2 2 3" xfId="10986"/>
    <cellStyle name="Currency 3 2 4 2 2 2 3 2" xfId="26397"/>
    <cellStyle name="Currency 3 2 4 2 2 2 3 2 2" xfId="57221"/>
    <cellStyle name="Currency 3 2 4 2 2 2 3 3" xfId="41811"/>
    <cellStyle name="Currency 3 2 4 2 2 2 4" xfId="18588"/>
    <cellStyle name="Currency 3 2 4 2 2 2 4 2" xfId="49412"/>
    <cellStyle name="Currency 3 2 4 2 2 2 5" xfId="34002"/>
    <cellStyle name="Currency 3 2 4 2 2 3" xfId="5080"/>
    <cellStyle name="Currency 3 2 4 2 2 3 2" xfId="12890"/>
    <cellStyle name="Currency 3 2 4 2 2 3 2 2" xfId="28301"/>
    <cellStyle name="Currency 3 2 4 2 2 3 2 2 2" xfId="59125"/>
    <cellStyle name="Currency 3 2 4 2 2 3 2 3" xfId="43715"/>
    <cellStyle name="Currency 3 2 4 2 2 3 3" xfId="20492"/>
    <cellStyle name="Currency 3 2 4 2 2 3 3 2" xfId="51316"/>
    <cellStyle name="Currency 3 2 4 2 2 3 4" xfId="35906"/>
    <cellStyle name="Currency 3 2 4 2 2 4" xfId="9087"/>
    <cellStyle name="Currency 3 2 4 2 2 4 2" xfId="24498"/>
    <cellStyle name="Currency 3 2 4 2 2 4 2 2" xfId="55322"/>
    <cellStyle name="Currency 3 2 4 2 2 4 3" xfId="39912"/>
    <cellStyle name="Currency 3 2 4 2 2 5" xfId="16689"/>
    <cellStyle name="Currency 3 2 4 2 2 5 2" xfId="47513"/>
    <cellStyle name="Currency 3 2 4 2 2 6" xfId="32103"/>
    <cellStyle name="Currency 3 2 4 2 3" xfId="1910"/>
    <cellStyle name="Currency 3 2 4 2 3 2" xfId="3809"/>
    <cellStyle name="Currency 3 2 4 2 3 2 2" xfId="7612"/>
    <cellStyle name="Currency 3 2 4 2 3 2 2 2" xfId="15422"/>
    <cellStyle name="Currency 3 2 4 2 3 2 2 2 2" xfId="30833"/>
    <cellStyle name="Currency 3 2 4 2 3 2 2 2 2 2" xfId="61657"/>
    <cellStyle name="Currency 3 2 4 2 3 2 2 2 3" xfId="46247"/>
    <cellStyle name="Currency 3 2 4 2 3 2 2 3" xfId="23024"/>
    <cellStyle name="Currency 3 2 4 2 3 2 2 3 2" xfId="53848"/>
    <cellStyle name="Currency 3 2 4 2 3 2 2 4" xfId="38438"/>
    <cellStyle name="Currency 3 2 4 2 3 2 3" xfId="11619"/>
    <cellStyle name="Currency 3 2 4 2 3 2 3 2" xfId="27030"/>
    <cellStyle name="Currency 3 2 4 2 3 2 3 2 2" xfId="57854"/>
    <cellStyle name="Currency 3 2 4 2 3 2 3 3" xfId="42444"/>
    <cellStyle name="Currency 3 2 4 2 3 2 4" xfId="19221"/>
    <cellStyle name="Currency 3 2 4 2 3 2 4 2" xfId="50045"/>
    <cellStyle name="Currency 3 2 4 2 3 2 5" xfId="34635"/>
    <cellStyle name="Currency 3 2 4 2 3 3" xfId="5713"/>
    <cellStyle name="Currency 3 2 4 2 3 3 2" xfId="13523"/>
    <cellStyle name="Currency 3 2 4 2 3 3 2 2" xfId="28934"/>
    <cellStyle name="Currency 3 2 4 2 3 3 2 2 2" xfId="59758"/>
    <cellStyle name="Currency 3 2 4 2 3 3 2 3" xfId="44348"/>
    <cellStyle name="Currency 3 2 4 2 3 3 3" xfId="21125"/>
    <cellStyle name="Currency 3 2 4 2 3 3 3 2" xfId="51949"/>
    <cellStyle name="Currency 3 2 4 2 3 3 4" xfId="36539"/>
    <cellStyle name="Currency 3 2 4 2 3 4" xfId="9720"/>
    <cellStyle name="Currency 3 2 4 2 3 4 2" xfId="25131"/>
    <cellStyle name="Currency 3 2 4 2 3 4 2 2" xfId="55955"/>
    <cellStyle name="Currency 3 2 4 2 3 4 3" xfId="40545"/>
    <cellStyle name="Currency 3 2 4 2 3 5" xfId="17322"/>
    <cellStyle name="Currency 3 2 4 2 3 5 2" xfId="48146"/>
    <cellStyle name="Currency 3 2 4 2 3 6" xfId="32736"/>
    <cellStyle name="Currency 3 2 4 2 4" xfId="2543"/>
    <cellStyle name="Currency 3 2 4 2 4 2" xfId="6346"/>
    <cellStyle name="Currency 3 2 4 2 4 2 2" xfId="14156"/>
    <cellStyle name="Currency 3 2 4 2 4 2 2 2" xfId="29567"/>
    <cellStyle name="Currency 3 2 4 2 4 2 2 2 2" xfId="60391"/>
    <cellStyle name="Currency 3 2 4 2 4 2 2 3" xfId="44981"/>
    <cellStyle name="Currency 3 2 4 2 4 2 3" xfId="21758"/>
    <cellStyle name="Currency 3 2 4 2 4 2 3 2" xfId="52582"/>
    <cellStyle name="Currency 3 2 4 2 4 2 4" xfId="37172"/>
    <cellStyle name="Currency 3 2 4 2 4 3" xfId="10353"/>
    <cellStyle name="Currency 3 2 4 2 4 3 2" xfId="25764"/>
    <cellStyle name="Currency 3 2 4 2 4 3 2 2" xfId="56588"/>
    <cellStyle name="Currency 3 2 4 2 4 3 3" xfId="41178"/>
    <cellStyle name="Currency 3 2 4 2 4 4" xfId="17955"/>
    <cellStyle name="Currency 3 2 4 2 4 4 2" xfId="48779"/>
    <cellStyle name="Currency 3 2 4 2 4 5" xfId="33369"/>
    <cellStyle name="Currency 3 2 4 2 5" xfId="4447"/>
    <cellStyle name="Currency 3 2 4 2 5 2" xfId="12257"/>
    <cellStyle name="Currency 3 2 4 2 5 2 2" xfId="27668"/>
    <cellStyle name="Currency 3 2 4 2 5 2 2 2" xfId="58492"/>
    <cellStyle name="Currency 3 2 4 2 5 2 3" xfId="43082"/>
    <cellStyle name="Currency 3 2 4 2 5 3" xfId="19859"/>
    <cellStyle name="Currency 3 2 4 2 5 3 2" xfId="50683"/>
    <cellStyle name="Currency 3 2 4 2 5 4" xfId="35273"/>
    <cellStyle name="Currency 3 2 4 2 6" xfId="8454"/>
    <cellStyle name="Currency 3 2 4 2 6 2" xfId="23865"/>
    <cellStyle name="Currency 3 2 4 2 6 2 2" xfId="54689"/>
    <cellStyle name="Currency 3 2 4 2 6 3" xfId="39279"/>
    <cellStyle name="Currency 3 2 4 2 7" xfId="16056"/>
    <cellStyle name="Currency 3 2 4 2 7 2" xfId="46880"/>
    <cellStyle name="Currency 3 2 4 2 8" xfId="31470"/>
    <cellStyle name="Currency 3 2 4 3" xfId="435"/>
    <cellStyle name="Currency 3 2 4 3 2" xfId="1068"/>
    <cellStyle name="Currency 3 2 4 3 2 2" xfId="2967"/>
    <cellStyle name="Currency 3 2 4 3 2 2 2" xfId="6770"/>
    <cellStyle name="Currency 3 2 4 3 2 2 2 2" xfId="14580"/>
    <cellStyle name="Currency 3 2 4 3 2 2 2 2 2" xfId="29991"/>
    <cellStyle name="Currency 3 2 4 3 2 2 2 2 2 2" xfId="60815"/>
    <cellStyle name="Currency 3 2 4 3 2 2 2 2 3" xfId="45405"/>
    <cellStyle name="Currency 3 2 4 3 2 2 2 3" xfId="22182"/>
    <cellStyle name="Currency 3 2 4 3 2 2 2 3 2" xfId="53006"/>
    <cellStyle name="Currency 3 2 4 3 2 2 2 4" xfId="37596"/>
    <cellStyle name="Currency 3 2 4 3 2 2 3" xfId="10777"/>
    <cellStyle name="Currency 3 2 4 3 2 2 3 2" xfId="26188"/>
    <cellStyle name="Currency 3 2 4 3 2 2 3 2 2" xfId="57012"/>
    <cellStyle name="Currency 3 2 4 3 2 2 3 3" xfId="41602"/>
    <cellStyle name="Currency 3 2 4 3 2 2 4" xfId="18379"/>
    <cellStyle name="Currency 3 2 4 3 2 2 4 2" xfId="49203"/>
    <cellStyle name="Currency 3 2 4 3 2 2 5" xfId="33793"/>
    <cellStyle name="Currency 3 2 4 3 2 3" xfId="4871"/>
    <cellStyle name="Currency 3 2 4 3 2 3 2" xfId="12681"/>
    <cellStyle name="Currency 3 2 4 3 2 3 2 2" xfId="28092"/>
    <cellStyle name="Currency 3 2 4 3 2 3 2 2 2" xfId="58916"/>
    <cellStyle name="Currency 3 2 4 3 2 3 2 3" xfId="43506"/>
    <cellStyle name="Currency 3 2 4 3 2 3 3" xfId="20283"/>
    <cellStyle name="Currency 3 2 4 3 2 3 3 2" xfId="51107"/>
    <cellStyle name="Currency 3 2 4 3 2 3 4" xfId="35697"/>
    <cellStyle name="Currency 3 2 4 3 2 4" xfId="8878"/>
    <cellStyle name="Currency 3 2 4 3 2 4 2" xfId="24289"/>
    <cellStyle name="Currency 3 2 4 3 2 4 2 2" xfId="55113"/>
    <cellStyle name="Currency 3 2 4 3 2 4 3" xfId="39703"/>
    <cellStyle name="Currency 3 2 4 3 2 5" xfId="16480"/>
    <cellStyle name="Currency 3 2 4 3 2 5 2" xfId="47304"/>
    <cellStyle name="Currency 3 2 4 3 2 6" xfId="31894"/>
    <cellStyle name="Currency 3 2 4 3 3" xfId="1701"/>
    <cellStyle name="Currency 3 2 4 3 3 2" xfId="3600"/>
    <cellStyle name="Currency 3 2 4 3 3 2 2" xfId="7403"/>
    <cellStyle name="Currency 3 2 4 3 3 2 2 2" xfId="15213"/>
    <cellStyle name="Currency 3 2 4 3 3 2 2 2 2" xfId="30624"/>
    <cellStyle name="Currency 3 2 4 3 3 2 2 2 2 2" xfId="61448"/>
    <cellStyle name="Currency 3 2 4 3 3 2 2 2 3" xfId="46038"/>
    <cellStyle name="Currency 3 2 4 3 3 2 2 3" xfId="22815"/>
    <cellStyle name="Currency 3 2 4 3 3 2 2 3 2" xfId="53639"/>
    <cellStyle name="Currency 3 2 4 3 3 2 2 4" xfId="38229"/>
    <cellStyle name="Currency 3 2 4 3 3 2 3" xfId="11410"/>
    <cellStyle name="Currency 3 2 4 3 3 2 3 2" xfId="26821"/>
    <cellStyle name="Currency 3 2 4 3 3 2 3 2 2" xfId="57645"/>
    <cellStyle name="Currency 3 2 4 3 3 2 3 3" xfId="42235"/>
    <cellStyle name="Currency 3 2 4 3 3 2 4" xfId="19012"/>
    <cellStyle name="Currency 3 2 4 3 3 2 4 2" xfId="49836"/>
    <cellStyle name="Currency 3 2 4 3 3 2 5" xfId="34426"/>
    <cellStyle name="Currency 3 2 4 3 3 3" xfId="5504"/>
    <cellStyle name="Currency 3 2 4 3 3 3 2" xfId="13314"/>
    <cellStyle name="Currency 3 2 4 3 3 3 2 2" xfId="28725"/>
    <cellStyle name="Currency 3 2 4 3 3 3 2 2 2" xfId="59549"/>
    <cellStyle name="Currency 3 2 4 3 3 3 2 3" xfId="44139"/>
    <cellStyle name="Currency 3 2 4 3 3 3 3" xfId="20916"/>
    <cellStyle name="Currency 3 2 4 3 3 3 3 2" xfId="51740"/>
    <cellStyle name="Currency 3 2 4 3 3 3 4" xfId="36330"/>
    <cellStyle name="Currency 3 2 4 3 3 4" xfId="9511"/>
    <cellStyle name="Currency 3 2 4 3 3 4 2" xfId="24922"/>
    <cellStyle name="Currency 3 2 4 3 3 4 2 2" xfId="55746"/>
    <cellStyle name="Currency 3 2 4 3 3 4 3" xfId="40336"/>
    <cellStyle name="Currency 3 2 4 3 3 5" xfId="17113"/>
    <cellStyle name="Currency 3 2 4 3 3 5 2" xfId="47937"/>
    <cellStyle name="Currency 3 2 4 3 3 6" xfId="32527"/>
    <cellStyle name="Currency 3 2 4 3 4" xfId="2334"/>
    <cellStyle name="Currency 3 2 4 3 4 2" xfId="6137"/>
    <cellStyle name="Currency 3 2 4 3 4 2 2" xfId="13947"/>
    <cellStyle name="Currency 3 2 4 3 4 2 2 2" xfId="29358"/>
    <cellStyle name="Currency 3 2 4 3 4 2 2 2 2" xfId="60182"/>
    <cellStyle name="Currency 3 2 4 3 4 2 2 3" xfId="44772"/>
    <cellStyle name="Currency 3 2 4 3 4 2 3" xfId="21549"/>
    <cellStyle name="Currency 3 2 4 3 4 2 3 2" xfId="52373"/>
    <cellStyle name="Currency 3 2 4 3 4 2 4" xfId="36963"/>
    <cellStyle name="Currency 3 2 4 3 4 3" xfId="10144"/>
    <cellStyle name="Currency 3 2 4 3 4 3 2" xfId="25555"/>
    <cellStyle name="Currency 3 2 4 3 4 3 2 2" xfId="56379"/>
    <cellStyle name="Currency 3 2 4 3 4 3 3" xfId="40969"/>
    <cellStyle name="Currency 3 2 4 3 4 4" xfId="17746"/>
    <cellStyle name="Currency 3 2 4 3 4 4 2" xfId="48570"/>
    <cellStyle name="Currency 3 2 4 3 4 5" xfId="33160"/>
    <cellStyle name="Currency 3 2 4 3 5" xfId="4238"/>
    <cellStyle name="Currency 3 2 4 3 5 2" xfId="12048"/>
    <cellStyle name="Currency 3 2 4 3 5 2 2" xfId="27459"/>
    <cellStyle name="Currency 3 2 4 3 5 2 2 2" xfId="58283"/>
    <cellStyle name="Currency 3 2 4 3 5 2 3" xfId="42873"/>
    <cellStyle name="Currency 3 2 4 3 5 3" xfId="19650"/>
    <cellStyle name="Currency 3 2 4 3 5 3 2" xfId="50474"/>
    <cellStyle name="Currency 3 2 4 3 5 4" xfId="35064"/>
    <cellStyle name="Currency 3 2 4 3 6" xfId="8245"/>
    <cellStyle name="Currency 3 2 4 3 6 2" xfId="23656"/>
    <cellStyle name="Currency 3 2 4 3 6 2 2" xfId="54480"/>
    <cellStyle name="Currency 3 2 4 3 6 3" xfId="39070"/>
    <cellStyle name="Currency 3 2 4 3 7" xfId="15847"/>
    <cellStyle name="Currency 3 2 4 3 7 2" xfId="46671"/>
    <cellStyle name="Currency 3 2 4 3 8" xfId="31261"/>
    <cellStyle name="Currency 3 2 4 4" xfId="855"/>
    <cellStyle name="Currency 3 2 4 4 2" xfId="2754"/>
    <cellStyle name="Currency 3 2 4 4 2 2" xfId="6557"/>
    <cellStyle name="Currency 3 2 4 4 2 2 2" xfId="14367"/>
    <cellStyle name="Currency 3 2 4 4 2 2 2 2" xfId="29778"/>
    <cellStyle name="Currency 3 2 4 4 2 2 2 2 2" xfId="60602"/>
    <cellStyle name="Currency 3 2 4 4 2 2 2 3" xfId="45192"/>
    <cellStyle name="Currency 3 2 4 4 2 2 3" xfId="21969"/>
    <cellStyle name="Currency 3 2 4 4 2 2 3 2" xfId="52793"/>
    <cellStyle name="Currency 3 2 4 4 2 2 4" xfId="37383"/>
    <cellStyle name="Currency 3 2 4 4 2 3" xfId="10564"/>
    <cellStyle name="Currency 3 2 4 4 2 3 2" xfId="25975"/>
    <cellStyle name="Currency 3 2 4 4 2 3 2 2" xfId="56799"/>
    <cellStyle name="Currency 3 2 4 4 2 3 3" xfId="41389"/>
    <cellStyle name="Currency 3 2 4 4 2 4" xfId="18166"/>
    <cellStyle name="Currency 3 2 4 4 2 4 2" xfId="48990"/>
    <cellStyle name="Currency 3 2 4 4 2 5" xfId="33580"/>
    <cellStyle name="Currency 3 2 4 4 3" xfId="4658"/>
    <cellStyle name="Currency 3 2 4 4 3 2" xfId="12468"/>
    <cellStyle name="Currency 3 2 4 4 3 2 2" xfId="27879"/>
    <cellStyle name="Currency 3 2 4 4 3 2 2 2" xfId="58703"/>
    <cellStyle name="Currency 3 2 4 4 3 2 3" xfId="43293"/>
    <cellStyle name="Currency 3 2 4 4 3 3" xfId="20070"/>
    <cellStyle name="Currency 3 2 4 4 3 3 2" xfId="50894"/>
    <cellStyle name="Currency 3 2 4 4 3 4" xfId="35484"/>
    <cellStyle name="Currency 3 2 4 4 4" xfId="8665"/>
    <cellStyle name="Currency 3 2 4 4 4 2" xfId="24076"/>
    <cellStyle name="Currency 3 2 4 4 4 2 2" xfId="54900"/>
    <cellStyle name="Currency 3 2 4 4 4 3" xfId="39490"/>
    <cellStyle name="Currency 3 2 4 4 5" xfId="16267"/>
    <cellStyle name="Currency 3 2 4 4 5 2" xfId="47091"/>
    <cellStyle name="Currency 3 2 4 4 6" xfId="31681"/>
    <cellStyle name="Currency 3 2 4 5" xfId="1488"/>
    <cellStyle name="Currency 3 2 4 5 2" xfId="3387"/>
    <cellStyle name="Currency 3 2 4 5 2 2" xfId="7190"/>
    <cellStyle name="Currency 3 2 4 5 2 2 2" xfId="15000"/>
    <cellStyle name="Currency 3 2 4 5 2 2 2 2" xfId="30411"/>
    <cellStyle name="Currency 3 2 4 5 2 2 2 2 2" xfId="61235"/>
    <cellStyle name="Currency 3 2 4 5 2 2 2 3" xfId="45825"/>
    <cellStyle name="Currency 3 2 4 5 2 2 3" xfId="22602"/>
    <cellStyle name="Currency 3 2 4 5 2 2 3 2" xfId="53426"/>
    <cellStyle name="Currency 3 2 4 5 2 2 4" xfId="38016"/>
    <cellStyle name="Currency 3 2 4 5 2 3" xfId="11197"/>
    <cellStyle name="Currency 3 2 4 5 2 3 2" xfId="26608"/>
    <cellStyle name="Currency 3 2 4 5 2 3 2 2" xfId="57432"/>
    <cellStyle name="Currency 3 2 4 5 2 3 3" xfId="42022"/>
    <cellStyle name="Currency 3 2 4 5 2 4" xfId="18799"/>
    <cellStyle name="Currency 3 2 4 5 2 4 2" xfId="49623"/>
    <cellStyle name="Currency 3 2 4 5 2 5" xfId="34213"/>
    <cellStyle name="Currency 3 2 4 5 3" xfId="5291"/>
    <cellStyle name="Currency 3 2 4 5 3 2" xfId="13101"/>
    <cellStyle name="Currency 3 2 4 5 3 2 2" xfId="28512"/>
    <cellStyle name="Currency 3 2 4 5 3 2 2 2" xfId="59336"/>
    <cellStyle name="Currency 3 2 4 5 3 2 3" xfId="43926"/>
    <cellStyle name="Currency 3 2 4 5 3 3" xfId="20703"/>
    <cellStyle name="Currency 3 2 4 5 3 3 2" xfId="51527"/>
    <cellStyle name="Currency 3 2 4 5 3 4" xfId="36117"/>
    <cellStyle name="Currency 3 2 4 5 4" xfId="9298"/>
    <cellStyle name="Currency 3 2 4 5 4 2" xfId="24709"/>
    <cellStyle name="Currency 3 2 4 5 4 2 2" xfId="55533"/>
    <cellStyle name="Currency 3 2 4 5 4 3" xfId="40123"/>
    <cellStyle name="Currency 3 2 4 5 5" xfId="16900"/>
    <cellStyle name="Currency 3 2 4 5 5 2" xfId="47724"/>
    <cellStyle name="Currency 3 2 4 5 6" xfId="32314"/>
    <cellStyle name="Currency 3 2 4 6" xfId="2121"/>
    <cellStyle name="Currency 3 2 4 6 2" xfId="5924"/>
    <cellStyle name="Currency 3 2 4 6 2 2" xfId="13734"/>
    <cellStyle name="Currency 3 2 4 6 2 2 2" xfId="29145"/>
    <cellStyle name="Currency 3 2 4 6 2 2 2 2" xfId="59969"/>
    <cellStyle name="Currency 3 2 4 6 2 2 3" xfId="44559"/>
    <cellStyle name="Currency 3 2 4 6 2 3" xfId="21336"/>
    <cellStyle name="Currency 3 2 4 6 2 3 2" xfId="52160"/>
    <cellStyle name="Currency 3 2 4 6 2 4" xfId="36750"/>
    <cellStyle name="Currency 3 2 4 6 3" xfId="9931"/>
    <cellStyle name="Currency 3 2 4 6 3 2" xfId="25342"/>
    <cellStyle name="Currency 3 2 4 6 3 2 2" xfId="56166"/>
    <cellStyle name="Currency 3 2 4 6 3 3" xfId="40756"/>
    <cellStyle name="Currency 3 2 4 6 4" xfId="17533"/>
    <cellStyle name="Currency 3 2 4 6 4 2" xfId="48357"/>
    <cellStyle name="Currency 3 2 4 6 5" xfId="32947"/>
    <cellStyle name="Currency 3 2 4 7" xfId="4025"/>
    <cellStyle name="Currency 3 2 4 7 2" xfId="11835"/>
    <cellStyle name="Currency 3 2 4 7 2 2" xfId="27246"/>
    <cellStyle name="Currency 3 2 4 7 2 2 2" xfId="58070"/>
    <cellStyle name="Currency 3 2 4 7 2 3" xfId="42660"/>
    <cellStyle name="Currency 3 2 4 7 3" xfId="19437"/>
    <cellStyle name="Currency 3 2 4 7 3 2" xfId="50261"/>
    <cellStyle name="Currency 3 2 4 7 4" xfId="34851"/>
    <cellStyle name="Currency 3 2 4 8" xfId="8032"/>
    <cellStyle name="Currency 3 2 4 8 2" xfId="23443"/>
    <cellStyle name="Currency 3 2 4 8 2 2" xfId="54267"/>
    <cellStyle name="Currency 3 2 4 8 3" xfId="38857"/>
    <cellStyle name="Currency 3 2 4 9" xfId="7823"/>
    <cellStyle name="Currency 3 2 4 9 2" xfId="23234"/>
    <cellStyle name="Currency 3 2 4 9 2 2" xfId="54058"/>
    <cellStyle name="Currency 3 2 4 9 3" xfId="38648"/>
    <cellStyle name="Currency 3 2 5" xfId="599"/>
    <cellStyle name="Currency 3 2 5 2" xfId="1232"/>
    <cellStyle name="Currency 3 2 5 2 2" xfId="3131"/>
    <cellStyle name="Currency 3 2 5 2 2 2" xfId="6934"/>
    <cellStyle name="Currency 3 2 5 2 2 2 2" xfId="14744"/>
    <cellStyle name="Currency 3 2 5 2 2 2 2 2" xfId="30155"/>
    <cellStyle name="Currency 3 2 5 2 2 2 2 2 2" xfId="60979"/>
    <cellStyle name="Currency 3 2 5 2 2 2 2 3" xfId="45569"/>
    <cellStyle name="Currency 3 2 5 2 2 2 3" xfId="22346"/>
    <cellStyle name="Currency 3 2 5 2 2 2 3 2" xfId="53170"/>
    <cellStyle name="Currency 3 2 5 2 2 2 4" xfId="37760"/>
    <cellStyle name="Currency 3 2 5 2 2 3" xfId="10941"/>
    <cellStyle name="Currency 3 2 5 2 2 3 2" xfId="26352"/>
    <cellStyle name="Currency 3 2 5 2 2 3 2 2" xfId="57176"/>
    <cellStyle name="Currency 3 2 5 2 2 3 3" xfId="41766"/>
    <cellStyle name="Currency 3 2 5 2 2 4" xfId="18543"/>
    <cellStyle name="Currency 3 2 5 2 2 4 2" xfId="49367"/>
    <cellStyle name="Currency 3 2 5 2 2 5" xfId="33957"/>
    <cellStyle name="Currency 3 2 5 2 3" xfId="5035"/>
    <cellStyle name="Currency 3 2 5 2 3 2" xfId="12845"/>
    <cellStyle name="Currency 3 2 5 2 3 2 2" xfId="28256"/>
    <cellStyle name="Currency 3 2 5 2 3 2 2 2" xfId="59080"/>
    <cellStyle name="Currency 3 2 5 2 3 2 3" xfId="43670"/>
    <cellStyle name="Currency 3 2 5 2 3 3" xfId="20447"/>
    <cellStyle name="Currency 3 2 5 2 3 3 2" xfId="51271"/>
    <cellStyle name="Currency 3 2 5 2 3 4" xfId="35861"/>
    <cellStyle name="Currency 3 2 5 2 4" xfId="9042"/>
    <cellStyle name="Currency 3 2 5 2 4 2" xfId="24453"/>
    <cellStyle name="Currency 3 2 5 2 4 2 2" xfId="55277"/>
    <cellStyle name="Currency 3 2 5 2 4 3" xfId="39867"/>
    <cellStyle name="Currency 3 2 5 2 5" xfId="16644"/>
    <cellStyle name="Currency 3 2 5 2 5 2" xfId="47468"/>
    <cellStyle name="Currency 3 2 5 2 6" xfId="32058"/>
    <cellStyle name="Currency 3 2 5 3" xfId="1865"/>
    <cellStyle name="Currency 3 2 5 3 2" xfId="3764"/>
    <cellStyle name="Currency 3 2 5 3 2 2" xfId="7567"/>
    <cellStyle name="Currency 3 2 5 3 2 2 2" xfId="15377"/>
    <cellStyle name="Currency 3 2 5 3 2 2 2 2" xfId="30788"/>
    <cellStyle name="Currency 3 2 5 3 2 2 2 2 2" xfId="61612"/>
    <cellStyle name="Currency 3 2 5 3 2 2 2 3" xfId="46202"/>
    <cellStyle name="Currency 3 2 5 3 2 2 3" xfId="22979"/>
    <cellStyle name="Currency 3 2 5 3 2 2 3 2" xfId="53803"/>
    <cellStyle name="Currency 3 2 5 3 2 2 4" xfId="38393"/>
    <cellStyle name="Currency 3 2 5 3 2 3" xfId="11574"/>
    <cellStyle name="Currency 3 2 5 3 2 3 2" xfId="26985"/>
    <cellStyle name="Currency 3 2 5 3 2 3 2 2" xfId="57809"/>
    <cellStyle name="Currency 3 2 5 3 2 3 3" xfId="42399"/>
    <cellStyle name="Currency 3 2 5 3 2 4" xfId="19176"/>
    <cellStyle name="Currency 3 2 5 3 2 4 2" xfId="50000"/>
    <cellStyle name="Currency 3 2 5 3 2 5" xfId="34590"/>
    <cellStyle name="Currency 3 2 5 3 3" xfId="5668"/>
    <cellStyle name="Currency 3 2 5 3 3 2" xfId="13478"/>
    <cellStyle name="Currency 3 2 5 3 3 2 2" xfId="28889"/>
    <cellStyle name="Currency 3 2 5 3 3 2 2 2" xfId="59713"/>
    <cellStyle name="Currency 3 2 5 3 3 2 3" xfId="44303"/>
    <cellStyle name="Currency 3 2 5 3 3 3" xfId="21080"/>
    <cellStyle name="Currency 3 2 5 3 3 3 2" xfId="51904"/>
    <cellStyle name="Currency 3 2 5 3 3 4" xfId="36494"/>
    <cellStyle name="Currency 3 2 5 3 4" xfId="9675"/>
    <cellStyle name="Currency 3 2 5 3 4 2" xfId="25086"/>
    <cellStyle name="Currency 3 2 5 3 4 2 2" xfId="55910"/>
    <cellStyle name="Currency 3 2 5 3 4 3" xfId="40500"/>
    <cellStyle name="Currency 3 2 5 3 5" xfId="17277"/>
    <cellStyle name="Currency 3 2 5 3 5 2" xfId="48101"/>
    <cellStyle name="Currency 3 2 5 3 6" xfId="32691"/>
    <cellStyle name="Currency 3 2 5 4" xfId="2498"/>
    <cellStyle name="Currency 3 2 5 4 2" xfId="6301"/>
    <cellStyle name="Currency 3 2 5 4 2 2" xfId="14111"/>
    <cellStyle name="Currency 3 2 5 4 2 2 2" xfId="29522"/>
    <cellStyle name="Currency 3 2 5 4 2 2 2 2" xfId="60346"/>
    <cellStyle name="Currency 3 2 5 4 2 2 3" xfId="44936"/>
    <cellStyle name="Currency 3 2 5 4 2 3" xfId="21713"/>
    <cellStyle name="Currency 3 2 5 4 2 3 2" xfId="52537"/>
    <cellStyle name="Currency 3 2 5 4 2 4" xfId="37127"/>
    <cellStyle name="Currency 3 2 5 4 3" xfId="10308"/>
    <cellStyle name="Currency 3 2 5 4 3 2" xfId="25719"/>
    <cellStyle name="Currency 3 2 5 4 3 2 2" xfId="56543"/>
    <cellStyle name="Currency 3 2 5 4 3 3" xfId="41133"/>
    <cellStyle name="Currency 3 2 5 4 4" xfId="17910"/>
    <cellStyle name="Currency 3 2 5 4 4 2" xfId="48734"/>
    <cellStyle name="Currency 3 2 5 4 5" xfId="33324"/>
    <cellStyle name="Currency 3 2 5 5" xfId="4402"/>
    <cellStyle name="Currency 3 2 5 5 2" xfId="12212"/>
    <cellStyle name="Currency 3 2 5 5 2 2" xfId="27623"/>
    <cellStyle name="Currency 3 2 5 5 2 2 2" xfId="58447"/>
    <cellStyle name="Currency 3 2 5 5 2 3" xfId="43037"/>
    <cellStyle name="Currency 3 2 5 5 3" xfId="19814"/>
    <cellStyle name="Currency 3 2 5 5 3 2" xfId="50638"/>
    <cellStyle name="Currency 3 2 5 5 4" xfId="35228"/>
    <cellStyle name="Currency 3 2 5 6" xfId="8409"/>
    <cellStyle name="Currency 3 2 5 6 2" xfId="23820"/>
    <cellStyle name="Currency 3 2 5 6 2 2" xfId="54644"/>
    <cellStyle name="Currency 3 2 5 6 3" xfId="39234"/>
    <cellStyle name="Currency 3 2 5 7" xfId="16011"/>
    <cellStyle name="Currency 3 2 5 7 2" xfId="46835"/>
    <cellStyle name="Currency 3 2 5 8" xfId="31425"/>
    <cellStyle name="Currency 3 2 6" xfId="390"/>
    <cellStyle name="Currency 3 2 6 2" xfId="1023"/>
    <cellStyle name="Currency 3 2 6 2 2" xfId="2922"/>
    <cellStyle name="Currency 3 2 6 2 2 2" xfId="6725"/>
    <cellStyle name="Currency 3 2 6 2 2 2 2" xfId="14535"/>
    <cellStyle name="Currency 3 2 6 2 2 2 2 2" xfId="29946"/>
    <cellStyle name="Currency 3 2 6 2 2 2 2 2 2" xfId="60770"/>
    <cellStyle name="Currency 3 2 6 2 2 2 2 3" xfId="45360"/>
    <cellStyle name="Currency 3 2 6 2 2 2 3" xfId="22137"/>
    <cellStyle name="Currency 3 2 6 2 2 2 3 2" xfId="52961"/>
    <cellStyle name="Currency 3 2 6 2 2 2 4" xfId="37551"/>
    <cellStyle name="Currency 3 2 6 2 2 3" xfId="10732"/>
    <cellStyle name="Currency 3 2 6 2 2 3 2" xfId="26143"/>
    <cellStyle name="Currency 3 2 6 2 2 3 2 2" xfId="56967"/>
    <cellStyle name="Currency 3 2 6 2 2 3 3" xfId="41557"/>
    <cellStyle name="Currency 3 2 6 2 2 4" xfId="18334"/>
    <cellStyle name="Currency 3 2 6 2 2 4 2" xfId="49158"/>
    <cellStyle name="Currency 3 2 6 2 2 5" xfId="33748"/>
    <cellStyle name="Currency 3 2 6 2 3" xfId="4826"/>
    <cellStyle name="Currency 3 2 6 2 3 2" xfId="12636"/>
    <cellStyle name="Currency 3 2 6 2 3 2 2" xfId="28047"/>
    <cellStyle name="Currency 3 2 6 2 3 2 2 2" xfId="58871"/>
    <cellStyle name="Currency 3 2 6 2 3 2 3" xfId="43461"/>
    <cellStyle name="Currency 3 2 6 2 3 3" xfId="20238"/>
    <cellStyle name="Currency 3 2 6 2 3 3 2" xfId="51062"/>
    <cellStyle name="Currency 3 2 6 2 3 4" xfId="35652"/>
    <cellStyle name="Currency 3 2 6 2 4" xfId="8833"/>
    <cellStyle name="Currency 3 2 6 2 4 2" xfId="24244"/>
    <cellStyle name="Currency 3 2 6 2 4 2 2" xfId="55068"/>
    <cellStyle name="Currency 3 2 6 2 4 3" xfId="39658"/>
    <cellStyle name="Currency 3 2 6 2 5" xfId="16435"/>
    <cellStyle name="Currency 3 2 6 2 5 2" xfId="47259"/>
    <cellStyle name="Currency 3 2 6 2 6" xfId="31849"/>
    <cellStyle name="Currency 3 2 6 3" xfId="1656"/>
    <cellStyle name="Currency 3 2 6 3 2" xfId="3555"/>
    <cellStyle name="Currency 3 2 6 3 2 2" xfId="7358"/>
    <cellStyle name="Currency 3 2 6 3 2 2 2" xfId="15168"/>
    <cellStyle name="Currency 3 2 6 3 2 2 2 2" xfId="30579"/>
    <cellStyle name="Currency 3 2 6 3 2 2 2 2 2" xfId="61403"/>
    <cellStyle name="Currency 3 2 6 3 2 2 2 3" xfId="45993"/>
    <cellStyle name="Currency 3 2 6 3 2 2 3" xfId="22770"/>
    <cellStyle name="Currency 3 2 6 3 2 2 3 2" xfId="53594"/>
    <cellStyle name="Currency 3 2 6 3 2 2 4" xfId="38184"/>
    <cellStyle name="Currency 3 2 6 3 2 3" xfId="11365"/>
    <cellStyle name="Currency 3 2 6 3 2 3 2" xfId="26776"/>
    <cellStyle name="Currency 3 2 6 3 2 3 2 2" xfId="57600"/>
    <cellStyle name="Currency 3 2 6 3 2 3 3" xfId="42190"/>
    <cellStyle name="Currency 3 2 6 3 2 4" xfId="18967"/>
    <cellStyle name="Currency 3 2 6 3 2 4 2" xfId="49791"/>
    <cellStyle name="Currency 3 2 6 3 2 5" xfId="34381"/>
    <cellStyle name="Currency 3 2 6 3 3" xfId="5459"/>
    <cellStyle name="Currency 3 2 6 3 3 2" xfId="13269"/>
    <cellStyle name="Currency 3 2 6 3 3 2 2" xfId="28680"/>
    <cellStyle name="Currency 3 2 6 3 3 2 2 2" xfId="59504"/>
    <cellStyle name="Currency 3 2 6 3 3 2 3" xfId="44094"/>
    <cellStyle name="Currency 3 2 6 3 3 3" xfId="20871"/>
    <cellStyle name="Currency 3 2 6 3 3 3 2" xfId="51695"/>
    <cellStyle name="Currency 3 2 6 3 3 4" xfId="36285"/>
    <cellStyle name="Currency 3 2 6 3 4" xfId="9466"/>
    <cellStyle name="Currency 3 2 6 3 4 2" xfId="24877"/>
    <cellStyle name="Currency 3 2 6 3 4 2 2" xfId="55701"/>
    <cellStyle name="Currency 3 2 6 3 4 3" xfId="40291"/>
    <cellStyle name="Currency 3 2 6 3 5" xfId="17068"/>
    <cellStyle name="Currency 3 2 6 3 5 2" xfId="47892"/>
    <cellStyle name="Currency 3 2 6 3 6" xfId="32482"/>
    <cellStyle name="Currency 3 2 6 4" xfId="2289"/>
    <cellStyle name="Currency 3 2 6 4 2" xfId="6092"/>
    <cellStyle name="Currency 3 2 6 4 2 2" xfId="13902"/>
    <cellStyle name="Currency 3 2 6 4 2 2 2" xfId="29313"/>
    <cellStyle name="Currency 3 2 6 4 2 2 2 2" xfId="60137"/>
    <cellStyle name="Currency 3 2 6 4 2 2 3" xfId="44727"/>
    <cellStyle name="Currency 3 2 6 4 2 3" xfId="21504"/>
    <cellStyle name="Currency 3 2 6 4 2 3 2" xfId="52328"/>
    <cellStyle name="Currency 3 2 6 4 2 4" xfId="36918"/>
    <cellStyle name="Currency 3 2 6 4 3" xfId="10099"/>
    <cellStyle name="Currency 3 2 6 4 3 2" xfId="25510"/>
    <cellStyle name="Currency 3 2 6 4 3 2 2" xfId="56334"/>
    <cellStyle name="Currency 3 2 6 4 3 3" xfId="40924"/>
    <cellStyle name="Currency 3 2 6 4 4" xfId="17701"/>
    <cellStyle name="Currency 3 2 6 4 4 2" xfId="48525"/>
    <cellStyle name="Currency 3 2 6 4 5" xfId="33115"/>
    <cellStyle name="Currency 3 2 6 5" xfId="4193"/>
    <cellStyle name="Currency 3 2 6 5 2" xfId="12003"/>
    <cellStyle name="Currency 3 2 6 5 2 2" xfId="27414"/>
    <cellStyle name="Currency 3 2 6 5 2 2 2" xfId="58238"/>
    <cellStyle name="Currency 3 2 6 5 2 3" xfId="42828"/>
    <cellStyle name="Currency 3 2 6 5 3" xfId="19605"/>
    <cellStyle name="Currency 3 2 6 5 3 2" xfId="50429"/>
    <cellStyle name="Currency 3 2 6 5 4" xfId="35019"/>
    <cellStyle name="Currency 3 2 6 6" xfId="8200"/>
    <cellStyle name="Currency 3 2 6 6 2" xfId="23611"/>
    <cellStyle name="Currency 3 2 6 6 2 2" xfId="54435"/>
    <cellStyle name="Currency 3 2 6 6 3" xfId="39025"/>
    <cellStyle name="Currency 3 2 6 7" xfId="15802"/>
    <cellStyle name="Currency 3 2 6 7 2" xfId="46626"/>
    <cellStyle name="Currency 3 2 6 8" xfId="31216"/>
    <cellStyle name="Currency 3 2 7" xfId="810"/>
    <cellStyle name="Currency 3 2 7 2" xfId="2709"/>
    <cellStyle name="Currency 3 2 7 2 2" xfId="6512"/>
    <cellStyle name="Currency 3 2 7 2 2 2" xfId="14322"/>
    <cellStyle name="Currency 3 2 7 2 2 2 2" xfId="29733"/>
    <cellStyle name="Currency 3 2 7 2 2 2 2 2" xfId="60557"/>
    <cellStyle name="Currency 3 2 7 2 2 2 3" xfId="45147"/>
    <cellStyle name="Currency 3 2 7 2 2 3" xfId="21924"/>
    <cellStyle name="Currency 3 2 7 2 2 3 2" xfId="52748"/>
    <cellStyle name="Currency 3 2 7 2 2 4" xfId="37338"/>
    <cellStyle name="Currency 3 2 7 2 3" xfId="10519"/>
    <cellStyle name="Currency 3 2 7 2 3 2" xfId="25930"/>
    <cellStyle name="Currency 3 2 7 2 3 2 2" xfId="56754"/>
    <cellStyle name="Currency 3 2 7 2 3 3" xfId="41344"/>
    <cellStyle name="Currency 3 2 7 2 4" xfId="18121"/>
    <cellStyle name="Currency 3 2 7 2 4 2" xfId="48945"/>
    <cellStyle name="Currency 3 2 7 2 5" xfId="33535"/>
    <cellStyle name="Currency 3 2 7 3" xfId="4613"/>
    <cellStyle name="Currency 3 2 7 3 2" xfId="12423"/>
    <cellStyle name="Currency 3 2 7 3 2 2" xfId="27834"/>
    <cellStyle name="Currency 3 2 7 3 2 2 2" xfId="58658"/>
    <cellStyle name="Currency 3 2 7 3 2 3" xfId="43248"/>
    <cellStyle name="Currency 3 2 7 3 3" xfId="20025"/>
    <cellStyle name="Currency 3 2 7 3 3 2" xfId="50849"/>
    <cellStyle name="Currency 3 2 7 3 4" xfId="35439"/>
    <cellStyle name="Currency 3 2 7 4" xfId="8620"/>
    <cellStyle name="Currency 3 2 7 4 2" xfId="24031"/>
    <cellStyle name="Currency 3 2 7 4 2 2" xfId="54855"/>
    <cellStyle name="Currency 3 2 7 4 3" xfId="39445"/>
    <cellStyle name="Currency 3 2 7 5" xfId="16222"/>
    <cellStyle name="Currency 3 2 7 5 2" xfId="47046"/>
    <cellStyle name="Currency 3 2 7 6" xfId="31636"/>
    <cellStyle name="Currency 3 2 8" xfId="1443"/>
    <cellStyle name="Currency 3 2 8 2" xfId="3342"/>
    <cellStyle name="Currency 3 2 8 2 2" xfId="7145"/>
    <cellStyle name="Currency 3 2 8 2 2 2" xfId="14955"/>
    <cellStyle name="Currency 3 2 8 2 2 2 2" xfId="30366"/>
    <cellStyle name="Currency 3 2 8 2 2 2 2 2" xfId="61190"/>
    <cellStyle name="Currency 3 2 8 2 2 2 3" xfId="45780"/>
    <cellStyle name="Currency 3 2 8 2 2 3" xfId="22557"/>
    <cellStyle name="Currency 3 2 8 2 2 3 2" xfId="53381"/>
    <cellStyle name="Currency 3 2 8 2 2 4" xfId="37971"/>
    <cellStyle name="Currency 3 2 8 2 3" xfId="11152"/>
    <cellStyle name="Currency 3 2 8 2 3 2" xfId="26563"/>
    <cellStyle name="Currency 3 2 8 2 3 2 2" xfId="57387"/>
    <cellStyle name="Currency 3 2 8 2 3 3" xfId="41977"/>
    <cellStyle name="Currency 3 2 8 2 4" xfId="18754"/>
    <cellStyle name="Currency 3 2 8 2 4 2" xfId="49578"/>
    <cellStyle name="Currency 3 2 8 2 5" xfId="34168"/>
    <cellStyle name="Currency 3 2 8 3" xfId="5246"/>
    <cellStyle name="Currency 3 2 8 3 2" xfId="13056"/>
    <cellStyle name="Currency 3 2 8 3 2 2" xfId="28467"/>
    <cellStyle name="Currency 3 2 8 3 2 2 2" xfId="59291"/>
    <cellStyle name="Currency 3 2 8 3 2 3" xfId="43881"/>
    <cellStyle name="Currency 3 2 8 3 3" xfId="20658"/>
    <cellStyle name="Currency 3 2 8 3 3 2" xfId="51482"/>
    <cellStyle name="Currency 3 2 8 3 4" xfId="36072"/>
    <cellStyle name="Currency 3 2 8 4" xfId="9253"/>
    <cellStyle name="Currency 3 2 8 4 2" xfId="24664"/>
    <cellStyle name="Currency 3 2 8 4 2 2" xfId="55488"/>
    <cellStyle name="Currency 3 2 8 4 3" xfId="40078"/>
    <cellStyle name="Currency 3 2 8 5" xfId="16855"/>
    <cellStyle name="Currency 3 2 8 5 2" xfId="47679"/>
    <cellStyle name="Currency 3 2 8 6" xfId="32269"/>
    <cellStyle name="Currency 3 2 9" xfId="2076"/>
    <cellStyle name="Currency 3 2 9 2" xfId="5879"/>
    <cellStyle name="Currency 3 2 9 2 2" xfId="13689"/>
    <cellStyle name="Currency 3 2 9 2 2 2" xfId="29100"/>
    <cellStyle name="Currency 3 2 9 2 2 2 2" xfId="59924"/>
    <cellStyle name="Currency 3 2 9 2 2 3" xfId="44514"/>
    <cellStyle name="Currency 3 2 9 2 3" xfId="21291"/>
    <cellStyle name="Currency 3 2 9 2 3 2" xfId="52115"/>
    <cellStyle name="Currency 3 2 9 2 4" xfId="36705"/>
    <cellStyle name="Currency 3 2 9 3" xfId="9886"/>
    <cellStyle name="Currency 3 2 9 3 2" xfId="25297"/>
    <cellStyle name="Currency 3 2 9 3 2 2" xfId="56121"/>
    <cellStyle name="Currency 3 2 9 3 3" xfId="40711"/>
    <cellStyle name="Currency 3 2 9 4" xfId="17488"/>
    <cellStyle name="Currency 3 2 9 4 2" xfId="48312"/>
    <cellStyle name="Currency 3 2 9 5" xfId="32902"/>
    <cellStyle name="Currency 3 3" xfId="241"/>
    <cellStyle name="Currency 3 3 10" xfId="7843"/>
    <cellStyle name="Currency 3 3 10 2" xfId="23254"/>
    <cellStyle name="Currency 3 3 10 2 2" xfId="54078"/>
    <cellStyle name="Currency 3 3 10 3" xfId="38668"/>
    <cellStyle name="Currency 3 3 11" xfId="15654"/>
    <cellStyle name="Currency 3 3 11 2" xfId="46478"/>
    <cellStyle name="Currency 3 3 12" xfId="31068"/>
    <cellStyle name="Currency 3 3 2" xfId="323"/>
    <cellStyle name="Currency 3 3 2 10" xfId="15736"/>
    <cellStyle name="Currency 3 3 2 10 2" xfId="46560"/>
    <cellStyle name="Currency 3 3 2 11" xfId="31150"/>
    <cellStyle name="Currency 3 3 2 2" xfId="746"/>
    <cellStyle name="Currency 3 3 2 2 2" xfId="1379"/>
    <cellStyle name="Currency 3 3 2 2 2 2" xfId="3278"/>
    <cellStyle name="Currency 3 3 2 2 2 2 2" xfId="7081"/>
    <cellStyle name="Currency 3 3 2 2 2 2 2 2" xfId="14891"/>
    <cellStyle name="Currency 3 3 2 2 2 2 2 2 2" xfId="30302"/>
    <cellStyle name="Currency 3 3 2 2 2 2 2 2 2 2" xfId="61126"/>
    <cellStyle name="Currency 3 3 2 2 2 2 2 2 3" xfId="45716"/>
    <cellStyle name="Currency 3 3 2 2 2 2 2 3" xfId="22493"/>
    <cellStyle name="Currency 3 3 2 2 2 2 2 3 2" xfId="53317"/>
    <cellStyle name="Currency 3 3 2 2 2 2 2 4" xfId="37907"/>
    <cellStyle name="Currency 3 3 2 2 2 2 3" xfId="11088"/>
    <cellStyle name="Currency 3 3 2 2 2 2 3 2" xfId="26499"/>
    <cellStyle name="Currency 3 3 2 2 2 2 3 2 2" xfId="57323"/>
    <cellStyle name="Currency 3 3 2 2 2 2 3 3" xfId="41913"/>
    <cellStyle name="Currency 3 3 2 2 2 2 4" xfId="18690"/>
    <cellStyle name="Currency 3 3 2 2 2 2 4 2" xfId="49514"/>
    <cellStyle name="Currency 3 3 2 2 2 2 5" xfId="34104"/>
    <cellStyle name="Currency 3 3 2 2 2 3" xfId="5182"/>
    <cellStyle name="Currency 3 3 2 2 2 3 2" xfId="12992"/>
    <cellStyle name="Currency 3 3 2 2 2 3 2 2" xfId="28403"/>
    <cellStyle name="Currency 3 3 2 2 2 3 2 2 2" xfId="59227"/>
    <cellStyle name="Currency 3 3 2 2 2 3 2 3" xfId="43817"/>
    <cellStyle name="Currency 3 3 2 2 2 3 3" xfId="20594"/>
    <cellStyle name="Currency 3 3 2 2 2 3 3 2" xfId="51418"/>
    <cellStyle name="Currency 3 3 2 2 2 3 4" xfId="36008"/>
    <cellStyle name="Currency 3 3 2 2 2 4" xfId="9189"/>
    <cellStyle name="Currency 3 3 2 2 2 4 2" xfId="24600"/>
    <cellStyle name="Currency 3 3 2 2 2 4 2 2" xfId="55424"/>
    <cellStyle name="Currency 3 3 2 2 2 4 3" xfId="40014"/>
    <cellStyle name="Currency 3 3 2 2 2 5" xfId="16791"/>
    <cellStyle name="Currency 3 3 2 2 2 5 2" xfId="47615"/>
    <cellStyle name="Currency 3 3 2 2 2 6" xfId="32205"/>
    <cellStyle name="Currency 3 3 2 2 3" xfId="2012"/>
    <cellStyle name="Currency 3 3 2 2 3 2" xfId="3911"/>
    <cellStyle name="Currency 3 3 2 2 3 2 2" xfId="7714"/>
    <cellStyle name="Currency 3 3 2 2 3 2 2 2" xfId="15524"/>
    <cellStyle name="Currency 3 3 2 2 3 2 2 2 2" xfId="30935"/>
    <cellStyle name="Currency 3 3 2 2 3 2 2 2 2 2" xfId="61759"/>
    <cellStyle name="Currency 3 3 2 2 3 2 2 2 3" xfId="46349"/>
    <cellStyle name="Currency 3 3 2 2 3 2 2 3" xfId="23126"/>
    <cellStyle name="Currency 3 3 2 2 3 2 2 3 2" xfId="53950"/>
    <cellStyle name="Currency 3 3 2 2 3 2 2 4" xfId="38540"/>
    <cellStyle name="Currency 3 3 2 2 3 2 3" xfId="11721"/>
    <cellStyle name="Currency 3 3 2 2 3 2 3 2" xfId="27132"/>
    <cellStyle name="Currency 3 3 2 2 3 2 3 2 2" xfId="57956"/>
    <cellStyle name="Currency 3 3 2 2 3 2 3 3" xfId="42546"/>
    <cellStyle name="Currency 3 3 2 2 3 2 4" xfId="19323"/>
    <cellStyle name="Currency 3 3 2 2 3 2 4 2" xfId="50147"/>
    <cellStyle name="Currency 3 3 2 2 3 2 5" xfId="34737"/>
    <cellStyle name="Currency 3 3 2 2 3 3" xfId="5815"/>
    <cellStyle name="Currency 3 3 2 2 3 3 2" xfId="13625"/>
    <cellStyle name="Currency 3 3 2 2 3 3 2 2" xfId="29036"/>
    <cellStyle name="Currency 3 3 2 2 3 3 2 2 2" xfId="59860"/>
    <cellStyle name="Currency 3 3 2 2 3 3 2 3" xfId="44450"/>
    <cellStyle name="Currency 3 3 2 2 3 3 3" xfId="21227"/>
    <cellStyle name="Currency 3 3 2 2 3 3 3 2" xfId="52051"/>
    <cellStyle name="Currency 3 3 2 2 3 3 4" xfId="36641"/>
    <cellStyle name="Currency 3 3 2 2 3 4" xfId="9822"/>
    <cellStyle name="Currency 3 3 2 2 3 4 2" xfId="25233"/>
    <cellStyle name="Currency 3 3 2 2 3 4 2 2" xfId="56057"/>
    <cellStyle name="Currency 3 3 2 2 3 4 3" xfId="40647"/>
    <cellStyle name="Currency 3 3 2 2 3 5" xfId="17424"/>
    <cellStyle name="Currency 3 3 2 2 3 5 2" xfId="48248"/>
    <cellStyle name="Currency 3 3 2 2 3 6" xfId="32838"/>
    <cellStyle name="Currency 3 3 2 2 4" xfId="2645"/>
    <cellStyle name="Currency 3 3 2 2 4 2" xfId="6448"/>
    <cellStyle name="Currency 3 3 2 2 4 2 2" xfId="14258"/>
    <cellStyle name="Currency 3 3 2 2 4 2 2 2" xfId="29669"/>
    <cellStyle name="Currency 3 3 2 2 4 2 2 2 2" xfId="60493"/>
    <cellStyle name="Currency 3 3 2 2 4 2 2 3" xfId="45083"/>
    <cellStyle name="Currency 3 3 2 2 4 2 3" xfId="21860"/>
    <cellStyle name="Currency 3 3 2 2 4 2 3 2" xfId="52684"/>
    <cellStyle name="Currency 3 3 2 2 4 2 4" xfId="37274"/>
    <cellStyle name="Currency 3 3 2 2 4 3" xfId="10455"/>
    <cellStyle name="Currency 3 3 2 2 4 3 2" xfId="25866"/>
    <cellStyle name="Currency 3 3 2 2 4 3 2 2" xfId="56690"/>
    <cellStyle name="Currency 3 3 2 2 4 3 3" xfId="41280"/>
    <cellStyle name="Currency 3 3 2 2 4 4" xfId="18057"/>
    <cellStyle name="Currency 3 3 2 2 4 4 2" xfId="48881"/>
    <cellStyle name="Currency 3 3 2 2 4 5" xfId="33471"/>
    <cellStyle name="Currency 3 3 2 2 5" xfId="4549"/>
    <cellStyle name="Currency 3 3 2 2 5 2" xfId="12359"/>
    <cellStyle name="Currency 3 3 2 2 5 2 2" xfId="27770"/>
    <cellStyle name="Currency 3 3 2 2 5 2 2 2" xfId="58594"/>
    <cellStyle name="Currency 3 3 2 2 5 2 3" xfId="43184"/>
    <cellStyle name="Currency 3 3 2 2 5 3" xfId="19961"/>
    <cellStyle name="Currency 3 3 2 2 5 3 2" xfId="50785"/>
    <cellStyle name="Currency 3 3 2 2 5 4" xfId="35375"/>
    <cellStyle name="Currency 3 3 2 2 6" xfId="8556"/>
    <cellStyle name="Currency 3 3 2 2 6 2" xfId="23967"/>
    <cellStyle name="Currency 3 3 2 2 6 2 2" xfId="54791"/>
    <cellStyle name="Currency 3 3 2 2 6 3" xfId="39381"/>
    <cellStyle name="Currency 3 3 2 2 7" xfId="16158"/>
    <cellStyle name="Currency 3 3 2 2 7 2" xfId="46982"/>
    <cellStyle name="Currency 3 3 2 2 8" xfId="31572"/>
    <cellStyle name="Currency 3 3 2 3" xfId="537"/>
    <cellStyle name="Currency 3 3 2 3 2" xfId="1170"/>
    <cellStyle name="Currency 3 3 2 3 2 2" xfId="3069"/>
    <cellStyle name="Currency 3 3 2 3 2 2 2" xfId="6872"/>
    <cellStyle name="Currency 3 3 2 3 2 2 2 2" xfId="14682"/>
    <cellStyle name="Currency 3 3 2 3 2 2 2 2 2" xfId="30093"/>
    <cellStyle name="Currency 3 3 2 3 2 2 2 2 2 2" xfId="60917"/>
    <cellStyle name="Currency 3 3 2 3 2 2 2 2 3" xfId="45507"/>
    <cellStyle name="Currency 3 3 2 3 2 2 2 3" xfId="22284"/>
    <cellStyle name="Currency 3 3 2 3 2 2 2 3 2" xfId="53108"/>
    <cellStyle name="Currency 3 3 2 3 2 2 2 4" xfId="37698"/>
    <cellStyle name="Currency 3 3 2 3 2 2 3" xfId="10879"/>
    <cellStyle name="Currency 3 3 2 3 2 2 3 2" xfId="26290"/>
    <cellStyle name="Currency 3 3 2 3 2 2 3 2 2" xfId="57114"/>
    <cellStyle name="Currency 3 3 2 3 2 2 3 3" xfId="41704"/>
    <cellStyle name="Currency 3 3 2 3 2 2 4" xfId="18481"/>
    <cellStyle name="Currency 3 3 2 3 2 2 4 2" xfId="49305"/>
    <cellStyle name="Currency 3 3 2 3 2 2 5" xfId="33895"/>
    <cellStyle name="Currency 3 3 2 3 2 3" xfId="4973"/>
    <cellStyle name="Currency 3 3 2 3 2 3 2" xfId="12783"/>
    <cellStyle name="Currency 3 3 2 3 2 3 2 2" xfId="28194"/>
    <cellStyle name="Currency 3 3 2 3 2 3 2 2 2" xfId="59018"/>
    <cellStyle name="Currency 3 3 2 3 2 3 2 3" xfId="43608"/>
    <cellStyle name="Currency 3 3 2 3 2 3 3" xfId="20385"/>
    <cellStyle name="Currency 3 3 2 3 2 3 3 2" xfId="51209"/>
    <cellStyle name="Currency 3 3 2 3 2 3 4" xfId="35799"/>
    <cellStyle name="Currency 3 3 2 3 2 4" xfId="8980"/>
    <cellStyle name="Currency 3 3 2 3 2 4 2" xfId="24391"/>
    <cellStyle name="Currency 3 3 2 3 2 4 2 2" xfId="55215"/>
    <cellStyle name="Currency 3 3 2 3 2 4 3" xfId="39805"/>
    <cellStyle name="Currency 3 3 2 3 2 5" xfId="16582"/>
    <cellStyle name="Currency 3 3 2 3 2 5 2" xfId="47406"/>
    <cellStyle name="Currency 3 3 2 3 2 6" xfId="31996"/>
    <cellStyle name="Currency 3 3 2 3 3" xfId="1803"/>
    <cellStyle name="Currency 3 3 2 3 3 2" xfId="3702"/>
    <cellStyle name="Currency 3 3 2 3 3 2 2" xfId="7505"/>
    <cellStyle name="Currency 3 3 2 3 3 2 2 2" xfId="15315"/>
    <cellStyle name="Currency 3 3 2 3 3 2 2 2 2" xfId="30726"/>
    <cellStyle name="Currency 3 3 2 3 3 2 2 2 2 2" xfId="61550"/>
    <cellStyle name="Currency 3 3 2 3 3 2 2 2 3" xfId="46140"/>
    <cellStyle name="Currency 3 3 2 3 3 2 2 3" xfId="22917"/>
    <cellStyle name="Currency 3 3 2 3 3 2 2 3 2" xfId="53741"/>
    <cellStyle name="Currency 3 3 2 3 3 2 2 4" xfId="38331"/>
    <cellStyle name="Currency 3 3 2 3 3 2 3" xfId="11512"/>
    <cellStyle name="Currency 3 3 2 3 3 2 3 2" xfId="26923"/>
    <cellStyle name="Currency 3 3 2 3 3 2 3 2 2" xfId="57747"/>
    <cellStyle name="Currency 3 3 2 3 3 2 3 3" xfId="42337"/>
    <cellStyle name="Currency 3 3 2 3 3 2 4" xfId="19114"/>
    <cellStyle name="Currency 3 3 2 3 3 2 4 2" xfId="49938"/>
    <cellStyle name="Currency 3 3 2 3 3 2 5" xfId="34528"/>
    <cellStyle name="Currency 3 3 2 3 3 3" xfId="5606"/>
    <cellStyle name="Currency 3 3 2 3 3 3 2" xfId="13416"/>
    <cellStyle name="Currency 3 3 2 3 3 3 2 2" xfId="28827"/>
    <cellStyle name="Currency 3 3 2 3 3 3 2 2 2" xfId="59651"/>
    <cellStyle name="Currency 3 3 2 3 3 3 2 3" xfId="44241"/>
    <cellStyle name="Currency 3 3 2 3 3 3 3" xfId="21018"/>
    <cellStyle name="Currency 3 3 2 3 3 3 3 2" xfId="51842"/>
    <cellStyle name="Currency 3 3 2 3 3 3 4" xfId="36432"/>
    <cellStyle name="Currency 3 3 2 3 3 4" xfId="9613"/>
    <cellStyle name="Currency 3 3 2 3 3 4 2" xfId="25024"/>
    <cellStyle name="Currency 3 3 2 3 3 4 2 2" xfId="55848"/>
    <cellStyle name="Currency 3 3 2 3 3 4 3" xfId="40438"/>
    <cellStyle name="Currency 3 3 2 3 3 5" xfId="17215"/>
    <cellStyle name="Currency 3 3 2 3 3 5 2" xfId="48039"/>
    <cellStyle name="Currency 3 3 2 3 3 6" xfId="32629"/>
    <cellStyle name="Currency 3 3 2 3 4" xfId="2436"/>
    <cellStyle name="Currency 3 3 2 3 4 2" xfId="6239"/>
    <cellStyle name="Currency 3 3 2 3 4 2 2" xfId="14049"/>
    <cellStyle name="Currency 3 3 2 3 4 2 2 2" xfId="29460"/>
    <cellStyle name="Currency 3 3 2 3 4 2 2 2 2" xfId="60284"/>
    <cellStyle name="Currency 3 3 2 3 4 2 2 3" xfId="44874"/>
    <cellStyle name="Currency 3 3 2 3 4 2 3" xfId="21651"/>
    <cellStyle name="Currency 3 3 2 3 4 2 3 2" xfId="52475"/>
    <cellStyle name="Currency 3 3 2 3 4 2 4" xfId="37065"/>
    <cellStyle name="Currency 3 3 2 3 4 3" xfId="10246"/>
    <cellStyle name="Currency 3 3 2 3 4 3 2" xfId="25657"/>
    <cellStyle name="Currency 3 3 2 3 4 3 2 2" xfId="56481"/>
    <cellStyle name="Currency 3 3 2 3 4 3 3" xfId="41071"/>
    <cellStyle name="Currency 3 3 2 3 4 4" xfId="17848"/>
    <cellStyle name="Currency 3 3 2 3 4 4 2" xfId="48672"/>
    <cellStyle name="Currency 3 3 2 3 4 5" xfId="33262"/>
    <cellStyle name="Currency 3 3 2 3 5" xfId="4340"/>
    <cellStyle name="Currency 3 3 2 3 5 2" xfId="12150"/>
    <cellStyle name="Currency 3 3 2 3 5 2 2" xfId="27561"/>
    <cellStyle name="Currency 3 3 2 3 5 2 2 2" xfId="58385"/>
    <cellStyle name="Currency 3 3 2 3 5 2 3" xfId="42975"/>
    <cellStyle name="Currency 3 3 2 3 5 3" xfId="19752"/>
    <cellStyle name="Currency 3 3 2 3 5 3 2" xfId="50576"/>
    <cellStyle name="Currency 3 3 2 3 5 4" xfId="35166"/>
    <cellStyle name="Currency 3 3 2 3 6" xfId="8347"/>
    <cellStyle name="Currency 3 3 2 3 6 2" xfId="23758"/>
    <cellStyle name="Currency 3 3 2 3 6 2 2" xfId="54582"/>
    <cellStyle name="Currency 3 3 2 3 6 3" xfId="39172"/>
    <cellStyle name="Currency 3 3 2 3 7" xfId="15949"/>
    <cellStyle name="Currency 3 3 2 3 7 2" xfId="46773"/>
    <cellStyle name="Currency 3 3 2 3 8" xfId="31363"/>
    <cellStyle name="Currency 3 3 2 4" xfId="957"/>
    <cellStyle name="Currency 3 3 2 4 2" xfId="2856"/>
    <cellStyle name="Currency 3 3 2 4 2 2" xfId="6659"/>
    <cellStyle name="Currency 3 3 2 4 2 2 2" xfId="14469"/>
    <cellStyle name="Currency 3 3 2 4 2 2 2 2" xfId="29880"/>
    <cellStyle name="Currency 3 3 2 4 2 2 2 2 2" xfId="60704"/>
    <cellStyle name="Currency 3 3 2 4 2 2 2 3" xfId="45294"/>
    <cellStyle name="Currency 3 3 2 4 2 2 3" xfId="22071"/>
    <cellStyle name="Currency 3 3 2 4 2 2 3 2" xfId="52895"/>
    <cellStyle name="Currency 3 3 2 4 2 2 4" xfId="37485"/>
    <cellStyle name="Currency 3 3 2 4 2 3" xfId="10666"/>
    <cellStyle name="Currency 3 3 2 4 2 3 2" xfId="26077"/>
    <cellStyle name="Currency 3 3 2 4 2 3 2 2" xfId="56901"/>
    <cellStyle name="Currency 3 3 2 4 2 3 3" xfId="41491"/>
    <cellStyle name="Currency 3 3 2 4 2 4" xfId="18268"/>
    <cellStyle name="Currency 3 3 2 4 2 4 2" xfId="49092"/>
    <cellStyle name="Currency 3 3 2 4 2 5" xfId="33682"/>
    <cellStyle name="Currency 3 3 2 4 3" xfId="4760"/>
    <cellStyle name="Currency 3 3 2 4 3 2" xfId="12570"/>
    <cellStyle name="Currency 3 3 2 4 3 2 2" xfId="27981"/>
    <cellStyle name="Currency 3 3 2 4 3 2 2 2" xfId="58805"/>
    <cellStyle name="Currency 3 3 2 4 3 2 3" xfId="43395"/>
    <cellStyle name="Currency 3 3 2 4 3 3" xfId="20172"/>
    <cellStyle name="Currency 3 3 2 4 3 3 2" xfId="50996"/>
    <cellStyle name="Currency 3 3 2 4 3 4" xfId="35586"/>
    <cellStyle name="Currency 3 3 2 4 4" xfId="8767"/>
    <cellStyle name="Currency 3 3 2 4 4 2" xfId="24178"/>
    <cellStyle name="Currency 3 3 2 4 4 2 2" xfId="55002"/>
    <cellStyle name="Currency 3 3 2 4 4 3" xfId="39592"/>
    <cellStyle name="Currency 3 3 2 4 5" xfId="16369"/>
    <cellStyle name="Currency 3 3 2 4 5 2" xfId="47193"/>
    <cellStyle name="Currency 3 3 2 4 6" xfId="31783"/>
    <cellStyle name="Currency 3 3 2 5" xfId="1590"/>
    <cellStyle name="Currency 3 3 2 5 2" xfId="3489"/>
    <cellStyle name="Currency 3 3 2 5 2 2" xfId="7292"/>
    <cellStyle name="Currency 3 3 2 5 2 2 2" xfId="15102"/>
    <cellStyle name="Currency 3 3 2 5 2 2 2 2" xfId="30513"/>
    <cellStyle name="Currency 3 3 2 5 2 2 2 2 2" xfId="61337"/>
    <cellStyle name="Currency 3 3 2 5 2 2 2 3" xfId="45927"/>
    <cellStyle name="Currency 3 3 2 5 2 2 3" xfId="22704"/>
    <cellStyle name="Currency 3 3 2 5 2 2 3 2" xfId="53528"/>
    <cellStyle name="Currency 3 3 2 5 2 2 4" xfId="38118"/>
    <cellStyle name="Currency 3 3 2 5 2 3" xfId="11299"/>
    <cellStyle name="Currency 3 3 2 5 2 3 2" xfId="26710"/>
    <cellStyle name="Currency 3 3 2 5 2 3 2 2" xfId="57534"/>
    <cellStyle name="Currency 3 3 2 5 2 3 3" xfId="42124"/>
    <cellStyle name="Currency 3 3 2 5 2 4" xfId="18901"/>
    <cellStyle name="Currency 3 3 2 5 2 4 2" xfId="49725"/>
    <cellStyle name="Currency 3 3 2 5 2 5" xfId="34315"/>
    <cellStyle name="Currency 3 3 2 5 3" xfId="5393"/>
    <cellStyle name="Currency 3 3 2 5 3 2" xfId="13203"/>
    <cellStyle name="Currency 3 3 2 5 3 2 2" xfId="28614"/>
    <cellStyle name="Currency 3 3 2 5 3 2 2 2" xfId="59438"/>
    <cellStyle name="Currency 3 3 2 5 3 2 3" xfId="44028"/>
    <cellStyle name="Currency 3 3 2 5 3 3" xfId="20805"/>
    <cellStyle name="Currency 3 3 2 5 3 3 2" xfId="51629"/>
    <cellStyle name="Currency 3 3 2 5 3 4" xfId="36219"/>
    <cellStyle name="Currency 3 3 2 5 4" xfId="9400"/>
    <cellStyle name="Currency 3 3 2 5 4 2" xfId="24811"/>
    <cellStyle name="Currency 3 3 2 5 4 2 2" xfId="55635"/>
    <cellStyle name="Currency 3 3 2 5 4 3" xfId="40225"/>
    <cellStyle name="Currency 3 3 2 5 5" xfId="17002"/>
    <cellStyle name="Currency 3 3 2 5 5 2" xfId="47826"/>
    <cellStyle name="Currency 3 3 2 5 6" xfId="32416"/>
    <cellStyle name="Currency 3 3 2 6" xfId="2223"/>
    <cellStyle name="Currency 3 3 2 6 2" xfId="6026"/>
    <cellStyle name="Currency 3 3 2 6 2 2" xfId="13836"/>
    <cellStyle name="Currency 3 3 2 6 2 2 2" xfId="29247"/>
    <cellStyle name="Currency 3 3 2 6 2 2 2 2" xfId="60071"/>
    <cellStyle name="Currency 3 3 2 6 2 2 3" xfId="44661"/>
    <cellStyle name="Currency 3 3 2 6 2 3" xfId="21438"/>
    <cellStyle name="Currency 3 3 2 6 2 3 2" xfId="52262"/>
    <cellStyle name="Currency 3 3 2 6 2 4" xfId="36852"/>
    <cellStyle name="Currency 3 3 2 6 3" xfId="10033"/>
    <cellStyle name="Currency 3 3 2 6 3 2" xfId="25444"/>
    <cellStyle name="Currency 3 3 2 6 3 2 2" xfId="56268"/>
    <cellStyle name="Currency 3 3 2 6 3 3" xfId="40858"/>
    <cellStyle name="Currency 3 3 2 6 4" xfId="17635"/>
    <cellStyle name="Currency 3 3 2 6 4 2" xfId="48459"/>
    <cellStyle name="Currency 3 3 2 6 5" xfId="33049"/>
    <cellStyle name="Currency 3 3 2 7" xfId="4127"/>
    <cellStyle name="Currency 3 3 2 7 2" xfId="11937"/>
    <cellStyle name="Currency 3 3 2 7 2 2" xfId="27348"/>
    <cellStyle name="Currency 3 3 2 7 2 2 2" xfId="58172"/>
    <cellStyle name="Currency 3 3 2 7 2 3" xfId="42762"/>
    <cellStyle name="Currency 3 3 2 7 3" xfId="19539"/>
    <cellStyle name="Currency 3 3 2 7 3 2" xfId="50363"/>
    <cellStyle name="Currency 3 3 2 7 4" xfId="34953"/>
    <cellStyle name="Currency 3 3 2 8" xfId="8134"/>
    <cellStyle name="Currency 3 3 2 8 2" xfId="23545"/>
    <cellStyle name="Currency 3 3 2 8 2 2" xfId="54369"/>
    <cellStyle name="Currency 3 3 2 8 3" xfId="38959"/>
    <cellStyle name="Currency 3 3 2 9" xfId="7925"/>
    <cellStyle name="Currency 3 3 2 9 2" xfId="23336"/>
    <cellStyle name="Currency 3 3 2 9 2 2" xfId="54160"/>
    <cellStyle name="Currency 3 3 2 9 3" xfId="38750"/>
    <cellStyle name="Currency 3 3 3" xfId="664"/>
    <cellStyle name="Currency 3 3 3 2" xfId="1297"/>
    <cellStyle name="Currency 3 3 3 2 2" xfId="3196"/>
    <cellStyle name="Currency 3 3 3 2 2 2" xfId="6999"/>
    <cellStyle name="Currency 3 3 3 2 2 2 2" xfId="14809"/>
    <cellStyle name="Currency 3 3 3 2 2 2 2 2" xfId="30220"/>
    <cellStyle name="Currency 3 3 3 2 2 2 2 2 2" xfId="61044"/>
    <cellStyle name="Currency 3 3 3 2 2 2 2 3" xfId="45634"/>
    <cellStyle name="Currency 3 3 3 2 2 2 3" xfId="22411"/>
    <cellStyle name="Currency 3 3 3 2 2 2 3 2" xfId="53235"/>
    <cellStyle name="Currency 3 3 3 2 2 2 4" xfId="37825"/>
    <cellStyle name="Currency 3 3 3 2 2 3" xfId="11006"/>
    <cellStyle name="Currency 3 3 3 2 2 3 2" xfId="26417"/>
    <cellStyle name="Currency 3 3 3 2 2 3 2 2" xfId="57241"/>
    <cellStyle name="Currency 3 3 3 2 2 3 3" xfId="41831"/>
    <cellStyle name="Currency 3 3 3 2 2 4" xfId="18608"/>
    <cellStyle name="Currency 3 3 3 2 2 4 2" xfId="49432"/>
    <cellStyle name="Currency 3 3 3 2 2 5" xfId="34022"/>
    <cellStyle name="Currency 3 3 3 2 3" xfId="5100"/>
    <cellStyle name="Currency 3 3 3 2 3 2" xfId="12910"/>
    <cellStyle name="Currency 3 3 3 2 3 2 2" xfId="28321"/>
    <cellStyle name="Currency 3 3 3 2 3 2 2 2" xfId="59145"/>
    <cellStyle name="Currency 3 3 3 2 3 2 3" xfId="43735"/>
    <cellStyle name="Currency 3 3 3 2 3 3" xfId="20512"/>
    <cellStyle name="Currency 3 3 3 2 3 3 2" xfId="51336"/>
    <cellStyle name="Currency 3 3 3 2 3 4" xfId="35926"/>
    <cellStyle name="Currency 3 3 3 2 4" xfId="9107"/>
    <cellStyle name="Currency 3 3 3 2 4 2" xfId="24518"/>
    <cellStyle name="Currency 3 3 3 2 4 2 2" xfId="55342"/>
    <cellStyle name="Currency 3 3 3 2 4 3" xfId="39932"/>
    <cellStyle name="Currency 3 3 3 2 5" xfId="16709"/>
    <cellStyle name="Currency 3 3 3 2 5 2" xfId="47533"/>
    <cellStyle name="Currency 3 3 3 2 6" xfId="32123"/>
    <cellStyle name="Currency 3 3 3 3" xfId="1930"/>
    <cellStyle name="Currency 3 3 3 3 2" xfId="3829"/>
    <cellStyle name="Currency 3 3 3 3 2 2" xfId="7632"/>
    <cellStyle name="Currency 3 3 3 3 2 2 2" xfId="15442"/>
    <cellStyle name="Currency 3 3 3 3 2 2 2 2" xfId="30853"/>
    <cellStyle name="Currency 3 3 3 3 2 2 2 2 2" xfId="61677"/>
    <cellStyle name="Currency 3 3 3 3 2 2 2 3" xfId="46267"/>
    <cellStyle name="Currency 3 3 3 3 2 2 3" xfId="23044"/>
    <cellStyle name="Currency 3 3 3 3 2 2 3 2" xfId="53868"/>
    <cellStyle name="Currency 3 3 3 3 2 2 4" xfId="38458"/>
    <cellStyle name="Currency 3 3 3 3 2 3" xfId="11639"/>
    <cellStyle name="Currency 3 3 3 3 2 3 2" xfId="27050"/>
    <cellStyle name="Currency 3 3 3 3 2 3 2 2" xfId="57874"/>
    <cellStyle name="Currency 3 3 3 3 2 3 3" xfId="42464"/>
    <cellStyle name="Currency 3 3 3 3 2 4" xfId="19241"/>
    <cellStyle name="Currency 3 3 3 3 2 4 2" xfId="50065"/>
    <cellStyle name="Currency 3 3 3 3 2 5" xfId="34655"/>
    <cellStyle name="Currency 3 3 3 3 3" xfId="5733"/>
    <cellStyle name="Currency 3 3 3 3 3 2" xfId="13543"/>
    <cellStyle name="Currency 3 3 3 3 3 2 2" xfId="28954"/>
    <cellStyle name="Currency 3 3 3 3 3 2 2 2" xfId="59778"/>
    <cellStyle name="Currency 3 3 3 3 3 2 3" xfId="44368"/>
    <cellStyle name="Currency 3 3 3 3 3 3" xfId="21145"/>
    <cellStyle name="Currency 3 3 3 3 3 3 2" xfId="51969"/>
    <cellStyle name="Currency 3 3 3 3 3 4" xfId="36559"/>
    <cellStyle name="Currency 3 3 3 3 4" xfId="9740"/>
    <cellStyle name="Currency 3 3 3 3 4 2" xfId="25151"/>
    <cellStyle name="Currency 3 3 3 3 4 2 2" xfId="55975"/>
    <cellStyle name="Currency 3 3 3 3 4 3" xfId="40565"/>
    <cellStyle name="Currency 3 3 3 3 5" xfId="17342"/>
    <cellStyle name="Currency 3 3 3 3 5 2" xfId="48166"/>
    <cellStyle name="Currency 3 3 3 3 6" xfId="32756"/>
    <cellStyle name="Currency 3 3 3 4" xfId="2563"/>
    <cellStyle name="Currency 3 3 3 4 2" xfId="6366"/>
    <cellStyle name="Currency 3 3 3 4 2 2" xfId="14176"/>
    <cellStyle name="Currency 3 3 3 4 2 2 2" xfId="29587"/>
    <cellStyle name="Currency 3 3 3 4 2 2 2 2" xfId="60411"/>
    <cellStyle name="Currency 3 3 3 4 2 2 3" xfId="45001"/>
    <cellStyle name="Currency 3 3 3 4 2 3" xfId="21778"/>
    <cellStyle name="Currency 3 3 3 4 2 3 2" xfId="52602"/>
    <cellStyle name="Currency 3 3 3 4 2 4" xfId="37192"/>
    <cellStyle name="Currency 3 3 3 4 3" xfId="10373"/>
    <cellStyle name="Currency 3 3 3 4 3 2" xfId="25784"/>
    <cellStyle name="Currency 3 3 3 4 3 2 2" xfId="56608"/>
    <cellStyle name="Currency 3 3 3 4 3 3" xfId="41198"/>
    <cellStyle name="Currency 3 3 3 4 4" xfId="17975"/>
    <cellStyle name="Currency 3 3 3 4 4 2" xfId="48799"/>
    <cellStyle name="Currency 3 3 3 4 5" xfId="33389"/>
    <cellStyle name="Currency 3 3 3 5" xfId="4467"/>
    <cellStyle name="Currency 3 3 3 5 2" xfId="12277"/>
    <cellStyle name="Currency 3 3 3 5 2 2" xfId="27688"/>
    <cellStyle name="Currency 3 3 3 5 2 2 2" xfId="58512"/>
    <cellStyle name="Currency 3 3 3 5 2 3" xfId="43102"/>
    <cellStyle name="Currency 3 3 3 5 3" xfId="19879"/>
    <cellStyle name="Currency 3 3 3 5 3 2" xfId="50703"/>
    <cellStyle name="Currency 3 3 3 5 4" xfId="35293"/>
    <cellStyle name="Currency 3 3 3 6" xfId="8474"/>
    <cellStyle name="Currency 3 3 3 6 2" xfId="23885"/>
    <cellStyle name="Currency 3 3 3 6 2 2" xfId="54709"/>
    <cellStyle name="Currency 3 3 3 6 3" xfId="39299"/>
    <cellStyle name="Currency 3 3 3 7" xfId="16076"/>
    <cellStyle name="Currency 3 3 3 7 2" xfId="46900"/>
    <cellStyle name="Currency 3 3 3 8" xfId="31490"/>
    <cellStyle name="Currency 3 3 4" xfId="455"/>
    <cellStyle name="Currency 3 3 4 2" xfId="1088"/>
    <cellStyle name="Currency 3 3 4 2 2" xfId="2987"/>
    <cellStyle name="Currency 3 3 4 2 2 2" xfId="6790"/>
    <cellStyle name="Currency 3 3 4 2 2 2 2" xfId="14600"/>
    <cellStyle name="Currency 3 3 4 2 2 2 2 2" xfId="30011"/>
    <cellStyle name="Currency 3 3 4 2 2 2 2 2 2" xfId="60835"/>
    <cellStyle name="Currency 3 3 4 2 2 2 2 3" xfId="45425"/>
    <cellStyle name="Currency 3 3 4 2 2 2 3" xfId="22202"/>
    <cellStyle name="Currency 3 3 4 2 2 2 3 2" xfId="53026"/>
    <cellStyle name="Currency 3 3 4 2 2 2 4" xfId="37616"/>
    <cellStyle name="Currency 3 3 4 2 2 3" xfId="10797"/>
    <cellStyle name="Currency 3 3 4 2 2 3 2" xfId="26208"/>
    <cellStyle name="Currency 3 3 4 2 2 3 2 2" xfId="57032"/>
    <cellStyle name="Currency 3 3 4 2 2 3 3" xfId="41622"/>
    <cellStyle name="Currency 3 3 4 2 2 4" xfId="18399"/>
    <cellStyle name="Currency 3 3 4 2 2 4 2" xfId="49223"/>
    <cellStyle name="Currency 3 3 4 2 2 5" xfId="33813"/>
    <cellStyle name="Currency 3 3 4 2 3" xfId="4891"/>
    <cellStyle name="Currency 3 3 4 2 3 2" xfId="12701"/>
    <cellStyle name="Currency 3 3 4 2 3 2 2" xfId="28112"/>
    <cellStyle name="Currency 3 3 4 2 3 2 2 2" xfId="58936"/>
    <cellStyle name="Currency 3 3 4 2 3 2 3" xfId="43526"/>
    <cellStyle name="Currency 3 3 4 2 3 3" xfId="20303"/>
    <cellStyle name="Currency 3 3 4 2 3 3 2" xfId="51127"/>
    <cellStyle name="Currency 3 3 4 2 3 4" xfId="35717"/>
    <cellStyle name="Currency 3 3 4 2 4" xfId="8898"/>
    <cellStyle name="Currency 3 3 4 2 4 2" xfId="24309"/>
    <cellStyle name="Currency 3 3 4 2 4 2 2" xfId="55133"/>
    <cellStyle name="Currency 3 3 4 2 4 3" xfId="39723"/>
    <cellStyle name="Currency 3 3 4 2 5" xfId="16500"/>
    <cellStyle name="Currency 3 3 4 2 5 2" xfId="47324"/>
    <cellStyle name="Currency 3 3 4 2 6" xfId="31914"/>
    <cellStyle name="Currency 3 3 4 3" xfId="1721"/>
    <cellStyle name="Currency 3 3 4 3 2" xfId="3620"/>
    <cellStyle name="Currency 3 3 4 3 2 2" xfId="7423"/>
    <cellStyle name="Currency 3 3 4 3 2 2 2" xfId="15233"/>
    <cellStyle name="Currency 3 3 4 3 2 2 2 2" xfId="30644"/>
    <cellStyle name="Currency 3 3 4 3 2 2 2 2 2" xfId="61468"/>
    <cellStyle name="Currency 3 3 4 3 2 2 2 3" xfId="46058"/>
    <cellStyle name="Currency 3 3 4 3 2 2 3" xfId="22835"/>
    <cellStyle name="Currency 3 3 4 3 2 2 3 2" xfId="53659"/>
    <cellStyle name="Currency 3 3 4 3 2 2 4" xfId="38249"/>
    <cellStyle name="Currency 3 3 4 3 2 3" xfId="11430"/>
    <cellStyle name="Currency 3 3 4 3 2 3 2" xfId="26841"/>
    <cellStyle name="Currency 3 3 4 3 2 3 2 2" xfId="57665"/>
    <cellStyle name="Currency 3 3 4 3 2 3 3" xfId="42255"/>
    <cellStyle name="Currency 3 3 4 3 2 4" xfId="19032"/>
    <cellStyle name="Currency 3 3 4 3 2 4 2" xfId="49856"/>
    <cellStyle name="Currency 3 3 4 3 2 5" xfId="34446"/>
    <cellStyle name="Currency 3 3 4 3 3" xfId="5524"/>
    <cellStyle name="Currency 3 3 4 3 3 2" xfId="13334"/>
    <cellStyle name="Currency 3 3 4 3 3 2 2" xfId="28745"/>
    <cellStyle name="Currency 3 3 4 3 3 2 2 2" xfId="59569"/>
    <cellStyle name="Currency 3 3 4 3 3 2 3" xfId="44159"/>
    <cellStyle name="Currency 3 3 4 3 3 3" xfId="20936"/>
    <cellStyle name="Currency 3 3 4 3 3 3 2" xfId="51760"/>
    <cellStyle name="Currency 3 3 4 3 3 4" xfId="36350"/>
    <cellStyle name="Currency 3 3 4 3 4" xfId="9531"/>
    <cellStyle name="Currency 3 3 4 3 4 2" xfId="24942"/>
    <cellStyle name="Currency 3 3 4 3 4 2 2" xfId="55766"/>
    <cellStyle name="Currency 3 3 4 3 4 3" xfId="40356"/>
    <cellStyle name="Currency 3 3 4 3 5" xfId="17133"/>
    <cellStyle name="Currency 3 3 4 3 5 2" xfId="47957"/>
    <cellStyle name="Currency 3 3 4 3 6" xfId="32547"/>
    <cellStyle name="Currency 3 3 4 4" xfId="2354"/>
    <cellStyle name="Currency 3 3 4 4 2" xfId="6157"/>
    <cellStyle name="Currency 3 3 4 4 2 2" xfId="13967"/>
    <cellStyle name="Currency 3 3 4 4 2 2 2" xfId="29378"/>
    <cellStyle name="Currency 3 3 4 4 2 2 2 2" xfId="60202"/>
    <cellStyle name="Currency 3 3 4 4 2 2 3" xfId="44792"/>
    <cellStyle name="Currency 3 3 4 4 2 3" xfId="21569"/>
    <cellStyle name="Currency 3 3 4 4 2 3 2" xfId="52393"/>
    <cellStyle name="Currency 3 3 4 4 2 4" xfId="36983"/>
    <cellStyle name="Currency 3 3 4 4 3" xfId="10164"/>
    <cellStyle name="Currency 3 3 4 4 3 2" xfId="25575"/>
    <cellStyle name="Currency 3 3 4 4 3 2 2" xfId="56399"/>
    <cellStyle name="Currency 3 3 4 4 3 3" xfId="40989"/>
    <cellStyle name="Currency 3 3 4 4 4" xfId="17766"/>
    <cellStyle name="Currency 3 3 4 4 4 2" xfId="48590"/>
    <cellStyle name="Currency 3 3 4 4 5" xfId="33180"/>
    <cellStyle name="Currency 3 3 4 5" xfId="4258"/>
    <cellStyle name="Currency 3 3 4 5 2" xfId="12068"/>
    <cellStyle name="Currency 3 3 4 5 2 2" xfId="27479"/>
    <cellStyle name="Currency 3 3 4 5 2 2 2" xfId="58303"/>
    <cellStyle name="Currency 3 3 4 5 2 3" xfId="42893"/>
    <cellStyle name="Currency 3 3 4 5 3" xfId="19670"/>
    <cellStyle name="Currency 3 3 4 5 3 2" xfId="50494"/>
    <cellStyle name="Currency 3 3 4 5 4" xfId="35084"/>
    <cellStyle name="Currency 3 3 4 6" xfId="8265"/>
    <cellStyle name="Currency 3 3 4 6 2" xfId="23676"/>
    <cellStyle name="Currency 3 3 4 6 2 2" xfId="54500"/>
    <cellStyle name="Currency 3 3 4 6 3" xfId="39090"/>
    <cellStyle name="Currency 3 3 4 7" xfId="15867"/>
    <cellStyle name="Currency 3 3 4 7 2" xfId="46691"/>
    <cellStyle name="Currency 3 3 4 8" xfId="31281"/>
    <cellStyle name="Currency 3 3 5" xfId="875"/>
    <cellStyle name="Currency 3 3 5 2" xfId="2774"/>
    <cellStyle name="Currency 3 3 5 2 2" xfId="6577"/>
    <cellStyle name="Currency 3 3 5 2 2 2" xfId="14387"/>
    <cellStyle name="Currency 3 3 5 2 2 2 2" xfId="29798"/>
    <cellStyle name="Currency 3 3 5 2 2 2 2 2" xfId="60622"/>
    <cellStyle name="Currency 3 3 5 2 2 2 3" xfId="45212"/>
    <cellStyle name="Currency 3 3 5 2 2 3" xfId="21989"/>
    <cellStyle name="Currency 3 3 5 2 2 3 2" xfId="52813"/>
    <cellStyle name="Currency 3 3 5 2 2 4" xfId="37403"/>
    <cellStyle name="Currency 3 3 5 2 3" xfId="10584"/>
    <cellStyle name="Currency 3 3 5 2 3 2" xfId="25995"/>
    <cellStyle name="Currency 3 3 5 2 3 2 2" xfId="56819"/>
    <cellStyle name="Currency 3 3 5 2 3 3" xfId="41409"/>
    <cellStyle name="Currency 3 3 5 2 4" xfId="18186"/>
    <cellStyle name="Currency 3 3 5 2 4 2" xfId="49010"/>
    <cellStyle name="Currency 3 3 5 2 5" xfId="33600"/>
    <cellStyle name="Currency 3 3 5 3" xfId="4678"/>
    <cellStyle name="Currency 3 3 5 3 2" xfId="12488"/>
    <cellStyle name="Currency 3 3 5 3 2 2" xfId="27899"/>
    <cellStyle name="Currency 3 3 5 3 2 2 2" xfId="58723"/>
    <cellStyle name="Currency 3 3 5 3 2 3" xfId="43313"/>
    <cellStyle name="Currency 3 3 5 3 3" xfId="20090"/>
    <cellStyle name="Currency 3 3 5 3 3 2" xfId="50914"/>
    <cellStyle name="Currency 3 3 5 3 4" xfId="35504"/>
    <cellStyle name="Currency 3 3 5 4" xfId="8685"/>
    <cellStyle name="Currency 3 3 5 4 2" xfId="24096"/>
    <cellStyle name="Currency 3 3 5 4 2 2" xfId="54920"/>
    <cellStyle name="Currency 3 3 5 4 3" xfId="39510"/>
    <cellStyle name="Currency 3 3 5 5" xfId="16287"/>
    <cellStyle name="Currency 3 3 5 5 2" xfId="47111"/>
    <cellStyle name="Currency 3 3 5 6" xfId="31701"/>
    <cellStyle name="Currency 3 3 6" xfId="1508"/>
    <cellStyle name="Currency 3 3 6 2" xfId="3407"/>
    <cellStyle name="Currency 3 3 6 2 2" xfId="7210"/>
    <cellStyle name="Currency 3 3 6 2 2 2" xfId="15020"/>
    <cellStyle name="Currency 3 3 6 2 2 2 2" xfId="30431"/>
    <cellStyle name="Currency 3 3 6 2 2 2 2 2" xfId="61255"/>
    <cellStyle name="Currency 3 3 6 2 2 2 3" xfId="45845"/>
    <cellStyle name="Currency 3 3 6 2 2 3" xfId="22622"/>
    <cellStyle name="Currency 3 3 6 2 2 3 2" xfId="53446"/>
    <cellStyle name="Currency 3 3 6 2 2 4" xfId="38036"/>
    <cellStyle name="Currency 3 3 6 2 3" xfId="11217"/>
    <cellStyle name="Currency 3 3 6 2 3 2" xfId="26628"/>
    <cellStyle name="Currency 3 3 6 2 3 2 2" xfId="57452"/>
    <cellStyle name="Currency 3 3 6 2 3 3" xfId="42042"/>
    <cellStyle name="Currency 3 3 6 2 4" xfId="18819"/>
    <cellStyle name="Currency 3 3 6 2 4 2" xfId="49643"/>
    <cellStyle name="Currency 3 3 6 2 5" xfId="34233"/>
    <cellStyle name="Currency 3 3 6 3" xfId="5311"/>
    <cellStyle name="Currency 3 3 6 3 2" xfId="13121"/>
    <cellStyle name="Currency 3 3 6 3 2 2" xfId="28532"/>
    <cellStyle name="Currency 3 3 6 3 2 2 2" xfId="59356"/>
    <cellStyle name="Currency 3 3 6 3 2 3" xfId="43946"/>
    <cellStyle name="Currency 3 3 6 3 3" xfId="20723"/>
    <cellStyle name="Currency 3 3 6 3 3 2" xfId="51547"/>
    <cellStyle name="Currency 3 3 6 3 4" xfId="36137"/>
    <cellStyle name="Currency 3 3 6 4" xfId="9318"/>
    <cellStyle name="Currency 3 3 6 4 2" xfId="24729"/>
    <cellStyle name="Currency 3 3 6 4 2 2" xfId="55553"/>
    <cellStyle name="Currency 3 3 6 4 3" xfId="40143"/>
    <cellStyle name="Currency 3 3 6 5" xfId="16920"/>
    <cellStyle name="Currency 3 3 6 5 2" xfId="47744"/>
    <cellStyle name="Currency 3 3 6 6" xfId="32334"/>
    <cellStyle name="Currency 3 3 7" xfId="2141"/>
    <cellStyle name="Currency 3 3 7 2" xfId="5944"/>
    <cellStyle name="Currency 3 3 7 2 2" xfId="13754"/>
    <cellStyle name="Currency 3 3 7 2 2 2" xfId="29165"/>
    <cellStyle name="Currency 3 3 7 2 2 2 2" xfId="59989"/>
    <cellStyle name="Currency 3 3 7 2 2 3" xfId="44579"/>
    <cellStyle name="Currency 3 3 7 2 3" xfId="21356"/>
    <cellStyle name="Currency 3 3 7 2 3 2" xfId="52180"/>
    <cellStyle name="Currency 3 3 7 2 4" xfId="36770"/>
    <cellStyle name="Currency 3 3 7 3" xfId="9951"/>
    <cellStyle name="Currency 3 3 7 3 2" xfId="25362"/>
    <cellStyle name="Currency 3 3 7 3 2 2" xfId="56186"/>
    <cellStyle name="Currency 3 3 7 3 3" xfId="40776"/>
    <cellStyle name="Currency 3 3 7 4" xfId="17553"/>
    <cellStyle name="Currency 3 3 7 4 2" xfId="48377"/>
    <cellStyle name="Currency 3 3 7 5" xfId="32967"/>
    <cellStyle name="Currency 3 3 8" xfId="4045"/>
    <cellStyle name="Currency 3 3 8 2" xfId="11855"/>
    <cellStyle name="Currency 3 3 8 2 2" xfId="27266"/>
    <cellStyle name="Currency 3 3 8 2 2 2" xfId="58090"/>
    <cellStyle name="Currency 3 3 8 2 3" xfId="42680"/>
    <cellStyle name="Currency 3 3 8 3" xfId="19457"/>
    <cellStyle name="Currency 3 3 8 3 2" xfId="50281"/>
    <cellStyle name="Currency 3 3 8 4" xfId="34871"/>
    <cellStyle name="Currency 3 3 9" xfId="8052"/>
    <cellStyle name="Currency 3 3 9 2" xfId="23463"/>
    <cellStyle name="Currency 3 3 9 2 2" xfId="54287"/>
    <cellStyle name="Currency 3 3 9 3" xfId="38877"/>
    <cellStyle name="Currency 3 4" xfId="281"/>
    <cellStyle name="Currency 3 4 10" xfId="15694"/>
    <cellStyle name="Currency 3 4 10 2" xfId="46518"/>
    <cellStyle name="Currency 3 4 11" xfId="31108"/>
    <cellStyle name="Currency 3 4 2" xfId="704"/>
    <cellStyle name="Currency 3 4 2 2" xfId="1337"/>
    <cellStyle name="Currency 3 4 2 2 2" xfId="3236"/>
    <cellStyle name="Currency 3 4 2 2 2 2" xfId="7039"/>
    <cellStyle name="Currency 3 4 2 2 2 2 2" xfId="14849"/>
    <cellStyle name="Currency 3 4 2 2 2 2 2 2" xfId="30260"/>
    <cellStyle name="Currency 3 4 2 2 2 2 2 2 2" xfId="61084"/>
    <cellStyle name="Currency 3 4 2 2 2 2 2 3" xfId="45674"/>
    <cellStyle name="Currency 3 4 2 2 2 2 3" xfId="22451"/>
    <cellStyle name="Currency 3 4 2 2 2 2 3 2" xfId="53275"/>
    <cellStyle name="Currency 3 4 2 2 2 2 4" xfId="37865"/>
    <cellStyle name="Currency 3 4 2 2 2 3" xfId="11046"/>
    <cellStyle name="Currency 3 4 2 2 2 3 2" xfId="26457"/>
    <cellStyle name="Currency 3 4 2 2 2 3 2 2" xfId="57281"/>
    <cellStyle name="Currency 3 4 2 2 2 3 3" xfId="41871"/>
    <cellStyle name="Currency 3 4 2 2 2 4" xfId="18648"/>
    <cellStyle name="Currency 3 4 2 2 2 4 2" xfId="49472"/>
    <cellStyle name="Currency 3 4 2 2 2 5" xfId="34062"/>
    <cellStyle name="Currency 3 4 2 2 3" xfId="5140"/>
    <cellStyle name="Currency 3 4 2 2 3 2" xfId="12950"/>
    <cellStyle name="Currency 3 4 2 2 3 2 2" xfId="28361"/>
    <cellStyle name="Currency 3 4 2 2 3 2 2 2" xfId="59185"/>
    <cellStyle name="Currency 3 4 2 2 3 2 3" xfId="43775"/>
    <cellStyle name="Currency 3 4 2 2 3 3" xfId="20552"/>
    <cellStyle name="Currency 3 4 2 2 3 3 2" xfId="51376"/>
    <cellStyle name="Currency 3 4 2 2 3 4" xfId="35966"/>
    <cellStyle name="Currency 3 4 2 2 4" xfId="9147"/>
    <cellStyle name="Currency 3 4 2 2 4 2" xfId="24558"/>
    <cellStyle name="Currency 3 4 2 2 4 2 2" xfId="55382"/>
    <cellStyle name="Currency 3 4 2 2 4 3" xfId="39972"/>
    <cellStyle name="Currency 3 4 2 2 5" xfId="16749"/>
    <cellStyle name="Currency 3 4 2 2 5 2" xfId="47573"/>
    <cellStyle name="Currency 3 4 2 2 6" xfId="32163"/>
    <cellStyle name="Currency 3 4 2 3" xfId="1970"/>
    <cellStyle name="Currency 3 4 2 3 2" xfId="3869"/>
    <cellStyle name="Currency 3 4 2 3 2 2" xfId="7672"/>
    <cellStyle name="Currency 3 4 2 3 2 2 2" xfId="15482"/>
    <cellStyle name="Currency 3 4 2 3 2 2 2 2" xfId="30893"/>
    <cellStyle name="Currency 3 4 2 3 2 2 2 2 2" xfId="61717"/>
    <cellStyle name="Currency 3 4 2 3 2 2 2 3" xfId="46307"/>
    <cellStyle name="Currency 3 4 2 3 2 2 3" xfId="23084"/>
    <cellStyle name="Currency 3 4 2 3 2 2 3 2" xfId="53908"/>
    <cellStyle name="Currency 3 4 2 3 2 2 4" xfId="38498"/>
    <cellStyle name="Currency 3 4 2 3 2 3" xfId="11679"/>
    <cellStyle name="Currency 3 4 2 3 2 3 2" xfId="27090"/>
    <cellStyle name="Currency 3 4 2 3 2 3 2 2" xfId="57914"/>
    <cellStyle name="Currency 3 4 2 3 2 3 3" xfId="42504"/>
    <cellStyle name="Currency 3 4 2 3 2 4" xfId="19281"/>
    <cellStyle name="Currency 3 4 2 3 2 4 2" xfId="50105"/>
    <cellStyle name="Currency 3 4 2 3 2 5" xfId="34695"/>
    <cellStyle name="Currency 3 4 2 3 3" xfId="5773"/>
    <cellStyle name="Currency 3 4 2 3 3 2" xfId="13583"/>
    <cellStyle name="Currency 3 4 2 3 3 2 2" xfId="28994"/>
    <cellStyle name="Currency 3 4 2 3 3 2 2 2" xfId="59818"/>
    <cellStyle name="Currency 3 4 2 3 3 2 3" xfId="44408"/>
    <cellStyle name="Currency 3 4 2 3 3 3" xfId="21185"/>
    <cellStyle name="Currency 3 4 2 3 3 3 2" xfId="52009"/>
    <cellStyle name="Currency 3 4 2 3 3 4" xfId="36599"/>
    <cellStyle name="Currency 3 4 2 3 4" xfId="9780"/>
    <cellStyle name="Currency 3 4 2 3 4 2" xfId="25191"/>
    <cellStyle name="Currency 3 4 2 3 4 2 2" xfId="56015"/>
    <cellStyle name="Currency 3 4 2 3 4 3" xfId="40605"/>
    <cellStyle name="Currency 3 4 2 3 5" xfId="17382"/>
    <cellStyle name="Currency 3 4 2 3 5 2" xfId="48206"/>
    <cellStyle name="Currency 3 4 2 3 6" xfId="32796"/>
    <cellStyle name="Currency 3 4 2 4" xfId="2603"/>
    <cellStyle name="Currency 3 4 2 4 2" xfId="6406"/>
    <cellStyle name="Currency 3 4 2 4 2 2" xfId="14216"/>
    <cellStyle name="Currency 3 4 2 4 2 2 2" xfId="29627"/>
    <cellStyle name="Currency 3 4 2 4 2 2 2 2" xfId="60451"/>
    <cellStyle name="Currency 3 4 2 4 2 2 3" xfId="45041"/>
    <cellStyle name="Currency 3 4 2 4 2 3" xfId="21818"/>
    <cellStyle name="Currency 3 4 2 4 2 3 2" xfId="52642"/>
    <cellStyle name="Currency 3 4 2 4 2 4" xfId="37232"/>
    <cellStyle name="Currency 3 4 2 4 3" xfId="10413"/>
    <cellStyle name="Currency 3 4 2 4 3 2" xfId="25824"/>
    <cellStyle name="Currency 3 4 2 4 3 2 2" xfId="56648"/>
    <cellStyle name="Currency 3 4 2 4 3 3" xfId="41238"/>
    <cellStyle name="Currency 3 4 2 4 4" xfId="18015"/>
    <cellStyle name="Currency 3 4 2 4 4 2" xfId="48839"/>
    <cellStyle name="Currency 3 4 2 4 5" xfId="33429"/>
    <cellStyle name="Currency 3 4 2 5" xfId="4507"/>
    <cellStyle name="Currency 3 4 2 5 2" xfId="12317"/>
    <cellStyle name="Currency 3 4 2 5 2 2" xfId="27728"/>
    <cellStyle name="Currency 3 4 2 5 2 2 2" xfId="58552"/>
    <cellStyle name="Currency 3 4 2 5 2 3" xfId="43142"/>
    <cellStyle name="Currency 3 4 2 5 3" xfId="19919"/>
    <cellStyle name="Currency 3 4 2 5 3 2" xfId="50743"/>
    <cellStyle name="Currency 3 4 2 5 4" xfId="35333"/>
    <cellStyle name="Currency 3 4 2 6" xfId="8514"/>
    <cellStyle name="Currency 3 4 2 6 2" xfId="23925"/>
    <cellStyle name="Currency 3 4 2 6 2 2" xfId="54749"/>
    <cellStyle name="Currency 3 4 2 6 3" xfId="39339"/>
    <cellStyle name="Currency 3 4 2 7" xfId="16116"/>
    <cellStyle name="Currency 3 4 2 7 2" xfId="46940"/>
    <cellStyle name="Currency 3 4 2 8" xfId="31530"/>
    <cellStyle name="Currency 3 4 3" xfId="495"/>
    <cellStyle name="Currency 3 4 3 2" xfId="1128"/>
    <cellStyle name="Currency 3 4 3 2 2" xfId="3027"/>
    <cellStyle name="Currency 3 4 3 2 2 2" xfId="6830"/>
    <cellStyle name="Currency 3 4 3 2 2 2 2" xfId="14640"/>
    <cellStyle name="Currency 3 4 3 2 2 2 2 2" xfId="30051"/>
    <cellStyle name="Currency 3 4 3 2 2 2 2 2 2" xfId="60875"/>
    <cellStyle name="Currency 3 4 3 2 2 2 2 3" xfId="45465"/>
    <cellStyle name="Currency 3 4 3 2 2 2 3" xfId="22242"/>
    <cellStyle name="Currency 3 4 3 2 2 2 3 2" xfId="53066"/>
    <cellStyle name="Currency 3 4 3 2 2 2 4" xfId="37656"/>
    <cellStyle name="Currency 3 4 3 2 2 3" xfId="10837"/>
    <cellStyle name="Currency 3 4 3 2 2 3 2" xfId="26248"/>
    <cellStyle name="Currency 3 4 3 2 2 3 2 2" xfId="57072"/>
    <cellStyle name="Currency 3 4 3 2 2 3 3" xfId="41662"/>
    <cellStyle name="Currency 3 4 3 2 2 4" xfId="18439"/>
    <cellStyle name="Currency 3 4 3 2 2 4 2" xfId="49263"/>
    <cellStyle name="Currency 3 4 3 2 2 5" xfId="33853"/>
    <cellStyle name="Currency 3 4 3 2 3" xfId="4931"/>
    <cellStyle name="Currency 3 4 3 2 3 2" xfId="12741"/>
    <cellStyle name="Currency 3 4 3 2 3 2 2" xfId="28152"/>
    <cellStyle name="Currency 3 4 3 2 3 2 2 2" xfId="58976"/>
    <cellStyle name="Currency 3 4 3 2 3 2 3" xfId="43566"/>
    <cellStyle name="Currency 3 4 3 2 3 3" xfId="20343"/>
    <cellStyle name="Currency 3 4 3 2 3 3 2" xfId="51167"/>
    <cellStyle name="Currency 3 4 3 2 3 4" xfId="35757"/>
    <cellStyle name="Currency 3 4 3 2 4" xfId="8938"/>
    <cellStyle name="Currency 3 4 3 2 4 2" xfId="24349"/>
    <cellStyle name="Currency 3 4 3 2 4 2 2" xfId="55173"/>
    <cellStyle name="Currency 3 4 3 2 4 3" xfId="39763"/>
    <cellStyle name="Currency 3 4 3 2 5" xfId="16540"/>
    <cellStyle name="Currency 3 4 3 2 5 2" xfId="47364"/>
    <cellStyle name="Currency 3 4 3 2 6" xfId="31954"/>
    <cellStyle name="Currency 3 4 3 3" xfId="1761"/>
    <cellStyle name="Currency 3 4 3 3 2" xfId="3660"/>
    <cellStyle name="Currency 3 4 3 3 2 2" xfId="7463"/>
    <cellStyle name="Currency 3 4 3 3 2 2 2" xfId="15273"/>
    <cellStyle name="Currency 3 4 3 3 2 2 2 2" xfId="30684"/>
    <cellStyle name="Currency 3 4 3 3 2 2 2 2 2" xfId="61508"/>
    <cellStyle name="Currency 3 4 3 3 2 2 2 3" xfId="46098"/>
    <cellStyle name="Currency 3 4 3 3 2 2 3" xfId="22875"/>
    <cellStyle name="Currency 3 4 3 3 2 2 3 2" xfId="53699"/>
    <cellStyle name="Currency 3 4 3 3 2 2 4" xfId="38289"/>
    <cellStyle name="Currency 3 4 3 3 2 3" xfId="11470"/>
    <cellStyle name="Currency 3 4 3 3 2 3 2" xfId="26881"/>
    <cellStyle name="Currency 3 4 3 3 2 3 2 2" xfId="57705"/>
    <cellStyle name="Currency 3 4 3 3 2 3 3" xfId="42295"/>
    <cellStyle name="Currency 3 4 3 3 2 4" xfId="19072"/>
    <cellStyle name="Currency 3 4 3 3 2 4 2" xfId="49896"/>
    <cellStyle name="Currency 3 4 3 3 2 5" xfId="34486"/>
    <cellStyle name="Currency 3 4 3 3 3" xfId="5564"/>
    <cellStyle name="Currency 3 4 3 3 3 2" xfId="13374"/>
    <cellStyle name="Currency 3 4 3 3 3 2 2" xfId="28785"/>
    <cellStyle name="Currency 3 4 3 3 3 2 2 2" xfId="59609"/>
    <cellStyle name="Currency 3 4 3 3 3 2 3" xfId="44199"/>
    <cellStyle name="Currency 3 4 3 3 3 3" xfId="20976"/>
    <cellStyle name="Currency 3 4 3 3 3 3 2" xfId="51800"/>
    <cellStyle name="Currency 3 4 3 3 3 4" xfId="36390"/>
    <cellStyle name="Currency 3 4 3 3 4" xfId="9571"/>
    <cellStyle name="Currency 3 4 3 3 4 2" xfId="24982"/>
    <cellStyle name="Currency 3 4 3 3 4 2 2" xfId="55806"/>
    <cellStyle name="Currency 3 4 3 3 4 3" xfId="40396"/>
    <cellStyle name="Currency 3 4 3 3 5" xfId="17173"/>
    <cellStyle name="Currency 3 4 3 3 5 2" xfId="47997"/>
    <cellStyle name="Currency 3 4 3 3 6" xfId="32587"/>
    <cellStyle name="Currency 3 4 3 4" xfId="2394"/>
    <cellStyle name="Currency 3 4 3 4 2" xfId="6197"/>
    <cellStyle name="Currency 3 4 3 4 2 2" xfId="14007"/>
    <cellStyle name="Currency 3 4 3 4 2 2 2" xfId="29418"/>
    <cellStyle name="Currency 3 4 3 4 2 2 2 2" xfId="60242"/>
    <cellStyle name="Currency 3 4 3 4 2 2 3" xfId="44832"/>
    <cellStyle name="Currency 3 4 3 4 2 3" xfId="21609"/>
    <cellStyle name="Currency 3 4 3 4 2 3 2" xfId="52433"/>
    <cellStyle name="Currency 3 4 3 4 2 4" xfId="37023"/>
    <cellStyle name="Currency 3 4 3 4 3" xfId="10204"/>
    <cellStyle name="Currency 3 4 3 4 3 2" xfId="25615"/>
    <cellStyle name="Currency 3 4 3 4 3 2 2" xfId="56439"/>
    <cellStyle name="Currency 3 4 3 4 3 3" xfId="41029"/>
    <cellStyle name="Currency 3 4 3 4 4" xfId="17806"/>
    <cellStyle name="Currency 3 4 3 4 4 2" xfId="48630"/>
    <cellStyle name="Currency 3 4 3 4 5" xfId="33220"/>
    <cellStyle name="Currency 3 4 3 5" xfId="4298"/>
    <cellStyle name="Currency 3 4 3 5 2" xfId="12108"/>
    <cellStyle name="Currency 3 4 3 5 2 2" xfId="27519"/>
    <cellStyle name="Currency 3 4 3 5 2 2 2" xfId="58343"/>
    <cellStyle name="Currency 3 4 3 5 2 3" xfId="42933"/>
    <cellStyle name="Currency 3 4 3 5 3" xfId="19710"/>
    <cellStyle name="Currency 3 4 3 5 3 2" xfId="50534"/>
    <cellStyle name="Currency 3 4 3 5 4" xfId="35124"/>
    <cellStyle name="Currency 3 4 3 6" xfId="8305"/>
    <cellStyle name="Currency 3 4 3 6 2" xfId="23716"/>
    <cellStyle name="Currency 3 4 3 6 2 2" xfId="54540"/>
    <cellStyle name="Currency 3 4 3 6 3" xfId="39130"/>
    <cellStyle name="Currency 3 4 3 7" xfId="15907"/>
    <cellStyle name="Currency 3 4 3 7 2" xfId="46731"/>
    <cellStyle name="Currency 3 4 3 8" xfId="31321"/>
    <cellStyle name="Currency 3 4 4" xfId="915"/>
    <cellStyle name="Currency 3 4 4 2" xfId="2814"/>
    <cellStyle name="Currency 3 4 4 2 2" xfId="6617"/>
    <cellStyle name="Currency 3 4 4 2 2 2" xfId="14427"/>
    <cellStyle name="Currency 3 4 4 2 2 2 2" xfId="29838"/>
    <cellStyle name="Currency 3 4 4 2 2 2 2 2" xfId="60662"/>
    <cellStyle name="Currency 3 4 4 2 2 2 3" xfId="45252"/>
    <cellStyle name="Currency 3 4 4 2 2 3" xfId="22029"/>
    <cellStyle name="Currency 3 4 4 2 2 3 2" xfId="52853"/>
    <cellStyle name="Currency 3 4 4 2 2 4" xfId="37443"/>
    <cellStyle name="Currency 3 4 4 2 3" xfId="10624"/>
    <cellStyle name="Currency 3 4 4 2 3 2" xfId="26035"/>
    <cellStyle name="Currency 3 4 4 2 3 2 2" xfId="56859"/>
    <cellStyle name="Currency 3 4 4 2 3 3" xfId="41449"/>
    <cellStyle name="Currency 3 4 4 2 4" xfId="18226"/>
    <cellStyle name="Currency 3 4 4 2 4 2" xfId="49050"/>
    <cellStyle name="Currency 3 4 4 2 5" xfId="33640"/>
    <cellStyle name="Currency 3 4 4 3" xfId="4718"/>
    <cellStyle name="Currency 3 4 4 3 2" xfId="12528"/>
    <cellStyle name="Currency 3 4 4 3 2 2" xfId="27939"/>
    <cellStyle name="Currency 3 4 4 3 2 2 2" xfId="58763"/>
    <cellStyle name="Currency 3 4 4 3 2 3" xfId="43353"/>
    <cellStyle name="Currency 3 4 4 3 3" xfId="20130"/>
    <cellStyle name="Currency 3 4 4 3 3 2" xfId="50954"/>
    <cellStyle name="Currency 3 4 4 3 4" xfId="35544"/>
    <cellStyle name="Currency 3 4 4 4" xfId="8725"/>
    <cellStyle name="Currency 3 4 4 4 2" xfId="24136"/>
    <cellStyle name="Currency 3 4 4 4 2 2" xfId="54960"/>
    <cellStyle name="Currency 3 4 4 4 3" xfId="39550"/>
    <cellStyle name="Currency 3 4 4 5" xfId="16327"/>
    <cellStyle name="Currency 3 4 4 5 2" xfId="47151"/>
    <cellStyle name="Currency 3 4 4 6" xfId="31741"/>
    <cellStyle name="Currency 3 4 5" xfId="1548"/>
    <cellStyle name="Currency 3 4 5 2" xfId="3447"/>
    <cellStyle name="Currency 3 4 5 2 2" xfId="7250"/>
    <cellStyle name="Currency 3 4 5 2 2 2" xfId="15060"/>
    <cellStyle name="Currency 3 4 5 2 2 2 2" xfId="30471"/>
    <cellStyle name="Currency 3 4 5 2 2 2 2 2" xfId="61295"/>
    <cellStyle name="Currency 3 4 5 2 2 2 3" xfId="45885"/>
    <cellStyle name="Currency 3 4 5 2 2 3" xfId="22662"/>
    <cellStyle name="Currency 3 4 5 2 2 3 2" xfId="53486"/>
    <cellStyle name="Currency 3 4 5 2 2 4" xfId="38076"/>
    <cellStyle name="Currency 3 4 5 2 3" xfId="11257"/>
    <cellStyle name="Currency 3 4 5 2 3 2" xfId="26668"/>
    <cellStyle name="Currency 3 4 5 2 3 2 2" xfId="57492"/>
    <cellStyle name="Currency 3 4 5 2 3 3" xfId="42082"/>
    <cellStyle name="Currency 3 4 5 2 4" xfId="18859"/>
    <cellStyle name="Currency 3 4 5 2 4 2" xfId="49683"/>
    <cellStyle name="Currency 3 4 5 2 5" xfId="34273"/>
    <cellStyle name="Currency 3 4 5 3" xfId="5351"/>
    <cellStyle name="Currency 3 4 5 3 2" xfId="13161"/>
    <cellStyle name="Currency 3 4 5 3 2 2" xfId="28572"/>
    <cellStyle name="Currency 3 4 5 3 2 2 2" xfId="59396"/>
    <cellStyle name="Currency 3 4 5 3 2 3" xfId="43986"/>
    <cellStyle name="Currency 3 4 5 3 3" xfId="20763"/>
    <cellStyle name="Currency 3 4 5 3 3 2" xfId="51587"/>
    <cellStyle name="Currency 3 4 5 3 4" xfId="36177"/>
    <cellStyle name="Currency 3 4 5 4" xfId="9358"/>
    <cellStyle name="Currency 3 4 5 4 2" xfId="24769"/>
    <cellStyle name="Currency 3 4 5 4 2 2" xfId="55593"/>
    <cellStyle name="Currency 3 4 5 4 3" xfId="40183"/>
    <cellStyle name="Currency 3 4 5 5" xfId="16960"/>
    <cellStyle name="Currency 3 4 5 5 2" xfId="47784"/>
    <cellStyle name="Currency 3 4 5 6" xfId="32374"/>
    <cellStyle name="Currency 3 4 6" xfId="2181"/>
    <cellStyle name="Currency 3 4 6 2" xfId="5984"/>
    <cellStyle name="Currency 3 4 6 2 2" xfId="13794"/>
    <cellStyle name="Currency 3 4 6 2 2 2" xfId="29205"/>
    <cellStyle name="Currency 3 4 6 2 2 2 2" xfId="60029"/>
    <cellStyle name="Currency 3 4 6 2 2 3" xfId="44619"/>
    <cellStyle name="Currency 3 4 6 2 3" xfId="21396"/>
    <cellStyle name="Currency 3 4 6 2 3 2" xfId="52220"/>
    <cellStyle name="Currency 3 4 6 2 4" xfId="36810"/>
    <cellStyle name="Currency 3 4 6 3" xfId="9991"/>
    <cellStyle name="Currency 3 4 6 3 2" xfId="25402"/>
    <cellStyle name="Currency 3 4 6 3 2 2" xfId="56226"/>
    <cellStyle name="Currency 3 4 6 3 3" xfId="40816"/>
    <cellStyle name="Currency 3 4 6 4" xfId="17593"/>
    <cellStyle name="Currency 3 4 6 4 2" xfId="48417"/>
    <cellStyle name="Currency 3 4 6 5" xfId="33007"/>
    <cellStyle name="Currency 3 4 7" xfId="4085"/>
    <cellStyle name="Currency 3 4 7 2" xfId="11895"/>
    <cellStyle name="Currency 3 4 7 2 2" xfId="27306"/>
    <cellStyle name="Currency 3 4 7 2 2 2" xfId="58130"/>
    <cellStyle name="Currency 3 4 7 2 3" xfId="42720"/>
    <cellStyle name="Currency 3 4 7 3" xfId="19497"/>
    <cellStyle name="Currency 3 4 7 3 2" xfId="50321"/>
    <cellStyle name="Currency 3 4 7 4" xfId="34911"/>
    <cellStyle name="Currency 3 4 8" xfId="8092"/>
    <cellStyle name="Currency 3 4 8 2" xfId="23503"/>
    <cellStyle name="Currency 3 4 8 2 2" xfId="54327"/>
    <cellStyle name="Currency 3 4 8 3" xfId="38917"/>
    <cellStyle name="Currency 3 4 9" xfId="7883"/>
    <cellStyle name="Currency 3 4 9 2" xfId="23294"/>
    <cellStyle name="Currency 3 4 9 2 2" xfId="54118"/>
    <cellStyle name="Currency 3 4 9 3" xfId="38708"/>
    <cellStyle name="Currency 3 5" xfId="201"/>
    <cellStyle name="Currency 3 5 10" xfId="15614"/>
    <cellStyle name="Currency 3 5 10 2" xfId="46438"/>
    <cellStyle name="Currency 3 5 11" xfId="31028"/>
    <cellStyle name="Currency 3 5 2" xfId="624"/>
    <cellStyle name="Currency 3 5 2 2" xfId="1257"/>
    <cellStyle name="Currency 3 5 2 2 2" xfId="3156"/>
    <cellStyle name="Currency 3 5 2 2 2 2" xfId="6959"/>
    <cellStyle name="Currency 3 5 2 2 2 2 2" xfId="14769"/>
    <cellStyle name="Currency 3 5 2 2 2 2 2 2" xfId="30180"/>
    <cellStyle name="Currency 3 5 2 2 2 2 2 2 2" xfId="61004"/>
    <cellStyle name="Currency 3 5 2 2 2 2 2 3" xfId="45594"/>
    <cellStyle name="Currency 3 5 2 2 2 2 3" xfId="22371"/>
    <cellStyle name="Currency 3 5 2 2 2 2 3 2" xfId="53195"/>
    <cellStyle name="Currency 3 5 2 2 2 2 4" xfId="37785"/>
    <cellStyle name="Currency 3 5 2 2 2 3" xfId="10966"/>
    <cellStyle name="Currency 3 5 2 2 2 3 2" xfId="26377"/>
    <cellStyle name="Currency 3 5 2 2 2 3 2 2" xfId="57201"/>
    <cellStyle name="Currency 3 5 2 2 2 3 3" xfId="41791"/>
    <cellStyle name="Currency 3 5 2 2 2 4" xfId="18568"/>
    <cellStyle name="Currency 3 5 2 2 2 4 2" xfId="49392"/>
    <cellStyle name="Currency 3 5 2 2 2 5" xfId="33982"/>
    <cellStyle name="Currency 3 5 2 2 3" xfId="5060"/>
    <cellStyle name="Currency 3 5 2 2 3 2" xfId="12870"/>
    <cellStyle name="Currency 3 5 2 2 3 2 2" xfId="28281"/>
    <cellStyle name="Currency 3 5 2 2 3 2 2 2" xfId="59105"/>
    <cellStyle name="Currency 3 5 2 2 3 2 3" xfId="43695"/>
    <cellStyle name="Currency 3 5 2 2 3 3" xfId="20472"/>
    <cellStyle name="Currency 3 5 2 2 3 3 2" xfId="51296"/>
    <cellStyle name="Currency 3 5 2 2 3 4" xfId="35886"/>
    <cellStyle name="Currency 3 5 2 2 4" xfId="9067"/>
    <cellStyle name="Currency 3 5 2 2 4 2" xfId="24478"/>
    <cellStyle name="Currency 3 5 2 2 4 2 2" xfId="55302"/>
    <cellStyle name="Currency 3 5 2 2 4 3" xfId="39892"/>
    <cellStyle name="Currency 3 5 2 2 5" xfId="16669"/>
    <cellStyle name="Currency 3 5 2 2 5 2" xfId="47493"/>
    <cellStyle name="Currency 3 5 2 2 6" xfId="32083"/>
    <cellStyle name="Currency 3 5 2 3" xfId="1890"/>
    <cellStyle name="Currency 3 5 2 3 2" xfId="3789"/>
    <cellStyle name="Currency 3 5 2 3 2 2" xfId="7592"/>
    <cellStyle name="Currency 3 5 2 3 2 2 2" xfId="15402"/>
    <cellStyle name="Currency 3 5 2 3 2 2 2 2" xfId="30813"/>
    <cellStyle name="Currency 3 5 2 3 2 2 2 2 2" xfId="61637"/>
    <cellStyle name="Currency 3 5 2 3 2 2 2 3" xfId="46227"/>
    <cellStyle name="Currency 3 5 2 3 2 2 3" xfId="23004"/>
    <cellStyle name="Currency 3 5 2 3 2 2 3 2" xfId="53828"/>
    <cellStyle name="Currency 3 5 2 3 2 2 4" xfId="38418"/>
    <cellStyle name="Currency 3 5 2 3 2 3" xfId="11599"/>
    <cellStyle name="Currency 3 5 2 3 2 3 2" xfId="27010"/>
    <cellStyle name="Currency 3 5 2 3 2 3 2 2" xfId="57834"/>
    <cellStyle name="Currency 3 5 2 3 2 3 3" xfId="42424"/>
    <cellStyle name="Currency 3 5 2 3 2 4" xfId="19201"/>
    <cellStyle name="Currency 3 5 2 3 2 4 2" xfId="50025"/>
    <cellStyle name="Currency 3 5 2 3 2 5" xfId="34615"/>
    <cellStyle name="Currency 3 5 2 3 3" xfId="5693"/>
    <cellStyle name="Currency 3 5 2 3 3 2" xfId="13503"/>
    <cellStyle name="Currency 3 5 2 3 3 2 2" xfId="28914"/>
    <cellStyle name="Currency 3 5 2 3 3 2 2 2" xfId="59738"/>
    <cellStyle name="Currency 3 5 2 3 3 2 3" xfId="44328"/>
    <cellStyle name="Currency 3 5 2 3 3 3" xfId="21105"/>
    <cellStyle name="Currency 3 5 2 3 3 3 2" xfId="51929"/>
    <cellStyle name="Currency 3 5 2 3 3 4" xfId="36519"/>
    <cellStyle name="Currency 3 5 2 3 4" xfId="9700"/>
    <cellStyle name="Currency 3 5 2 3 4 2" xfId="25111"/>
    <cellStyle name="Currency 3 5 2 3 4 2 2" xfId="55935"/>
    <cellStyle name="Currency 3 5 2 3 4 3" xfId="40525"/>
    <cellStyle name="Currency 3 5 2 3 5" xfId="17302"/>
    <cellStyle name="Currency 3 5 2 3 5 2" xfId="48126"/>
    <cellStyle name="Currency 3 5 2 3 6" xfId="32716"/>
    <cellStyle name="Currency 3 5 2 4" xfId="2523"/>
    <cellStyle name="Currency 3 5 2 4 2" xfId="6326"/>
    <cellStyle name="Currency 3 5 2 4 2 2" xfId="14136"/>
    <cellStyle name="Currency 3 5 2 4 2 2 2" xfId="29547"/>
    <cellStyle name="Currency 3 5 2 4 2 2 2 2" xfId="60371"/>
    <cellStyle name="Currency 3 5 2 4 2 2 3" xfId="44961"/>
    <cellStyle name="Currency 3 5 2 4 2 3" xfId="21738"/>
    <cellStyle name="Currency 3 5 2 4 2 3 2" xfId="52562"/>
    <cellStyle name="Currency 3 5 2 4 2 4" xfId="37152"/>
    <cellStyle name="Currency 3 5 2 4 3" xfId="10333"/>
    <cellStyle name="Currency 3 5 2 4 3 2" xfId="25744"/>
    <cellStyle name="Currency 3 5 2 4 3 2 2" xfId="56568"/>
    <cellStyle name="Currency 3 5 2 4 3 3" xfId="41158"/>
    <cellStyle name="Currency 3 5 2 4 4" xfId="17935"/>
    <cellStyle name="Currency 3 5 2 4 4 2" xfId="48759"/>
    <cellStyle name="Currency 3 5 2 4 5" xfId="33349"/>
    <cellStyle name="Currency 3 5 2 5" xfId="4427"/>
    <cellStyle name="Currency 3 5 2 5 2" xfId="12237"/>
    <cellStyle name="Currency 3 5 2 5 2 2" xfId="27648"/>
    <cellStyle name="Currency 3 5 2 5 2 2 2" xfId="58472"/>
    <cellStyle name="Currency 3 5 2 5 2 3" xfId="43062"/>
    <cellStyle name="Currency 3 5 2 5 3" xfId="19839"/>
    <cellStyle name="Currency 3 5 2 5 3 2" xfId="50663"/>
    <cellStyle name="Currency 3 5 2 5 4" xfId="35253"/>
    <cellStyle name="Currency 3 5 2 6" xfId="8434"/>
    <cellStyle name="Currency 3 5 2 6 2" xfId="23845"/>
    <cellStyle name="Currency 3 5 2 6 2 2" xfId="54669"/>
    <cellStyle name="Currency 3 5 2 6 3" xfId="39259"/>
    <cellStyle name="Currency 3 5 2 7" xfId="16036"/>
    <cellStyle name="Currency 3 5 2 7 2" xfId="46860"/>
    <cellStyle name="Currency 3 5 2 8" xfId="31450"/>
    <cellStyle name="Currency 3 5 3" xfId="415"/>
    <cellStyle name="Currency 3 5 3 2" xfId="1048"/>
    <cellStyle name="Currency 3 5 3 2 2" xfId="2947"/>
    <cellStyle name="Currency 3 5 3 2 2 2" xfId="6750"/>
    <cellStyle name="Currency 3 5 3 2 2 2 2" xfId="14560"/>
    <cellStyle name="Currency 3 5 3 2 2 2 2 2" xfId="29971"/>
    <cellStyle name="Currency 3 5 3 2 2 2 2 2 2" xfId="60795"/>
    <cellStyle name="Currency 3 5 3 2 2 2 2 3" xfId="45385"/>
    <cellStyle name="Currency 3 5 3 2 2 2 3" xfId="22162"/>
    <cellStyle name="Currency 3 5 3 2 2 2 3 2" xfId="52986"/>
    <cellStyle name="Currency 3 5 3 2 2 2 4" xfId="37576"/>
    <cellStyle name="Currency 3 5 3 2 2 3" xfId="10757"/>
    <cellStyle name="Currency 3 5 3 2 2 3 2" xfId="26168"/>
    <cellStyle name="Currency 3 5 3 2 2 3 2 2" xfId="56992"/>
    <cellStyle name="Currency 3 5 3 2 2 3 3" xfId="41582"/>
    <cellStyle name="Currency 3 5 3 2 2 4" xfId="18359"/>
    <cellStyle name="Currency 3 5 3 2 2 4 2" xfId="49183"/>
    <cellStyle name="Currency 3 5 3 2 2 5" xfId="33773"/>
    <cellStyle name="Currency 3 5 3 2 3" xfId="4851"/>
    <cellStyle name="Currency 3 5 3 2 3 2" xfId="12661"/>
    <cellStyle name="Currency 3 5 3 2 3 2 2" xfId="28072"/>
    <cellStyle name="Currency 3 5 3 2 3 2 2 2" xfId="58896"/>
    <cellStyle name="Currency 3 5 3 2 3 2 3" xfId="43486"/>
    <cellStyle name="Currency 3 5 3 2 3 3" xfId="20263"/>
    <cellStyle name="Currency 3 5 3 2 3 3 2" xfId="51087"/>
    <cellStyle name="Currency 3 5 3 2 3 4" xfId="35677"/>
    <cellStyle name="Currency 3 5 3 2 4" xfId="8858"/>
    <cellStyle name="Currency 3 5 3 2 4 2" xfId="24269"/>
    <cellStyle name="Currency 3 5 3 2 4 2 2" xfId="55093"/>
    <cellStyle name="Currency 3 5 3 2 4 3" xfId="39683"/>
    <cellStyle name="Currency 3 5 3 2 5" xfId="16460"/>
    <cellStyle name="Currency 3 5 3 2 5 2" xfId="47284"/>
    <cellStyle name="Currency 3 5 3 2 6" xfId="31874"/>
    <cellStyle name="Currency 3 5 3 3" xfId="1681"/>
    <cellStyle name="Currency 3 5 3 3 2" xfId="3580"/>
    <cellStyle name="Currency 3 5 3 3 2 2" xfId="7383"/>
    <cellStyle name="Currency 3 5 3 3 2 2 2" xfId="15193"/>
    <cellStyle name="Currency 3 5 3 3 2 2 2 2" xfId="30604"/>
    <cellStyle name="Currency 3 5 3 3 2 2 2 2 2" xfId="61428"/>
    <cellStyle name="Currency 3 5 3 3 2 2 2 3" xfId="46018"/>
    <cellStyle name="Currency 3 5 3 3 2 2 3" xfId="22795"/>
    <cellStyle name="Currency 3 5 3 3 2 2 3 2" xfId="53619"/>
    <cellStyle name="Currency 3 5 3 3 2 2 4" xfId="38209"/>
    <cellStyle name="Currency 3 5 3 3 2 3" xfId="11390"/>
    <cellStyle name="Currency 3 5 3 3 2 3 2" xfId="26801"/>
    <cellStyle name="Currency 3 5 3 3 2 3 2 2" xfId="57625"/>
    <cellStyle name="Currency 3 5 3 3 2 3 3" xfId="42215"/>
    <cellStyle name="Currency 3 5 3 3 2 4" xfId="18992"/>
    <cellStyle name="Currency 3 5 3 3 2 4 2" xfId="49816"/>
    <cellStyle name="Currency 3 5 3 3 2 5" xfId="34406"/>
    <cellStyle name="Currency 3 5 3 3 3" xfId="5484"/>
    <cellStyle name="Currency 3 5 3 3 3 2" xfId="13294"/>
    <cellStyle name="Currency 3 5 3 3 3 2 2" xfId="28705"/>
    <cellStyle name="Currency 3 5 3 3 3 2 2 2" xfId="59529"/>
    <cellStyle name="Currency 3 5 3 3 3 2 3" xfId="44119"/>
    <cellStyle name="Currency 3 5 3 3 3 3" xfId="20896"/>
    <cellStyle name="Currency 3 5 3 3 3 3 2" xfId="51720"/>
    <cellStyle name="Currency 3 5 3 3 3 4" xfId="36310"/>
    <cellStyle name="Currency 3 5 3 3 4" xfId="9491"/>
    <cellStyle name="Currency 3 5 3 3 4 2" xfId="24902"/>
    <cellStyle name="Currency 3 5 3 3 4 2 2" xfId="55726"/>
    <cellStyle name="Currency 3 5 3 3 4 3" xfId="40316"/>
    <cellStyle name="Currency 3 5 3 3 5" xfId="17093"/>
    <cellStyle name="Currency 3 5 3 3 5 2" xfId="47917"/>
    <cellStyle name="Currency 3 5 3 3 6" xfId="32507"/>
    <cellStyle name="Currency 3 5 3 4" xfId="2314"/>
    <cellStyle name="Currency 3 5 3 4 2" xfId="6117"/>
    <cellStyle name="Currency 3 5 3 4 2 2" xfId="13927"/>
    <cellStyle name="Currency 3 5 3 4 2 2 2" xfId="29338"/>
    <cellStyle name="Currency 3 5 3 4 2 2 2 2" xfId="60162"/>
    <cellStyle name="Currency 3 5 3 4 2 2 3" xfId="44752"/>
    <cellStyle name="Currency 3 5 3 4 2 3" xfId="21529"/>
    <cellStyle name="Currency 3 5 3 4 2 3 2" xfId="52353"/>
    <cellStyle name="Currency 3 5 3 4 2 4" xfId="36943"/>
    <cellStyle name="Currency 3 5 3 4 3" xfId="10124"/>
    <cellStyle name="Currency 3 5 3 4 3 2" xfId="25535"/>
    <cellStyle name="Currency 3 5 3 4 3 2 2" xfId="56359"/>
    <cellStyle name="Currency 3 5 3 4 3 3" xfId="40949"/>
    <cellStyle name="Currency 3 5 3 4 4" xfId="17726"/>
    <cellStyle name="Currency 3 5 3 4 4 2" xfId="48550"/>
    <cellStyle name="Currency 3 5 3 4 5" xfId="33140"/>
    <cellStyle name="Currency 3 5 3 5" xfId="4218"/>
    <cellStyle name="Currency 3 5 3 5 2" xfId="12028"/>
    <cellStyle name="Currency 3 5 3 5 2 2" xfId="27439"/>
    <cellStyle name="Currency 3 5 3 5 2 2 2" xfId="58263"/>
    <cellStyle name="Currency 3 5 3 5 2 3" xfId="42853"/>
    <cellStyle name="Currency 3 5 3 5 3" xfId="19630"/>
    <cellStyle name="Currency 3 5 3 5 3 2" xfId="50454"/>
    <cellStyle name="Currency 3 5 3 5 4" xfId="35044"/>
    <cellStyle name="Currency 3 5 3 6" xfId="8225"/>
    <cellStyle name="Currency 3 5 3 6 2" xfId="23636"/>
    <cellStyle name="Currency 3 5 3 6 2 2" xfId="54460"/>
    <cellStyle name="Currency 3 5 3 6 3" xfId="39050"/>
    <cellStyle name="Currency 3 5 3 7" xfId="15827"/>
    <cellStyle name="Currency 3 5 3 7 2" xfId="46651"/>
    <cellStyle name="Currency 3 5 3 8" xfId="31241"/>
    <cellStyle name="Currency 3 5 4" xfId="835"/>
    <cellStyle name="Currency 3 5 4 2" xfId="2734"/>
    <cellStyle name="Currency 3 5 4 2 2" xfId="6537"/>
    <cellStyle name="Currency 3 5 4 2 2 2" xfId="14347"/>
    <cellStyle name="Currency 3 5 4 2 2 2 2" xfId="29758"/>
    <cellStyle name="Currency 3 5 4 2 2 2 2 2" xfId="60582"/>
    <cellStyle name="Currency 3 5 4 2 2 2 3" xfId="45172"/>
    <cellStyle name="Currency 3 5 4 2 2 3" xfId="21949"/>
    <cellStyle name="Currency 3 5 4 2 2 3 2" xfId="52773"/>
    <cellStyle name="Currency 3 5 4 2 2 4" xfId="37363"/>
    <cellStyle name="Currency 3 5 4 2 3" xfId="10544"/>
    <cellStyle name="Currency 3 5 4 2 3 2" xfId="25955"/>
    <cellStyle name="Currency 3 5 4 2 3 2 2" xfId="56779"/>
    <cellStyle name="Currency 3 5 4 2 3 3" xfId="41369"/>
    <cellStyle name="Currency 3 5 4 2 4" xfId="18146"/>
    <cellStyle name="Currency 3 5 4 2 4 2" xfId="48970"/>
    <cellStyle name="Currency 3 5 4 2 5" xfId="33560"/>
    <cellStyle name="Currency 3 5 4 3" xfId="4638"/>
    <cellStyle name="Currency 3 5 4 3 2" xfId="12448"/>
    <cellStyle name="Currency 3 5 4 3 2 2" xfId="27859"/>
    <cellStyle name="Currency 3 5 4 3 2 2 2" xfId="58683"/>
    <cellStyle name="Currency 3 5 4 3 2 3" xfId="43273"/>
    <cellStyle name="Currency 3 5 4 3 3" xfId="20050"/>
    <cellStyle name="Currency 3 5 4 3 3 2" xfId="50874"/>
    <cellStyle name="Currency 3 5 4 3 4" xfId="35464"/>
    <cellStyle name="Currency 3 5 4 4" xfId="8645"/>
    <cellStyle name="Currency 3 5 4 4 2" xfId="24056"/>
    <cellStyle name="Currency 3 5 4 4 2 2" xfId="54880"/>
    <cellStyle name="Currency 3 5 4 4 3" xfId="39470"/>
    <cellStyle name="Currency 3 5 4 5" xfId="16247"/>
    <cellStyle name="Currency 3 5 4 5 2" xfId="47071"/>
    <cellStyle name="Currency 3 5 4 6" xfId="31661"/>
    <cellStyle name="Currency 3 5 5" xfId="1468"/>
    <cellStyle name="Currency 3 5 5 2" xfId="3367"/>
    <cellStyle name="Currency 3 5 5 2 2" xfId="7170"/>
    <cellStyle name="Currency 3 5 5 2 2 2" xfId="14980"/>
    <cellStyle name="Currency 3 5 5 2 2 2 2" xfId="30391"/>
    <cellStyle name="Currency 3 5 5 2 2 2 2 2" xfId="61215"/>
    <cellStyle name="Currency 3 5 5 2 2 2 3" xfId="45805"/>
    <cellStyle name="Currency 3 5 5 2 2 3" xfId="22582"/>
    <cellStyle name="Currency 3 5 5 2 2 3 2" xfId="53406"/>
    <cellStyle name="Currency 3 5 5 2 2 4" xfId="37996"/>
    <cellStyle name="Currency 3 5 5 2 3" xfId="11177"/>
    <cellStyle name="Currency 3 5 5 2 3 2" xfId="26588"/>
    <cellStyle name="Currency 3 5 5 2 3 2 2" xfId="57412"/>
    <cellStyle name="Currency 3 5 5 2 3 3" xfId="42002"/>
    <cellStyle name="Currency 3 5 5 2 4" xfId="18779"/>
    <cellStyle name="Currency 3 5 5 2 4 2" xfId="49603"/>
    <cellStyle name="Currency 3 5 5 2 5" xfId="34193"/>
    <cellStyle name="Currency 3 5 5 3" xfId="5271"/>
    <cellStyle name="Currency 3 5 5 3 2" xfId="13081"/>
    <cellStyle name="Currency 3 5 5 3 2 2" xfId="28492"/>
    <cellStyle name="Currency 3 5 5 3 2 2 2" xfId="59316"/>
    <cellStyle name="Currency 3 5 5 3 2 3" xfId="43906"/>
    <cellStyle name="Currency 3 5 5 3 3" xfId="20683"/>
    <cellStyle name="Currency 3 5 5 3 3 2" xfId="51507"/>
    <cellStyle name="Currency 3 5 5 3 4" xfId="36097"/>
    <cellStyle name="Currency 3 5 5 4" xfId="9278"/>
    <cellStyle name="Currency 3 5 5 4 2" xfId="24689"/>
    <cellStyle name="Currency 3 5 5 4 2 2" xfId="55513"/>
    <cellStyle name="Currency 3 5 5 4 3" xfId="40103"/>
    <cellStyle name="Currency 3 5 5 5" xfId="16880"/>
    <cellStyle name="Currency 3 5 5 5 2" xfId="47704"/>
    <cellStyle name="Currency 3 5 5 6" xfId="32294"/>
    <cellStyle name="Currency 3 5 6" xfId="2101"/>
    <cellStyle name="Currency 3 5 6 2" xfId="5904"/>
    <cellStyle name="Currency 3 5 6 2 2" xfId="13714"/>
    <cellStyle name="Currency 3 5 6 2 2 2" xfId="29125"/>
    <cellStyle name="Currency 3 5 6 2 2 2 2" xfId="59949"/>
    <cellStyle name="Currency 3 5 6 2 2 3" xfId="44539"/>
    <cellStyle name="Currency 3 5 6 2 3" xfId="21316"/>
    <cellStyle name="Currency 3 5 6 2 3 2" xfId="52140"/>
    <cellStyle name="Currency 3 5 6 2 4" xfId="36730"/>
    <cellStyle name="Currency 3 5 6 3" xfId="9911"/>
    <cellStyle name="Currency 3 5 6 3 2" xfId="25322"/>
    <cellStyle name="Currency 3 5 6 3 2 2" xfId="56146"/>
    <cellStyle name="Currency 3 5 6 3 3" xfId="40736"/>
    <cellStyle name="Currency 3 5 6 4" xfId="17513"/>
    <cellStyle name="Currency 3 5 6 4 2" xfId="48337"/>
    <cellStyle name="Currency 3 5 6 5" xfId="32927"/>
    <cellStyle name="Currency 3 5 7" xfId="4005"/>
    <cellStyle name="Currency 3 5 7 2" xfId="11815"/>
    <cellStyle name="Currency 3 5 7 2 2" xfId="27226"/>
    <cellStyle name="Currency 3 5 7 2 2 2" xfId="58050"/>
    <cellStyle name="Currency 3 5 7 2 3" xfId="42640"/>
    <cellStyle name="Currency 3 5 7 3" xfId="19417"/>
    <cellStyle name="Currency 3 5 7 3 2" xfId="50241"/>
    <cellStyle name="Currency 3 5 7 4" xfId="34831"/>
    <cellStyle name="Currency 3 5 8" xfId="8012"/>
    <cellStyle name="Currency 3 5 8 2" xfId="23423"/>
    <cellStyle name="Currency 3 5 8 2 2" xfId="54247"/>
    <cellStyle name="Currency 3 5 8 3" xfId="38837"/>
    <cellStyle name="Currency 3 5 9" xfId="7803"/>
    <cellStyle name="Currency 3 5 9 2" xfId="23214"/>
    <cellStyle name="Currency 3 5 9 2 2" xfId="54038"/>
    <cellStyle name="Currency 3 5 9 3" xfId="38628"/>
    <cellStyle name="Currency 3 6" xfId="579"/>
    <cellStyle name="Currency 3 6 2" xfId="1212"/>
    <cellStyle name="Currency 3 6 2 2" xfId="3111"/>
    <cellStyle name="Currency 3 6 2 2 2" xfId="6914"/>
    <cellStyle name="Currency 3 6 2 2 2 2" xfId="14724"/>
    <cellStyle name="Currency 3 6 2 2 2 2 2" xfId="30135"/>
    <cellStyle name="Currency 3 6 2 2 2 2 2 2" xfId="60959"/>
    <cellStyle name="Currency 3 6 2 2 2 2 3" xfId="45549"/>
    <cellStyle name="Currency 3 6 2 2 2 3" xfId="22326"/>
    <cellStyle name="Currency 3 6 2 2 2 3 2" xfId="53150"/>
    <cellStyle name="Currency 3 6 2 2 2 4" xfId="37740"/>
    <cellStyle name="Currency 3 6 2 2 3" xfId="10921"/>
    <cellStyle name="Currency 3 6 2 2 3 2" xfId="26332"/>
    <cellStyle name="Currency 3 6 2 2 3 2 2" xfId="57156"/>
    <cellStyle name="Currency 3 6 2 2 3 3" xfId="41746"/>
    <cellStyle name="Currency 3 6 2 2 4" xfId="18523"/>
    <cellStyle name="Currency 3 6 2 2 4 2" xfId="49347"/>
    <cellStyle name="Currency 3 6 2 2 5" xfId="33937"/>
    <cellStyle name="Currency 3 6 2 3" xfId="5015"/>
    <cellStyle name="Currency 3 6 2 3 2" xfId="12825"/>
    <cellStyle name="Currency 3 6 2 3 2 2" xfId="28236"/>
    <cellStyle name="Currency 3 6 2 3 2 2 2" xfId="59060"/>
    <cellStyle name="Currency 3 6 2 3 2 3" xfId="43650"/>
    <cellStyle name="Currency 3 6 2 3 3" xfId="20427"/>
    <cellStyle name="Currency 3 6 2 3 3 2" xfId="51251"/>
    <cellStyle name="Currency 3 6 2 3 4" xfId="35841"/>
    <cellStyle name="Currency 3 6 2 4" xfId="9022"/>
    <cellStyle name="Currency 3 6 2 4 2" xfId="24433"/>
    <cellStyle name="Currency 3 6 2 4 2 2" xfId="55257"/>
    <cellStyle name="Currency 3 6 2 4 3" xfId="39847"/>
    <cellStyle name="Currency 3 6 2 5" xfId="16624"/>
    <cellStyle name="Currency 3 6 2 5 2" xfId="47448"/>
    <cellStyle name="Currency 3 6 2 6" xfId="32038"/>
    <cellStyle name="Currency 3 6 3" xfId="1845"/>
    <cellStyle name="Currency 3 6 3 2" xfId="3744"/>
    <cellStyle name="Currency 3 6 3 2 2" xfId="7547"/>
    <cellStyle name="Currency 3 6 3 2 2 2" xfId="15357"/>
    <cellStyle name="Currency 3 6 3 2 2 2 2" xfId="30768"/>
    <cellStyle name="Currency 3 6 3 2 2 2 2 2" xfId="61592"/>
    <cellStyle name="Currency 3 6 3 2 2 2 3" xfId="46182"/>
    <cellStyle name="Currency 3 6 3 2 2 3" xfId="22959"/>
    <cellStyle name="Currency 3 6 3 2 2 3 2" xfId="53783"/>
    <cellStyle name="Currency 3 6 3 2 2 4" xfId="38373"/>
    <cellStyle name="Currency 3 6 3 2 3" xfId="11554"/>
    <cellStyle name="Currency 3 6 3 2 3 2" xfId="26965"/>
    <cellStyle name="Currency 3 6 3 2 3 2 2" xfId="57789"/>
    <cellStyle name="Currency 3 6 3 2 3 3" xfId="42379"/>
    <cellStyle name="Currency 3 6 3 2 4" xfId="19156"/>
    <cellStyle name="Currency 3 6 3 2 4 2" xfId="49980"/>
    <cellStyle name="Currency 3 6 3 2 5" xfId="34570"/>
    <cellStyle name="Currency 3 6 3 3" xfId="5648"/>
    <cellStyle name="Currency 3 6 3 3 2" xfId="13458"/>
    <cellStyle name="Currency 3 6 3 3 2 2" xfId="28869"/>
    <cellStyle name="Currency 3 6 3 3 2 2 2" xfId="59693"/>
    <cellStyle name="Currency 3 6 3 3 2 3" xfId="44283"/>
    <cellStyle name="Currency 3 6 3 3 3" xfId="21060"/>
    <cellStyle name="Currency 3 6 3 3 3 2" xfId="51884"/>
    <cellStyle name="Currency 3 6 3 3 4" xfId="36474"/>
    <cellStyle name="Currency 3 6 3 4" xfId="9655"/>
    <cellStyle name="Currency 3 6 3 4 2" xfId="25066"/>
    <cellStyle name="Currency 3 6 3 4 2 2" xfId="55890"/>
    <cellStyle name="Currency 3 6 3 4 3" xfId="40480"/>
    <cellStyle name="Currency 3 6 3 5" xfId="17257"/>
    <cellStyle name="Currency 3 6 3 5 2" xfId="48081"/>
    <cellStyle name="Currency 3 6 3 6" xfId="32671"/>
    <cellStyle name="Currency 3 6 4" xfId="2478"/>
    <cellStyle name="Currency 3 6 4 2" xfId="6281"/>
    <cellStyle name="Currency 3 6 4 2 2" xfId="14091"/>
    <cellStyle name="Currency 3 6 4 2 2 2" xfId="29502"/>
    <cellStyle name="Currency 3 6 4 2 2 2 2" xfId="60326"/>
    <cellStyle name="Currency 3 6 4 2 2 3" xfId="44916"/>
    <cellStyle name="Currency 3 6 4 2 3" xfId="21693"/>
    <cellStyle name="Currency 3 6 4 2 3 2" xfId="52517"/>
    <cellStyle name="Currency 3 6 4 2 4" xfId="37107"/>
    <cellStyle name="Currency 3 6 4 3" xfId="10288"/>
    <cellStyle name="Currency 3 6 4 3 2" xfId="25699"/>
    <cellStyle name="Currency 3 6 4 3 2 2" xfId="56523"/>
    <cellStyle name="Currency 3 6 4 3 3" xfId="41113"/>
    <cellStyle name="Currency 3 6 4 4" xfId="17890"/>
    <cellStyle name="Currency 3 6 4 4 2" xfId="48714"/>
    <cellStyle name="Currency 3 6 4 5" xfId="33304"/>
    <cellStyle name="Currency 3 6 5" xfId="4382"/>
    <cellStyle name="Currency 3 6 5 2" xfId="12192"/>
    <cellStyle name="Currency 3 6 5 2 2" xfId="27603"/>
    <cellStyle name="Currency 3 6 5 2 2 2" xfId="58427"/>
    <cellStyle name="Currency 3 6 5 2 3" xfId="43017"/>
    <cellStyle name="Currency 3 6 5 3" xfId="19794"/>
    <cellStyle name="Currency 3 6 5 3 2" xfId="50618"/>
    <cellStyle name="Currency 3 6 5 4" xfId="35208"/>
    <cellStyle name="Currency 3 6 6" xfId="8389"/>
    <cellStyle name="Currency 3 6 6 2" xfId="23800"/>
    <cellStyle name="Currency 3 6 6 2 2" xfId="54624"/>
    <cellStyle name="Currency 3 6 6 3" xfId="39214"/>
    <cellStyle name="Currency 3 6 7" xfId="15991"/>
    <cellStyle name="Currency 3 6 7 2" xfId="46815"/>
    <cellStyle name="Currency 3 6 8" xfId="31405"/>
    <cellStyle name="Currency 3 7" xfId="370"/>
    <cellStyle name="Currency 3 7 2" xfId="1003"/>
    <cellStyle name="Currency 3 7 2 2" xfId="2902"/>
    <cellStyle name="Currency 3 7 2 2 2" xfId="6705"/>
    <cellStyle name="Currency 3 7 2 2 2 2" xfId="14515"/>
    <cellStyle name="Currency 3 7 2 2 2 2 2" xfId="29926"/>
    <cellStyle name="Currency 3 7 2 2 2 2 2 2" xfId="60750"/>
    <cellStyle name="Currency 3 7 2 2 2 2 3" xfId="45340"/>
    <cellStyle name="Currency 3 7 2 2 2 3" xfId="22117"/>
    <cellStyle name="Currency 3 7 2 2 2 3 2" xfId="52941"/>
    <cellStyle name="Currency 3 7 2 2 2 4" xfId="37531"/>
    <cellStyle name="Currency 3 7 2 2 3" xfId="10712"/>
    <cellStyle name="Currency 3 7 2 2 3 2" xfId="26123"/>
    <cellStyle name="Currency 3 7 2 2 3 2 2" xfId="56947"/>
    <cellStyle name="Currency 3 7 2 2 3 3" xfId="41537"/>
    <cellStyle name="Currency 3 7 2 2 4" xfId="18314"/>
    <cellStyle name="Currency 3 7 2 2 4 2" xfId="49138"/>
    <cellStyle name="Currency 3 7 2 2 5" xfId="33728"/>
    <cellStyle name="Currency 3 7 2 3" xfId="4806"/>
    <cellStyle name="Currency 3 7 2 3 2" xfId="12616"/>
    <cellStyle name="Currency 3 7 2 3 2 2" xfId="28027"/>
    <cellStyle name="Currency 3 7 2 3 2 2 2" xfId="58851"/>
    <cellStyle name="Currency 3 7 2 3 2 3" xfId="43441"/>
    <cellStyle name="Currency 3 7 2 3 3" xfId="20218"/>
    <cellStyle name="Currency 3 7 2 3 3 2" xfId="51042"/>
    <cellStyle name="Currency 3 7 2 3 4" xfId="35632"/>
    <cellStyle name="Currency 3 7 2 4" xfId="8813"/>
    <cellStyle name="Currency 3 7 2 4 2" xfId="24224"/>
    <cellStyle name="Currency 3 7 2 4 2 2" xfId="55048"/>
    <cellStyle name="Currency 3 7 2 4 3" xfId="39638"/>
    <cellStyle name="Currency 3 7 2 5" xfId="16415"/>
    <cellStyle name="Currency 3 7 2 5 2" xfId="47239"/>
    <cellStyle name="Currency 3 7 2 6" xfId="31829"/>
    <cellStyle name="Currency 3 7 3" xfId="1636"/>
    <cellStyle name="Currency 3 7 3 2" xfId="3535"/>
    <cellStyle name="Currency 3 7 3 2 2" xfId="7338"/>
    <cellStyle name="Currency 3 7 3 2 2 2" xfId="15148"/>
    <cellStyle name="Currency 3 7 3 2 2 2 2" xfId="30559"/>
    <cellStyle name="Currency 3 7 3 2 2 2 2 2" xfId="61383"/>
    <cellStyle name="Currency 3 7 3 2 2 2 3" xfId="45973"/>
    <cellStyle name="Currency 3 7 3 2 2 3" xfId="22750"/>
    <cellStyle name="Currency 3 7 3 2 2 3 2" xfId="53574"/>
    <cellStyle name="Currency 3 7 3 2 2 4" xfId="38164"/>
    <cellStyle name="Currency 3 7 3 2 3" xfId="11345"/>
    <cellStyle name="Currency 3 7 3 2 3 2" xfId="26756"/>
    <cellStyle name="Currency 3 7 3 2 3 2 2" xfId="57580"/>
    <cellStyle name="Currency 3 7 3 2 3 3" xfId="42170"/>
    <cellStyle name="Currency 3 7 3 2 4" xfId="18947"/>
    <cellStyle name="Currency 3 7 3 2 4 2" xfId="49771"/>
    <cellStyle name="Currency 3 7 3 2 5" xfId="34361"/>
    <cellStyle name="Currency 3 7 3 3" xfId="5439"/>
    <cellStyle name="Currency 3 7 3 3 2" xfId="13249"/>
    <cellStyle name="Currency 3 7 3 3 2 2" xfId="28660"/>
    <cellStyle name="Currency 3 7 3 3 2 2 2" xfId="59484"/>
    <cellStyle name="Currency 3 7 3 3 2 3" xfId="44074"/>
    <cellStyle name="Currency 3 7 3 3 3" xfId="20851"/>
    <cellStyle name="Currency 3 7 3 3 3 2" xfId="51675"/>
    <cellStyle name="Currency 3 7 3 3 4" xfId="36265"/>
    <cellStyle name="Currency 3 7 3 4" xfId="9446"/>
    <cellStyle name="Currency 3 7 3 4 2" xfId="24857"/>
    <cellStyle name="Currency 3 7 3 4 2 2" xfId="55681"/>
    <cellStyle name="Currency 3 7 3 4 3" xfId="40271"/>
    <cellStyle name="Currency 3 7 3 5" xfId="17048"/>
    <cellStyle name="Currency 3 7 3 5 2" xfId="47872"/>
    <cellStyle name="Currency 3 7 3 6" xfId="32462"/>
    <cellStyle name="Currency 3 7 4" xfId="2269"/>
    <cellStyle name="Currency 3 7 4 2" xfId="6072"/>
    <cellStyle name="Currency 3 7 4 2 2" xfId="13882"/>
    <cellStyle name="Currency 3 7 4 2 2 2" xfId="29293"/>
    <cellStyle name="Currency 3 7 4 2 2 2 2" xfId="60117"/>
    <cellStyle name="Currency 3 7 4 2 2 3" xfId="44707"/>
    <cellStyle name="Currency 3 7 4 2 3" xfId="21484"/>
    <cellStyle name="Currency 3 7 4 2 3 2" xfId="52308"/>
    <cellStyle name="Currency 3 7 4 2 4" xfId="36898"/>
    <cellStyle name="Currency 3 7 4 3" xfId="10079"/>
    <cellStyle name="Currency 3 7 4 3 2" xfId="25490"/>
    <cellStyle name="Currency 3 7 4 3 2 2" xfId="56314"/>
    <cellStyle name="Currency 3 7 4 3 3" xfId="40904"/>
    <cellStyle name="Currency 3 7 4 4" xfId="17681"/>
    <cellStyle name="Currency 3 7 4 4 2" xfId="48505"/>
    <cellStyle name="Currency 3 7 4 5" xfId="33095"/>
    <cellStyle name="Currency 3 7 5" xfId="4173"/>
    <cellStyle name="Currency 3 7 5 2" xfId="11983"/>
    <cellStyle name="Currency 3 7 5 2 2" xfId="27394"/>
    <cellStyle name="Currency 3 7 5 2 2 2" xfId="58218"/>
    <cellStyle name="Currency 3 7 5 2 3" xfId="42808"/>
    <cellStyle name="Currency 3 7 5 3" xfId="19585"/>
    <cellStyle name="Currency 3 7 5 3 2" xfId="50409"/>
    <cellStyle name="Currency 3 7 5 4" xfId="34999"/>
    <cellStyle name="Currency 3 7 6" xfId="8180"/>
    <cellStyle name="Currency 3 7 6 2" xfId="23591"/>
    <cellStyle name="Currency 3 7 6 2 2" xfId="54415"/>
    <cellStyle name="Currency 3 7 6 3" xfId="39005"/>
    <cellStyle name="Currency 3 7 7" xfId="15782"/>
    <cellStyle name="Currency 3 7 7 2" xfId="46606"/>
    <cellStyle name="Currency 3 7 8" xfId="31196"/>
    <cellStyle name="Currency 3 8" xfId="790"/>
    <cellStyle name="Currency 3 8 2" xfId="2689"/>
    <cellStyle name="Currency 3 8 2 2" xfId="6492"/>
    <cellStyle name="Currency 3 8 2 2 2" xfId="14302"/>
    <cellStyle name="Currency 3 8 2 2 2 2" xfId="29713"/>
    <cellStyle name="Currency 3 8 2 2 2 2 2" xfId="60537"/>
    <cellStyle name="Currency 3 8 2 2 2 3" xfId="45127"/>
    <cellStyle name="Currency 3 8 2 2 3" xfId="21904"/>
    <cellStyle name="Currency 3 8 2 2 3 2" xfId="52728"/>
    <cellStyle name="Currency 3 8 2 2 4" xfId="37318"/>
    <cellStyle name="Currency 3 8 2 3" xfId="10499"/>
    <cellStyle name="Currency 3 8 2 3 2" xfId="25910"/>
    <cellStyle name="Currency 3 8 2 3 2 2" xfId="56734"/>
    <cellStyle name="Currency 3 8 2 3 3" xfId="41324"/>
    <cellStyle name="Currency 3 8 2 4" xfId="18101"/>
    <cellStyle name="Currency 3 8 2 4 2" xfId="48925"/>
    <cellStyle name="Currency 3 8 2 5" xfId="33515"/>
    <cellStyle name="Currency 3 8 3" xfId="4593"/>
    <cellStyle name="Currency 3 8 3 2" xfId="12403"/>
    <cellStyle name="Currency 3 8 3 2 2" xfId="27814"/>
    <cellStyle name="Currency 3 8 3 2 2 2" xfId="58638"/>
    <cellStyle name="Currency 3 8 3 2 3" xfId="43228"/>
    <cellStyle name="Currency 3 8 3 3" xfId="20005"/>
    <cellStyle name="Currency 3 8 3 3 2" xfId="50829"/>
    <cellStyle name="Currency 3 8 3 4" xfId="35419"/>
    <cellStyle name="Currency 3 8 4" xfId="8600"/>
    <cellStyle name="Currency 3 8 4 2" xfId="24011"/>
    <cellStyle name="Currency 3 8 4 2 2" xfId="54835"/>
    <cellStyle name="Currency 3 8 4 3" xfId="39425"/>
    <cellStyle name="Currency 3 8 5" xfId="16202"/>
    <cellStyle name="Currency 3 8 5 2" xfId="47026"/>
    <cellStyle name="Currency 3 8 6" xfId="31616"/>
    <cellStyle name="Currency 3 9" xfId="1423"/>
    <cellStyle name="Currency 3 9 2" xfId="3322"/>
    <cellStyle name="Currency 3 9 2 2" xfId="7125"/>
    <cellStyle name="Currency 3 9 2 2 2" xfId="14935"/>
    <cellStyle name="Currency 3 9 2 2 2 2" xfId="30346"/>
    <cellStyle name="Currency 3 9 2 2 2 2 2" xfId="61170"/>
    <cellStyle name="Currency 3 9 2 2 2 3" xfId="45760"/>
    <cellStyle name="Currency 3 9 2 2 3" xfId="22537"/>
    <cellStyle name="Currency 3 9 2 2 3 2" xfId="53361"/>
    <cellStyle name="Currency 3 9 2 2 4" xfId="37951"/>
    <cellStyle name="Currency 3 9 2 3" xfId="11132"/>
    <cellStyle name="Currency 3 9 2 3 2" xfId="26543"/>
    <cellStyle name="Currency 3 9 2 3 2 2" xfId="57367"/>
    <cellStyle name="Currency 3 9 2 3 3" xfId="41957"/>
    <cellStyle name="Currency 3 9 2 4" xfId="18734"/>
    <cellStyle name="Currency 3 9 2 4 2" xfId="49558"/>
    <cellStyle name="Currency 3 9 2 5" xfId="34148"/>
    <cellStyle name="Currency 3 9 3" xfId="5226"/>
    <cellStyle name="Currency 3 9 3 2" xfId="13036"/>
    <cellStyle name="Currency 3 9 3 2 2" xfId="28447"/>
    <cellStyle name="Currency 3 9 3 2 2 2" xfId="59271"/>
    <cellStyle name="Currency 3 9 3 2 3" xfId="43861"/>
    <cellStyle name="Currency 3 9 3 3" xfId="20638"/>
    <cellStyle name="Currency 3 9 3 3 2" xfId="51462"/>
    <cellStyle name="Currency 3 9 3 4" xfId="36052"/>
    <cellStyle name="Currency 3 9 4" xfId="9233"/>
    <cellStyle name="Currency 3 9 4 2" xfId="24644"/>
    <cellStyle name="Currency 3 9 4 2 2" xfId="55468"/>
    <cellStyle name="Currency 3 9 4 3" xfId="40058"/>
    <cellStyle name="Currency 3 9 5" xfId="16835"/>
    <cellStyle name="Currency 3 9 5 2" xfId="47659"/>
    <cellStyle name="Currency 3 9 6" xfId="32249"/>
    <cellStyle name="Currency 4" xfId="153"/>
    <cellStyle name="Currency 4 10" xfId="2062"/>
    <cellStyle name="Currency 4 10 2" xfId="5865"/>
    <cellStyle name="Currency 4 10 2 2" xfId="13675"/>
    <cellStyle name="Currency 4 10 2 2 2" xfId="29086"/>
    <cellStyle name="Currency 4 10 2 2 2 2" xfId="59910"/>
    <cellStyle name="Currency 4 10 2 2 3" xfId="44500"/>
    <cellStyle name="Currency 4 10 2 3" xfId="21277"/>
    <cellStyle name="Currency 4 10 2 3 2" xfId="52101"/>
    <cellStyle name="Currency 4 10 2 4" xfId="36691"/>
    <cellStyle name="Currency 4 10 3" xfId="9872"/>
    <cellStyle name="Currency 4 10 3 2" xfId="25283"/>
    <cellStyle name="Currency 4 10 3 2 2" xfId="56107"/>
    <cellStyle name="Currency 4 10 3 3" xfId="40697"/>
    <cellStyle name="Currency 4 10 4" xfId="17474"/>
    <cellStyle name="Currency 4 10 4 2" xfId="48298"/>
    <cellStyle name="Currency 4 10 5" xfId="32888"/>
    <cellStyle name="Currency 4 11" xfId="3966"/>
    <cellStyle name="Currency 4 11 2" xfId="11776"/>
    <cellStyle name="Currency 4 11 2 2" xfId="27187"/>
    <cellStyle name="Currency 4 11 2 2 2" xfId="58011"/>
    <cellStyle name="Currency 4 11 2 3" xfId="42601"/>
    <cellStyle name="Currency 4 11 3" xfId="19378"/>
    <cellStyle name="Currency 4 11 3 2" xfId="50202"/>
    <cellStyle name="Currency 4 11 4" xfId="34792"/>
    <cellStyle name="Currency 4 12" xfId="7973"/>
    <cellStyle name="Currency 4 12 2" xfId="23384"/>
    <cellStyle name="Currency 4 12 2 2" xfId="54208"/>
    <cellStyle name="Currency 4 12 3" xfId="38798"/>
    <cellStyle name="Currency 4 13" xfId="7764"/>
    <cellStyle name="Currency 4 13 2" xfId="23175"/>
    <cellStyle name="Currency 4 13 2 2" xfId="53999"/>
    <cellStyle name="Currency 4 13 3" xfId="38589"/>
    <cellStyle name="Currency 4 14" xfId="15575"/>
    <cellStyle name="Currency 4 14 2" xfId="46399"/>
    <cellStyle name="Currency 4 15" xfId="30989"/>
    <cellStyle name="Currency 4 2" xfId="182"/>
    <cellStyle name="Currency 4 2 10" xfId="3986"/>
    <cellStyle name="Currency 4 2 10 2" xfId="11796"/>
    <cellStyle name="Currency 4 2 10 2 2" xfId="27207"/>
    <cellStyle name="Currency 4 2 10 2 2 2" xfId="58031"/>
    <cellStyle name="Currency 4 2 10 2 3" xfId="42621"/>
    <cellStyle name="Currency 4 2 10 3" xfId="19398"/>
    <cellStyle name="Currency 4 2 10 3 2" xfId="50222"/>
    <cellStyle name="Currency 4 2 10 4" xfId="34812"/>
    <cellStyle name="Currency 4 2 11" xfId="7993"/>
    <cellStyle name="Currency 4 2 11 2" xfId="23404"/>
    <cellStyle name="Currency 4 2 11 2 2" xfId="54228"/>
    <cellStyle name="Currency 4 2 11 3" xfId="38818"/>
    <cellStyle name="Currency 4 2 12" xfId="7784"/>
    <cellStyle name="Currency 4 2 12 2" xfId="23195"/>
    <cellStyle name="Currency 4 2 12 2 2" xfId="54019"/>
    <cellStyle name="Currency 4 2 12 3" xfId="38609"/>
    <cellStyle name="Currency 4 2 13" xfId="15595"/>
    <cellStyle name="Currency 4 2 13 2" xfId="46419"/>
    <cellStyle name="Currency 4 2 14" xfId="31009"/>
    <cellStyle name="Currency 4 2 2" xfId="267"/>
    <cellStyle name="Currency 4 2 2 10" xfId="7869"/>
    <cellStyle name="Currency 4 2 2 10 2" xfId="23280"/>
    <cellStyle name="Currency 4 2 2 10 2 2" xfId="54104"/>
    <cellStyle name="Currency 4 2 2 10 3" xfId="38694"/>
    <cellStyle name="Currency 4 2 2 11" xfId="15680"/>
    <cellStyle name="Currency 4 2 2 11 2" xfId="46504"/>
    <cellStyle name="Currency 4 2 2 12" xfId="31094"/>
    <cellStyle name="Currency 4 2 2 2" xfId="349"/>
    <cellStyle name="Currency 4 2 2 2 10" xfId="15762"/>
    <cellStyle name="Currency 4 2 2 2 10 2" xfId="46586"/>
    <cellStyle name="Currency 4 2 2 2 11" xfId="31176"/>
    <cellStyle name="Currency 4 2 2 2 2" xfId="772"/>
    <cellStyle name="Currency 4 2 2 2 2 2" xfId="1405"/>
    <cellStyle name="Currency 4 2 2 2 2 2 2" xfId="3304"/>
    <cellStyle name="Currency 4 2 2 2 2 2 2 2" xfId="7107"/>
    <cellStyle name="Currency 4 2 2 2 2 2 2 2 2" xfId="14917"/>
    <cellStyle name="Currency 4 2 2 2 2 2 2 2 2 2" xfId="30328"/>
    <cellStyle name="Currency 4 2 2 2 2 2 2 2 2 2 2" xfId="61152"/>
    <cellStyle name="Currency 4 2 2 2 2 2 2 2 2 3" xfId="45742"/>
    <cellStyle name="Currency 4 2 2 2 2 2 2 2 3" xfId="22519"/>
    <cellStyle name="Currency 4 2 2 2 2 2 2 2 3 2" xfId="53343"/>
    <cellStyle name="Currency 4 2 2 2 2 2 2 2 4" xfId="37933"/>
    <cellStyle name="Currency 4 2 2 2 2 2 2 3" xfId="11114"/>
    <cellStyle name="Currency 4 2 2 2 2 2 2 3 2" xfId="26525"/>
    <cellStyle name="Currency 4 2 2 2 2 2 2 3 2 2" xfId="57349"/>
    <cellStyle name="Currency 4 2 2 2 2 2 2 3 3" xfId="41939"/>
    <cellStyle name="Currency 4 2 2 2 2 2 2 4" xfId="18716"/>
    <cellStyle name="Currency 4 2 2 2 2 2 2 4 2" xfId="49540"/>
    <cellStyle name="Currency 4 2 2 2 2 2 2 5" xfId="34130"/>
    <cellStyle name="Currency 4 2 2 2 2 2 3" xfId="5208"/>
    <cellStyle name="Currency 4 2 2 2 2 2 3 2" xfId="13018"/>
    <cellStyle name="Currency 4 2 2 2 2 2 3 2 2" xfId="28429"/>
    <cellStyle name="Currency 4 2 2 2 2 2 3 2 2 2" xfId="59253"/>
    <cellStyle name="Currency 4 2 2 2 2 2 3 2 3" xfId="43843"/>
    <cellStyle name="Currency 4 2 2 2 2 2 3 3" xfId="20620"/>
    <cellStyle name="Currency 4 2 2 2 2 2 3 3 2" xfId="51444"/>
    <cellStyle name="Currency 4 2 2 2 2 2 3 4" xfId="36034"/>
    <cellStyle name="Currency 4 2 2 2 2 2 4" xfId="9215"/>
    <cellStyle name="Currency 4 2 2 2 2 2 4 2" xfId="24626"/>
    <cellStyle name="Currency 4 2 2 2 2 2 4 2 2" xfId="55450"/>
    <cellStyle name="Currency 4 2 2 2 2 2 4 3" xfId="40040"/>
    <cellStyle name="Currency 4 2 2 2 2 2 5" xfId="16817"/>
    <cellStyle name="Currency 4 2 2 2 2 2 5 2" xfId="47641"/>
    <cellStyle name="Currency 4 2 2 2 2 2 6" xfId="32231"/>
    <cellStyle name="Currency 4 2 2 2 2 3" xfId="2038"/>
    <cellStyle name="Currency 4 2 2 2 2 3 2" xfId="3937"/>
    <cellStyle name="Currency 4 2 2 2 2 3 2 2" xfId="7740"/>
    <cellStyle name="Currency 4 2 2 2 2 3 2 2 2" xfId="15550"/>
    <cellStyle name="Currency 4 2 2 2 2 3 2 2 2 2" xfId="30961"/>
    <cellStyle name="Currency 4 2 2 2 2 3 2 2 2 2 2" xfId="61785"/>
    <cellStyle name="Currency 4 2 2 2 2 3 2 2 2 3" xfId="46375"/>
    <cellStyle name="Currency 4 2 2 2 2 3 2 2 3" xfId="23152"/>
    <cellStyle name="Currency 4 2 2 2 2 3 2 2 3 2" xfId="53976"/>
    <cellStyle name="Currency 4 2 2 2 2 3 2 2 4" xfId="38566"/>
    <cellStyle name="Currency 4 2 2 2 2 3 2 3" xfId="11747"/>
    <cellStyle name="Currency 4 2 2 2 2 3 2 3 2" xfId="27158"/>
    <cellStyle name="Currency 4 2 2 2 2 3 2 3 2 2" xfId="57982"/>
    <cellStyle name="Currency 4 2 2 2 2 3 2 3 3" xfId="42572"/>
    <cellStyle name="Currency 4 2 2 2 2 3 2 4" xfId="19349"/>
    <cellStyle name="Currency 4 2 2 2 2 3 2 4 2" xfId="50173"/>
    <cellStyle name="Currency 4 2 2 2 2 3 2 5" xfId="34763"/>
    <cellStyle name="Currency 4 2 2 2 2 3 3" xfId="5841"/>
    <cellStyle name="Currency 4 2 2 2 2 3 3 2" xfId="13651"/>
    <cellStyle name="Currency 4 2 2 2 2 3 3 2 2" xfId="29062"/>
    <cellStyle name="Currency 4 2 2 2 2 3 3 2 2 2" xfId="59886"/>
    <cellStyle name="Currency 4 2 2 2 2 3 3 2 3" xfId="44476"/>
    <cellStyle name="Currency 4 2 2 2 2 3 3 3" xfId="21253"/>
    <cellStyle name="Currency 4 2 2 2 2 3 3 3 2" xfId="52077"/>
    <cellStyle name="Currency 4 2 2 2 2 3 3 4" xfId="36667"/>
    <cellStyle name="Currency 4 2 2 2 2 3 4" xfId="9848"/>
    <cellStyle name="Currency 4 2 2 2 2 3 4 2" xfId="25259"/>
    <cellStyle name="Currency 4 2 2 2 2 3 4 2 2" xfId="56083"/>
    <cellStyle name="Currency 4 2 2 2 2 3 4 3" xfId="40673"/>
    <cellStyle name="Currency 4 2 2 2 2 3 5" xfId="17450"/>
    <cellStyle name="Currency 4 2 2 2 2 3 5 2" xfId="48274"/>
    <cellStyle name="Currency 4 2 2 2 2 3 6" xfId="32864"/>
    <cellStyle name="Currency 4 2 2 2 2 4" xfId="2671"/>
    <cellStyle name="Currency 4 2 2 2 2 4 2" xfId="6474"/>
    <cellStyle name="Currency 4 2 2 2 2 4 2 2" xfId="14284"/>
    <cellStyle name="Currency 4 2 2 2 2 4 2 2 2" xfId="29695"/>
    <cellStyle name="Currency 4 2 2 2 2 4 2 2 2 2" xfId="60519"/>
    <cellStyle name="Currency 4 2 2 2 2 4 2 2 3" xfId="45109"/>
    <cellStyle name="Currency 4 2 2 2 2 4 2 3" xfId="21886"/>
    <cellStyle name="Currency 4 2 2 2 2 4 2 3 2" xfId="52710"/>
    <cellStyle name="Currency 4 2 2 2 2 4 2 4" xfId="37300"/>
    <cellStyle name="Currency 4 2 2 2 2 4 3" xfId="10481"/>
    <cellStyle name="Currency 4 2 2 2 2 4 3 2" xfId="25892"/>
    <cellStyle name="Currency 4 2 2 2 2 4 3 2 2" xfId="56716"/>
    <cellStyle name="Currency 4 2 2 2 2 4 3 3" xfId="41306"/>
    <cellStyle name="Currency 4 2 2 2 2 4 4" xfId="18083"/>
    <cellStyle name="Currency 4 2 2 2 2 4 4 2" xfId="48907"/>
    <cellStyle name="Currency 4 2 2 2 2 4 5" xfId="33497"/>
    <cellStyle name="Currency 4 2 2 2 2 5" xfId="4575"/>
    <cellStyle name="Currency 4 2 2 2 2 5 2" xfId="12385"/>
    <cellStyle name="Currency 4 2 2 2 2 5 2 2" xfId="27796"/>
    <cellStyle name="Currency 4 2 2 2 2 5 2 2 2" xfId="58620"/>
    <cellStyle name="Currency 4 2 2 2 2 5 2 3" xfId="43210"/>
    <cellStyle name="Currency 4 2 2 2 2 5 3" xfId="19987"/>
    <cellStyle name="Currency 4 2 2 2 2 5 3 2" xfId="50811"/>
    <cellStyle name="Currency 4 2 2 2 2 5 4" xfId="35401"/>
    <cellStyle name="Currency 4 2 2 2 2 6" xfId="8582"/>
    <cellStyle name="Currency 4 2 2 2 2 6 2" xfId="23993"/>
    <cellStyle name="Currency 4 2 2 2 2 6 2 2" xfId="54817"/>
    <cellStyle name="Currency 4 2 2 2 2 6 3" xfId="39407"/>
    <cellStyle name="Currency 4 2 2 2 2 7" xfId="16184"/>
    <cellStyle name="Currency 4 2 2 2 2 7 2" xfId="47008"/>
    <cellStyle name="Currency 4 2 2 2 2 8" xfId="31598"/>
    <cellStyle name="Currency 4 2 2 2 3" xfId="563"/>
    <cellStyle name="Currency 4 2 2 2 3 2" xfId="1196"/>
    <cellStyle name="Currency 4 2 2 2 3 2 2" xfId="3095"/>
    <cellStyle name="Currency 4 2 2 2 3 2 2 2" xfId="6898"/>
    <cellStyle name="Currency 4 2 2 2 3 2 2 2 2" xfId="14708"/>
    <cellStyle name="Currency 4 2 2 2 3 2 2 2 2 2" xfId="30119"/>
    <cellStyle name="Currency 4 2 2 2 3 2 2 2 2 2 2" xfId="60943"/>
    <cellStyle name="Currency 4 2 2 2 3 2 2 2 2 3" xfId="45533"/>
    <cellStyle name="Currency 4 2 2 2 3 2 2 2 3" xfId="22310"/>
    <cellStyle name="Currency 4 2 2 2 3 2 2 2 3 2" xfId="53134"/>
    <cellStyle name="Currency 4 2 2 2 3 2 2 2 4" xfId="37724"/>
    <cellStyle name="Currency 4 2 2 2 3 2 2 3" xfId="10905"/>
    <cellStyle name="Currency 4 2 2 2 3 2 2 3 2" xfId="26316"/>
    <cellStyle name="Currency 4 2 2 2 3 2 2 3 2 2" xfId="57140"/>
    <cellStyle name="Currency 4 2 2 2 3 2 2 3 3" xfId="41730"/>
    <cellStyle name="Currency 4 2 2 2 3 2 2 4" xfId="18507"/>
    <cellStyle name="Currency 4 2 2 2 3 2 2 4 2" xfId="49331"/>
    <cellStyle name="Currency 4 2 2 2 3 2 2 5" xfId="33921"/>
    <cellStyle name="Currency 4 2 2 2 3 2 3" xfId="4999"/>
    <cellStyle name="Currency 4 2 2 2 3 2 3 2" xfId="12809"/>
    <cellStyle name="Currency 4 2 2 2 3 2 3 2 2" xfId="28220"/>
    <cellStyle name="Currency 4 2 2 2 3 2 3 2 2 2" xfId="59044"/>
    <cellStyle name="Currency 4 2 2 2 3 2 3 2 3" xfId="43634"/>
    <cellStyle name="Currency 4 2 2 2 3 2 3 3" xfId="20411"/>
    <cellStyle name="Currency 4 2 2 2 3 2 3 3 2" xfId="51235"/>
    <cellStyle name="Currency 4 2 2 2 3 2 3 4" xfId="35825"/>
    <cellStyle name="Currency 4 2 2 2 3 2 4" xfId="9006"/>
    <cellStyle name="Currency 4 2 2 2 3 2 4 2" xfId="24417"/>
    <cellStyle name="Currency 4 2 2 2 3 2 4 2 2" xfId="55241"/>
    <cellStyle name="Currency 4 2 2 2 3 2 4 3" xfId="39831"/>
    <cellStyle name="Currency 4 2 2 2 3 2 5" xfId="16608"/>
    <cellStyle name="Currency 4 2 2 2 3 2 5 2" xfId="47432"/>
    <cellStyle name="Currency 4 2 2 2 3 2 6" xfId="32022"/>
    <cellStyle name="Currency 4 2 2 2 3 3" xfId="1829"/>
    <cellStyle name="Currency 4 2 2 2 3 3 2" xfId="3728"/>
    <cellStyle name="Currency 4 2 2 2 3 3 2 2" xfId="7531"/>
    <cellStyle name="Currency 4 2 2 2 3 3 2 2 2" xfId="15341"/>
    <cellStyle name="Currency 4 2 2 2 3 3 2 2 2 2" xfId="30752"/>
    <cellStyle name="Currency 4 2 2 2 3 3 2 2 2 2 2" xfId="61576"/>
    <cellStyle name="Currency 4 2 2 2 3 3 2 2 2 3" xfId="46166"/>
    <cellStyle name="Currency 4 2 2 2 3 3 2 2 3" xfId="22943"/>
    <cellStyle name="Currency 4 2 2 2 3 3 2 2 3 2" xfId="53767"/>
    <cellStyle name="Currency 4 2 2 2 3 3 2 2 4" xfId="38357"/>
    <cellStyle name="Currency 4 2 2 2 3 3 2 3" xfId="11538"/>
    <cellStyle name="Currency 4 2 2 2 3 3 2 3 2" xfId="26949"/>
    <cellStyle name="Currency 4 2 2 2 3 3 2 3 2 2" xfId="57773"/>
    <cellStyle name="Currency 4 2 2 2 3 3 2 3 3" xfId="42363"/>
    <cellStyle name="Currency 4 2 2 2 3 3 2 4" xfId="19140"/>
    <cellStyle name="Currency 4 2 2 2 3 3 2 4 2" xfId="49964"/>
    <cellStyle name="Currency 4 2 2 2 3 3 2 5" xfId="34554"/>
    <cellStyle name="Currency 4 2 2 2 3 3 3" xfId="5632"/>
    <cellStyle name="Currency 4 2 2 2 3 3 3 2" xfId="13442"/>
    <cellStyle name="Currency 4 2 2 2 3 3 3 2 2" xfId="28853"/>
    <cellStyle name="Currency 4 2 2 2 3 3 3 2 2 2" xfId="59677"/>
    <cellStyle name="Currency 4 2 2 2 3 3 3 2 3" xfId="44267"/>
    <cellStyle name="Currency 4 2 2 2 3 3 3 3" xfId="21044"/>
    <cellStyle name="Currency 4 2 2 2 3 3 3 3 2" xfId="51868"/>
    <cellStyle name="Currency 4 2 2 2 3 3 3 4" xfId="36458"/>
    <cellStyle name="Currency 4 2 2 2 3 3 4" xfId="9639"/>
    <cellStyle name="Currency 4 2 2 2 3 3 4 2" xfId="25050"/>
    <cellStyle name="Currency 4 2 2 2 3 3 4 2 2" xfId="55874"/>
    <cellStyle name="Currency 4 2 2 2 3 3 4 3" xfId="40464"/>
    <cellStyle name="Currency 4 2 2 2 3 3 5" xfId="17241"/>
    <cellStyle name="Currency 4 2 2 2 3 3 5 2" xfId="48065"/>
    <cellStyle name="Currency 4 2 2 2 3 3 6" xfId="32655"/>
    <cellStyle name="Currency 4 2 2 2 3 4" xfId="2462"/>
    <cellStyle name="Currency 4 2 2 2 3 4 2" xfId="6265"/>
    <cellStyle name="Currency 4 2 2 2 3 4 2 2" xfId="14075"/>
    <cellStyle name="Currency 4 2 2 2 3 4 2 2 2" xfId="29486"/>
    <cellStyle name="Currency 4 2 2 2 3 4 2 2 2 2" xfId="60310"/>
    <cellStyle name="Currency 4 2 2 2 3 4 2 2 3" xfId="44900"/>
    <cellStyle name="Currency 4 2 2 2 3 4 2 3" xfId="21677"/>
    <cellStyle name="Currency 4 2 2 2 3 4 2 3 2" xfId="52501"/>
    <cellStyle name="Currency 4 2 2 2 3 4 2 4" xfId="37091"/>
    <cellStyle name="Currency 4 2 2 2 3 4 3" xfId="10272"/>
    <cellStyle name="Currency 4 2 2 2 3 4 3 2" xfId="25683"/>
    <cellStyle name="Currency 4 2 2 2 3 4 3 2 2" xfId="56507"/>
    <cellStyle name="Currency 4 2 2 2 3 4 3 3" xfId="41097"/>
    <cellStyle name="Currency 4 2 2 2 3 4 4" xfId="17874"/>
    <cellStyle name="Currency 4 2 2 2 3 4 4 2" xfId="48698"/>
    <cellStyle name="Currency 4 2 2 2 3 4 5" xfId="33288"/>
    <cellStyle name="Currency 4 2 2 2 3 5" xfId="4366"/>
    <cellStyle name="Currency 4 2 2 2 3 5 2" xfId="12176"/>
    <cellStyle name="Currency 4 2 2 2 3 5 2 2" xfId="27587"/>
    <cellStyle name="Currency 4 2 2 2 3 5 2 2 2" xfId="58411"/>
    <cellStyle name="Currency 4 2 2 2 3 5 2 3" xfId="43001"/>
    <cellStyle name="Currency 4 2 2 2 3 5 3" xfId="19778"/>
    <cellStyle name="Currency 4 2 2 2 3 5 3 2" xfId="50602"/>
    <cellStyle name="Currency 4 2 2 2 3 5 4" xfId="35192"/>
    <cellStyle name="Currency 4 2 2 2 3 6" xfId="8373"/>
    <cellStyle name="Currency 4 2 2 2 3 6 2" xfId="23784"/>
    <cellStyle name="Currency 4 2 2 2 3 6 2 2" xfId="54608"/>
    <cellStyle name="Currency 4 2 2 2 3 6 3" xfId="39198"/>
    <cellStyle name="Currency 4 2 2 2 3 7" xfId="15975"/>
    <cellStyle name="Currency 4 2 2 2 3 7 2" xfId="46799"/>
    <cellStyle name="Currency 4 2 2 2 3 8" xfId="31389"/>
    <cellStyle name="Currency 4 2 2 2 4" xfId="983"/>
    <cellStyle name="Currency 4 2 2 2 4 2" xfId="2882"/>
    <cellStyle name="Currency 4 2 2 2 4 2 2" xfId="6685"/>
    <cellStyle name="Currency 4 2 2 2 4 2 2 2" xfId="14495"/>
    <cellStyle name="Currency 4 2 2 2 4 2 2 2 2" xfId="29906"/>
    <cellStyle name="Currency 4 2 2 2 4 2 2 2 2 2" xfId="60730"/>
    <cellStyle name="Currency 4 2 2 2 4 2 2 2 3" xfId="45320"/>
    <cellStyle name="Currency 4 2 2 2 4 2 2 3" xfId="22097"/>
    <cellStyle name="Currency 4 2 2 2 4 2 2 3 2" xfId="52921"/>
    <cellStyle name="Currency 4 2 2 2 4 2 2 4" xfId="37511"/>
    <cellStyle name="Currency 4 2 2 2 4 2 3" xfId="10692"/>
    <cellStyle name="Currency 4 2 2 2 4 2 3 2" xfId="26103"/>
    <cellStyle name="Currency 4 2 2 2 4 2 3 2 2" xfId="56927"/>
    <cellStyle name="Currency 4 2 2 2 4 2 3 3" xfId="41517"/>
    <cellStyle name="Currency 4 2 2 2 4 2 4" xfId="18294"/>
    <cellStyle name="Currency 4 2 2 2 4 2 4 2" xfId="49118"/>
    <cellStyle name="Currency 4 2 2 2 4 2 5" xfId="33708"/>
    <cellStyle name="Currency 4 2 2 2 4 3" xfId="4786"/>
    <cellStyle name="Currency 4 2 2 2 4 3 2" xfId="12596"/>
    <cellStyle name="Currency 4 2 2 2 4 3 2 2" xfId="28007"/>
    <cellStyle name="Currency 4 2 2 2 4 3 2 2 2" xfId="58831"/>
    <cellStyle name="Currency 4 2 2 2 4 3 2 3" xfId="43421"/>
    <cellStyle name="Currency 4 2 2 2 4 3 3" xfId="20198"/>
    <cellStyle name="Currency 4 2 2 2 4 3 3 2" xfId="51022"/>
    <cellStyle name="Currency 4 2 2 2 4 3 4" xfId="35612"/>
    <cellStyle name="Currency 4 2 2 2 4 4" xfId="8793"/>
    <cellStyle name="Currency 4 2 2 2 4 4 2" xfId="24204"/>
    <cellStyle name="Currency 4 2 2 2 4 4 2 2" xfId="55028"/>
    <cellStyle name="Currency 4 2 2 2 4 4 3" xfId="39618"/>
    <cellStyle name="Currency 4 2 2 2 4 5" xfId="16395"/>
    <cellStyle name="Currency 4 2 2 2 4 5 2" xfId="47219"/>
    <cellStyle name="Currency 4 2 2 2 4 6" xfId="31809"/>
    <cellStyle name="Currency 4 2 2 2 5" xfId="1616"/>
    <cellStyle name="Currency 4 2 2 2 5 2" xfId="3515"/>
    <cellStyle name="Currency 4 2 2 2 5 2 2" xfId="7318"/>
    <cellStyle name="Currency 4 2 2 2 5 2 2 2" xfId="15128"/>
    <cellStyle name="Currency 4 2 2 2 5 2 2 2 2" xfId="30539"/>
    <cellStyle name="Currency 4 2 2 2 5 2 2 2 2 2" xfId="61363"/>
    <cellStyle name="Currency 4 2 2 2 5 2 2 2 3" xfId="45953"/>
    <cellStyle name="Currency 4 2 2 2 5 2 2 3" xfId="22730"/>
    <cellStyle name="Currency 4 2 2 2 5 2 2 3 2" xfId="53554"/>
    <cellStyle name="Currency 4 2 2 2 5 2 2 4" xfId="38144"/>
    <cellStyle name="Currency 4 2 2 2 5 2 3" xfId="11325"/>
    <cellStyle name="Currency 4 2 2 2 5 2 3 2" xfId="26736"/>
    <cellStyle name="Currency 4 2 2 2 5 2 3 2 2" xfId="57560"/>
    <cellStyle name="Currency 4 2 2 2 5 2 3 3" xfId="42150"/>
    <cellStyle name="Currency 4 2 2 2 5 2 4" xfId="18927"/>
    <cellStyle name="Currency 4 2 2 2 5 2 4 2" xfId="49751"/>
    <cellStyle name="Currency 4 2 2 2 5 2 5" xfId="34341"/>
    <cellStyle name="Currency 4 2 2 2 5 3" xfId="5419"/>
    <cellStyle name="Currency 4 2 2 2 5 3 2" xfId="13229"/>
    <cellStyle name="Currency 4 2 2 2 5 3 2 2" xfId="28640"/>
    <cellStyle name="Currency 4 2 2 2 5 3 2 2 2" xfId="59464"/>
    <cellStyle name="Currency 4 2 2 2 5 3 2 3" xfId="44054"/>
    <cellStyle name="Currency 4 2 2 2 5 3 3" xfId="20831"/>
    <cellStyle name="Currency 4 2 2 2 5 3 3 2" xfId="51655"/>
    <cellStyle name="Currency 4 2 2 2 5 3 4" xfId="36245"/>
    <cellStyle name="Currency 4 2 2 2 5 4" xfId="9426"/>
    <cellStyle name="Currency 4 2 2 2 5 4 2" xfId="24837"/>
    <cellStyle name="Currency 4 2 2 2 5 4 2 2" xfId="55661"/>
    <cellStyle name="Currency 4 2 2 2 5 4 3" xfId="40251"/>
    <cellStyle name="Currency 4 2 2 2 5 5" xfId="17028"/>
    <cellStyle name="Currency 4 2 2 2 5 5 2" xfId="47852"/>
    <cellStyle name="Currency 4 2 2 2 5 6" xfId="32442"/>
    <cellStyle name="Currency 4 2 2 2 6" xfId="2249"/>
    <cellStyle name="Currency 4 2 2 2 6 2" xfId="6052"/>
    <cellStyle name="Currency 4 2 2 2 6 2 2" xfId="13862"/>
    <cellStyle name="Currency 4 2 2 2 6 2 2 2" xfId="29273"/>
    <cellStyle name="Currency 4 2 2 2 6 2 2 2 2" xfId="60097"/>
    <cellStyle name="Currency 4 2 2 2 6 2 2 3" xfId="44687"/>
    <cellStyle name="Currency 4 2 2 2 6 2 3" xfId="21464"/>
    <cellStyle name="Currency 4 2 2 2 6 2 3 2" xfId="52288"/>
    <cellStyle name="Currency 4 2 2 2 6 2 4" xfId="36878"/>
    <cellStyle name="Currency 4 2 2 2 6 3" xfId="10059"/>
    <cellStyle name="Currency 4 2 2 2 6 3 2" xfId="25470"/>
    <cellStyle name="Currency 4 2 2 2 6 3 2 2" xfId="56294"/>
    <cellStyle name="Currency 4 2 2 2 6 3 3" xfId="40884"/>
    <cellStyle name="Currency 4 2 2 2 6 4" xfId="17661"/>
    <cellStyle name="Currency 4 2 2 2 6 4 2" xfId="48485"/>
    <cellStyle name="Currency 4 2 2 2 6 5" xfId="33075"/>
    <cellStyle name="Currency 4 2 2 2 7" xfId="4153"/>
    <cellStyle name="Currency 4 2 2 2 7 2" xfId="11963"/>
    <cellStyle name="Currency 4 2 2 2 7 2 2" xfId="27374"/>
    <cellStyle name="Currency 4 2 2 2 7 2 2 2" xfId="58198"/>
    <cellStyle name="Currency 4 2 2 2 7 2 3" xfId="42788"/>
    <cellStyle name="Currency 4 2 2 2 7 3" xfId="19565"/>
    <cellStyle name="Currency 4 2 2 2 7 3 2" xfId="50389"/>
    <cellStyle name="Currency 4 2 2 2 7 4" xfId="34979"/>
    <cellStyle name="Currency 4 2 2 2 8" xfId="8160"/>
    <cellStyle name="Currency 4 2 2 2 8 2" xfId="23571"/>
    <cellStyle name="Currency 4 2 2 2 8 2 2" xfId="54395"/>
    <cellStyle name="Currency 4 2 2 2 8 3" xfId="38985"/>
    <cellStyle name="Currency 4 2 2 2 9" xfId="7951"/>
    <cellStyle name="Currency 4 2 2 2 9 2" xfId="23362"/>
    <cellStyle name="Currency 4 2 2 2 9 2 2" xfId="54186"/>
    <cellStyle name="Currency 4 2 2 2 9 3" xfId="38776"/>
    <cellStyle name="Currency 4 2 2 3" xfId="690"/>
    <cellStyle name="Currency 4 2 2 3 2" xfId="1323"/>
    <cellStyle name="Currency 4 2 2 3 2 2" xfId="3222"/>
    <cellStyle name="Currency 4 2 2 3 2 2 2" xfId="7025"/>
    <cellStyle name="Currency 4 2 2 3 2 2 2 2" xfId="14835"/>
    <cellStyle name="Currency 4 2 2 3 2 2 2 2 2" xfId="30246"/>
    <cellStyle name="Currency 4 2 2 3 2 2 2 2 2 2" xfId="61070"/>
    <cellStyle name="Currency 4 2 2 3 2 2 2 2 3" xfId="45660"/>
    <cellStyle name="Currency 4 2 2 3 2 2 2 3" xfId="22437"/>
    <cellStyle name="Currency 4 2 2 3 2 2 2 3 2" xfId="53261"/>
    <cellStyle name="Currency 4 2 2 3 2 2 2 4" xfId="37851"/>
    <cellStyle name="Currency 4 2 2 3 2 2 3" xfId="11032"/>
    <cellStyle name="Currency 4 2 2 3 2 2 3 2" xfId="26443"/>
    <cellStyle name="Currency 4 2 2 3 2 2 3 2 2" xfId="57267"/>
    <cellStyle name="Currency 4 2 2 3 2 2 3 3" xfId="41857"/>
    <cellStyle name="Currency 4 2 2 3 2 2 4" xfId="18634"/>
    <cellStyle name="Currency 4 2 2 3 2 2 4 2" xfId="49458"/>
    <cellStyle name="Currency 4 2 2 3 2 2 5" xfId="34048"/>
    <cellStyle name="Currency 4 2 2 3 2 3" xfId="5126"/>
    <cellStyle name="Currency 4 2 2 3 2 3 2" xfId="12936"/>
    <cellStyle name="Currency 4 2 2 3 2 3 2 2" xfId="28347"/>
    <cellStyle name="Currency 4 2 2 3 2 3 2 2 2" xfId="59171"/>
    <cellStyle name="Currency 4 2 2 3 2 3 2 3" xfId="43761"/>
    <cellStyle name="Currency 4 2 2 3 2 3 3" xfId="20538"/>
    <cellStyle name="Currency 4 2 2 3 2 3 3 2" xfId="51362"/>
    <cellStyle name="Currency 4 2 2 3 2 3 4" xfId="35952"/>
    <cellStyle name="Currency 4 2 2 3 2 4" xfId="9133"/>
    <cellStyle name="Currency 4 2 2 3 2 4 2" xfId="24544"/>
    <cellStyle name="Currency 4 2 2 3 2 4 2 2" xfId="55368"/>
    <cellStyle name="Currency 4 2 2 3 2 4 3" xfId="39958"/>
    <cellStyle name="Currency 4 2 2 3 2 5" xfId="16735"/>
    <cellStyle name="Currency 4 2 2 3 2 5 2" xfId="47559"/>
    <cellStyle name="Currency 4 2 2 3 2 6" xfId="32149"/>
    <cellStyle name="Currency 4 2 2 3 3" xfId="1956"/>
    <cellStyle name="Currency 4 2 2 3 3 2" xfId="3855"/>
    <cellStyle name="Currency 4 2 2 3 3 2 2" xfId="7658"/>
    <cellStyle name="Currency 4 2 2 3 3 2 2 2" xfId="15468"/>
    <cellStyle name="Currency 4 2 2 3 3 2 2 2 2" xfId="30879"/>
    <cellStyle name="Currency 4 2 2 3 3 2 2 2 2 2" xfId="61703"/>
    <cellStyle name="Currency 4 2 2 3 3 2 2 2 3" xfId="46293"/>
    <cellStyle name="Currency 4 2 2 3 3 2 2 3" xfId="23070"/>
    <cellStyle name="Currency 4 2 2 3 3 2 2 3 2" xfId="53894"/>
    <cellStyle name="Currency 4 2 2 3 3 2 2 4" xfId="38484"/>
    <cellStyle name="Currency 4 2 2 3 3 2 3" xfId="11665"/>
    <cellStyle name="Currency 4 2 2 3 3 2 3 2" xfId="27076"/>
    <cellStyle name="Currency 4 2 2 3 3 2 3 2 2" xfId="57900"/>
    <cellStyle name="Currency 4 2 2 3 3 2 3 3" xfId="42490"/>
    <cellStyle name="Currency 4 2 2 3 3 2 4" xfId="19267"/>
    <cellStyle name="Currency 4 2 2 3 3 2 4 2" xfId="50091"/>
    <cellStyle name="Currency 4 2 2 3 3 2 5" xfId="34681"/>
    <cellStyle name="Currency 4 2 2 3 3 3" xfId="5759"/>
    <cellStyle name="Currency 4 2 2 3 3 3 2" xfId="13569"/>
    <cellStyle name="Currency 4 2 2 3 3 3 2 2" xfId="28980"/>
    <cellStyle name="Currency 4 2 2 3 3 3 2 2 2" xfId="59804"/>
    <cellStyle name="Currency 4 2 2 3 3 3 2 3" xfId="44394"/>
    <cellStyle name="Currency 4 2 2 3 3 3 3" xfId="21171"/>
    <cellStyle name="Currency 4 2 2 3 3 3 3 2" xfId="51995"/>
    <cellStyle name="Currency 4 2 2 3 3 3 4" xfId="36585"/>
    <cellStyle name="Currency 4 2 2 3 3 4" xfId="9766"/>
    <cellStyle name="Currency 4 2 2 3 3 4 2" xfId="25177"/>
    <cellStyle name="Currency 4 2 2 3 3 4 2 2" xfId="56001"/>
    <cellStyle name="Currency 4 2 2 3 3 4 3" xfId="40591"/>
    <cellStyle name="Currency 4 2 2 3 3 5" xfId="17368"/>
    <cellStyle name="Currency 4 2 2 3 3 5 2" xfId="48192"/>
    <cellStyle name="Currency 4 2 2 3 3 6" xfId="32782"/>
    <cellStyle name="Currency 4 2 2 3 4" xfId="2589"/>
    <cellStyle name="Currency 4 2 2 3 4 2" xfId="6392"/>
    <cellStyle name="Currency 4 2 2 3 4 2 2" xfId="14202"/>
    <cellStyle name="Currency 4 2 2 3 4 2 2 2" xfId="29613"/>
    <cellStyle name="Currency 4 2 2 3 4 2 2 2 2" xfId="60437"/>
    <cellStyle name="Currency 4 2 2 3 4 2 2 3" xfId="45027"/>
    <cellStyle name="Currency 4 2 2 3 4 2 3" xfId="21804"/>
    <cellStyle name="Currency 4 2 2 3 4 2 3 2" xfId="52628"/>
    <cellStyle name="Currency 4 2 2 3 4 2 4" xfId="37218"/>
    <cellStyle name="Currency 4 2 2 3 4 3" xfId="10399"/>
    <cellStyle name="Currency 4 2 2 3 4 3 2" xfId="25810"/>
    <cellStyle name="Currency 4 2 2 3 4 3 2 2" xfId="56634"/>
    <cellStyle name="Currency 4 2 2 3 4 3 3" xfId="41224"/>
    <cellStyle name="Currency 4 2 2 3 4 4" xfId="18001"/>
    <cellStyle name="Currency 4 2 2 3 4 4 2" xfId="48825"/>
    <cellStyle name="Currency 4 2 2 3 4 5" xfId="33415"/>
    <cellStyle name="Currency 4 2 2 3 5" xfId="4493"/>
    <cellStyle name="Currency 4 2 2 3 5 2" xfId="12303"/>
    <cellStyle name="Currency 4 2 2 3 5 2 2" xfId="27714"/>
    <cellStyle name="Currency 4 2 2 3 5 2 2 2" xfId="58538"/>
    <cellStyle name="Currency 4 2 2 3 5 2 3" xfId="43128"/>
    <cellStyle name="Currency 4 2 2 3 5 3" xfId="19905"/>
    <cellStyle name="Currency 4 2 2 3 5 3 2" xfId="50729"/>
    <cellStyle name="Currency 4 2 2 3 5 4" xfId="35319"/>
    <cellStyle name="Currency 4 2 2 3 6" xfId="8500"/>
    <cellStyle name="Currency 4 2 2 3 6 2" xfId="23911"/>
    <cellStyle name="Currency 4 2 2 3 6 2 2" xfId="54735"/>
    <cellStyle name="Currency 4 2 2 3 6 3" xfId="39325"/>
    <cellStyle name="Currency 4 2 2 3 7" xfId="16102"/>
    <cellStyle name="Currency 4 2 2 3 7 2" xfId="46926"/>
    <cellStyle name="Currency 4 2 2 3 8" xfId="31516"/>
    <cellStyle name="Currency 4 2 2 4" xfId="481"/>
    <cellStyle name="Currency 4 2 2 4 2" xfId="1114"/>
    <cellStyle name="Currency 4 2 2 4 2 2" xfId="3013"/>
    <cellStyle name="Currency 4 2 2 4 2 2 2" xfId="6816"/>
    <cellStyle name="Currency 4 2 2 4 2 2 2 2" xfId="14626"/>
    <cellStyle name="Currency 4 2 2 4 2 2 2 2 2" xfId="30037"/>
    <cellStyle name="Currency 4 2 2 4 2 2 2 2 2 2" xfId="60861"/>
    <cellStyle name="Currency 4 2 2 4 2 2 2 2 3" xfId="45451"/>
    <cellStyle name="Currency 4 2 2 4 2 2 2 3" xfId="22228"/>
    <cellStyle name="Currency 4 2 2 4 2 2 2 3 2" xfId="53052"/>
    <cellStyle name="Currency 4 2 2 4 2 2 2 4" xfId="37642"/>
    <cellStyle name="Currency 4 2 2 4 2 2 3" xfId="10823"/>
    <cellStyle name="Currency 4 2 2 4 2 2 3 2" xfId="26234"/>
    <cellStyle name="Currency 4 2 2 4 2 2 3 2 2" xfId="57058"/>
    <cellStyle name="Currency 4 2 2 4 2 2 3 3" xfId="41648"/>
    <cellStyle name="Currency 4 2 2 4 2 2 4" xfId="18425"/>
    <cellStyle name="Currency 4 2 2 4 2 2 4 2" xfId="49249"/>
    <cellStyle name="Currency 4 2 2 4 2 2 5" xfId="33839"/>
    <cellStyle name="Currency 4 2 2 4 2 3" xfId="4917"/>
    <cellStyle name="Currency 4 2 2 4 2 3 2" xfId="12727"/>
    <cellStyle name="Currency 4 2 2 4 2 3 2 2" xfId="28138"/>
    <cellStyle name="Currency 4 2 2 4 2 3 2 2 2" xfId="58962"/>
    <cellStyle name="Currency 4 2 2 4 2 3 2 3" xfId="43552"/>
    <cellStyle name="Currency 4 2 2 4 2 3 3" xfId="20329"/>
    <cellStyle name="Currency 4 2 2 4 2 3 3 2" xfId="51153"/>
    <cellStyle name="Currency 4 2 2 4 2 3 4" xfId="35743"/>
    <cellStyle name="Currency 4 2 2 4 2 4" xfId="8924"/>
    <cellStyle name="Currency 4 2 2 4 2 4 2" xfId="24335"/>
    <cellStyle name="Currency 4 2 2 4 2 4 2 2" xfId="55159"/>
    <cellStyle name="Currency 4 2 2 4 2 4 3" xfId="39749"/>
    <cellStyle name="Currency 4 2 2 4 2 5" xfId="16526"/>
    <cellStyle name="Currency 4 2 2 4 2 5 2" xfId="47350"/>
    <cellStyle name="Currency 4 2 2 4 2 6" xfId="31940"/>
    <cellStyle name="Currency 4 2 2 4 3" xfId="1747"/>
    <cellStyle name="Currency 4 2 2 4 3 2" xfId="3646"/>
    <cellStyle name="Currency 4 2 2 4 3 2 2" xfId="7449"/>
    <cellStyle name="Currency 4 2 2 4 3 2 2 2" xfId="15259"/>
    <cellStyle name="Currency 4 2 2 4 3 2 2 2 2" xfId="30670"/>
    <cellStyle name="Currency 4 2 2 4 3 2 2 2 2 2" xfId="61494"/>
    <cellStyle name="Currency 4 2 2 4 3 2 2 2 3" xfId="46084"/>
    <cellStyle name="Currency 4 2 2 4 3 2 2 3" xfId="22861"/>
    <cellStyle name="Currency 4 2 2 4 3 2 2 3 2" xfId="53685"/>
    <cellStyle name="Currency 4 2 2 4 3 2 2 4" xfId="38275"/>
    <cellStyle name="Currency 4 2 2 4 3 2 3" xfId="11456"/>
    <cellStyle name="Currency 4 2 2 4 3 2 3 2" xfId="26867"/>
    <cellStyle name="Currency 4 2 2 4 3 2 3 2 2" xfId="57691"/>
    <cellStyle name="Currency 4 2 2 4 3 2 3 3" xfId="42281"/>
    <cellStyle name="Currency 4 2 2 4 3 2 4" xfId="19058"/>
    <cellStyle name="Currency 4 2 2 4 3 2 4 2" xfId="49882"/>
    <cellStyle name="Currency 4 2 2 4 3 2 5" xfId="34472"/>
    <cellStyle name="Currency 4 2 2 4 3 3" xfId="5550"/>
    <cellStyle name="Currency 4 2 2 4 3 3 2" xfId="13360"/>
    <cellStyle name="Currency 4 2 2 4 3 3 2 2" xfId="28771"/>
    <cellStyle name="Currency 4 2 2 4 3 3 2 2 2" xfId="59595"/>
    <cellStyle name="Currency 4 2 2 4 3 3 2 3" xfId="44185"/>
    <cellStyle name="Currency 4 2 2 4 3 3 3" xfId="20962"/>
    <cellStyle name="Currency 4 2 2 4 3 3 3 2" xfId="51786"/>
    <cellStyle name="Currency 4 2 2 4 3 3 4" xfId="36376"/>
    <cellStyle name="Currency 4 2 2 4 3 4" xfId="9557"/>
    <cellStyle name="Currency 4 2 2 4 3 4 2" xfId="24968"/>
    <cellStyle name="Currency 4 2 2 4 3 4 2 2" xfId="55792"/>
    <cellStyle name="Currency 4 2 2 4 3 4 3" xfId="40382"/>
    <cellStyle name="Currency 4 2 2 4 3 5" xfId="17159"/>
    <cellStyle name="Currency 4 2 2 4 3 5 2" xfId="47983"/>
    <cellStyle name="Currency 4 2 2 4 3 6" xfId="32573"/>
    <cellStyle name="Currency 4 2 2 4 4" xfId="2380"/>
    <cellStyle name="Currency 4 2 2 4 4 2" xfId="6183"/>
    <cellStyle name="Currency 4 2 2 4 4 2 2" xfId="13993"/>
    <cellStyle name="Currency 4 2 2 4 4 2 2 2" xfId="29404"/>
    <cellStyle name="Currency 4 2 2 4 4 2 2 2 2" xfId="60228"/>
    <cellStyle name="Currency 4 2 2 4 4 2 2 3" xfId="44818"/>
    <cellStyle name="Currency 4 2 2 4 4 2 3" xfId="21595"/>
    <cellStyle name="Currency 4 2 2 4 4 2 3 2" xfId="52419"/>
    <cellStyle name="Currency 4 2 2 4 4 2 4" xfId="37009"/>
    <cellStyle name="Currency 4 2 2 4 4 3" xfId="10190"/>
    <cellStyle name="Currency 4 2 2 4 4 3 2" xfId="25601"/>
    <cellStyle name="Currency 4 2 2 4 4 3 2 2" xfId="56425"/>
    <cellStyle name="Currency 4 2 2 4 4 3 3" xfId="41015"/>
    <cellStyle name="Currency 4 2 2 4 4 4" xfId="17792"/>
    <cellStyle name="Currency 4 2 2 4 4 4 2" xfId="48616"/>
    <cellStyle name="Currency 4 2 2 4 4 5" xfId="33206"/>
    <cellStyle name="Currency 4 2 2 4 5" xfId="4284"/>
    <cellStyle name="Currency 4 2 2 4 5 2" xfId="12094"/>
    <cellStyle name="Currency 4 2 2 4 5 2 2" xfId="27505"/>
    <cellStyle name="Currency 4 2 2 4 5 2 2 2" xfId="58329"/>
    <cellStyle name="Currency 4 2 2 4 5 2 3" xfId="42919"/>
    <cellStyle name="Currency 4 2 2 4 5 3" xfId="19696"/>
    <cellStyle name="Currency 4 2 2 4 5 3 2" xfId="50520"/>
    <cellStyle name="Currency 4 2 2 4 5 4" xfId="35110"/>
    <cellStyle name="Currency 4 2 2 4 6" xfId="8291"/>
    <cellStyle name="Currency 4 2 2 4 6 2" xfId="23702"/>
    <cellStyle name="Currency 4 2 2 4 6 2 2" xfId="54526"/>
    <cellStyle name="Currency 4 2 2 4 6 3" xfId="39116"/>
    <cellStyle name="Currency 4 2 2 4 7" xfId="15893"/>
    <cellStyle name="Currency 4 2 2 4 7 2" xfId="46717"/>
    <cellStyle name="Currency 4 2 2 4 8" xfId="31307"/>
    <cellStyle name="Currency 4 2 2 5" xfId="901"/>
    <cellStyle name="Currency 4 2 2 5 2" xfId="2800"/>
    <cellStyle name="Currency 4 2 2 5 2 2" xfId="6603"/>
    <cellStyle name="Currency 4 2 2 5 2 2 2" xfId="14413"/>
    <cellStyle name="Currency 4 2 2 5 2 2 2 2" xfId="29824"/>
    <cellStyle name="Currency 4 2 2 5 2 2 2 2 2" xfId="60648"/>
    <cellStyle name="Currency 4 2 2 5 2 2 2 3" xfId="45238"/>
    <cellStyle name="Currency 4 2 2 5 2 2 3" xfId="22015"/>
    <cellStyle name="Currency 4 2 2 5 2 2 3 2" xfId="52839"/>
    <cellStyle name="Currency 4 2 2 5 2 2 4" xfId="37429"/>
    <cellStyle name="Currency 4 2 2 5 2 3" xfId="10610"/>
    <cellStyle name="Currency 4 2 2 5 2 3 2" xfId="26021"/>
    <cellStyle name="Currency 4 2 2 5 2 3 2 2" xfId="56845"/>
    <cellStyle name="Currency 4 2 2 5 2 3 3" xfId="41435"/>
    <cellStyle name="Currency 4 2 2 5 2 4" xfId="18212"/>
    <cellStyle name="Currency 4 2 2 5 2 4 2" xfId="49036"/>
    <cellStyle name="Currency 4 2 2 5 2 5" xfId="33626"/>
    <cellStyle name="Currency 4 2 2 5 3" xfId="4704"/>
    <cellStyle name="Currency 4 2 2 5 3 2" xfId="12514"/>
    <cellStyle name="Currency 4 2 2 5 3 2 2" xfId="27925"/>
    <cellStyle name="Currency 4 2 2 5 3 2 2 2" xfId="58749"/>
    <cellStyle name="Currency 4 2 2 5 3 2 3" xfId="43339"/>
    <cellStyle name="Currency 4 2 2 5 3 3" xfId="20116"/>
    <cellStyle name="Currency 4 2 2 5 3 3 2" xfId="50940"/>
    <cellStyle name="Currency 4 2 2 5 3 4" xfId="35530"/>
    <cellStyle name="Currency 4 2 2 5 4" xfId="8711"/>
    <cellStyle name="Currency 4 2 2 5 4 2" xfId="24122"/>
    <cellStyle name="Currency 4 2 2 5 4 2 2" xfId="54946"/>
    <cellStyle name="Currency 4 2 2 5 4 3" xfId="39536"/>
    <cellStyle name="Currency 4 2 2 5 5" xfId="16313"/>
    <cellStyle name="Currency 4 2 2 5 5 2" xfId="47137"/>
    <cellStyle name="Currency 4 2 2 5 6" xfId="31727"/>
    <cellStyle name="Currency 4 2 2 6" xfId="1534"/>
    <cellStyle name="Currency 4 2 2 6 2" xfId="3433"/>
    <cellStyle name="Currency 4 2 2 6 2 2" xfId="7236"/>
    <cellStyle name="Currency 4 2 2 6 2 2 2" xfId="15046"/>
    <cellStyle name="Currency 4 2 2 6 2 2 2 2" xfId="30457"/>
    <cellStyle name="Currency 4 2 2 6 2 2 2 2 2" xfId="61281"/>
    <cellStyle name="Currency 4 2 2 6 2 2 2 3" xfId="45871"/>
    <cellStyle name="Currency 4 2 2 6 2 2 3" xfId="22648"/>
    <cellStyle name="Currency 4 2 2 6 2 2 3 2" xfId="53472"/>
    <cellStyle name="Currency 4 2 2 6 2 2 4" xfId="38062"/>
    <cellStyle name="Currency 4 2 2 6 2 3" xfId="11243"/>
    <cellStyle name="Currency 4 2 2 6 2 3 2" xfId="26654"/>
    <cellStyle name="Currency 4 2 2 6 2 3 2 2" xfId="57478"/>
    <cellStyle name="Currency 4 2 2 6 2 3 3" xfId="42068"/>
    <cellStyle name="Currency 4 2 2 6 2 4" xfId="18845"/>
    <cellStyle name="Currency 4 2 2 6 2 4 2" xfId="49669"/>
    <cellStyle name="Currency 4 2 2 6 2 5" xfId="34259"/>
    <cellStyle name="Currency 4 2 2 6 3" xfId="5337"/>
    <cellStyle name="Currency 4 2 2 6 3 2" xfId="13147"/>
    <cellStyle name="Currency 4 2 2 6 3 2 2" xfId="28558"/>
    <cellStyle name="Currency 4 2 2 6 3 2 2 2" xfId="59382"/>
    <cellStyle name="Currency 4 2 2 6 3 2 3" xfId="43972"/>
    <cellStyle name="Currency 4 2 2 6 3 3" xfId="20749"/>
    <cellStyle name="Currency 4 2 2 6 3 3 2" xfId="51573"/>
    <cellStyle name="Currency 4 2 2 6 3 4" xfId="36163"/>
    <cellStyle name="Currency 4 2 2 6 4" xfId="9344"/>
    <cellStyle name="Currency 4 2 2 6 4 2" xfId="24755"/>
    <cellStyle name="Currency 4 2 2 6 4 2 2" xfId="55579"/>
    <cellStyle name="Currency 4 2 2 6 4 3" xfId="40169"/>
    <cellStyle name="Currency 4 2 2 6 5" xfId="16946"/>
    <cellStyle name="Currency 4 2 2 6 5 2" xfId="47770"/>
    <cellStyle name="Currency 4 2 2 6 6" xfId="32360"/>
    <cellStyle name="Currency 4 2 2 7" xfId="2167"/>
    <cellStyle name="Currency 4 2 2 7 2" xfId="5970"/>
    <cellStyle name="Currency 4 2 2 7 2 2" xfId="13780"/>
    <cellStyle name="Currency 4 2 2 7 2 2 2" xfId="29191"/>
    <cellStyle name="Currency 4 2 2 7 2 2 2 2" xfId="60015"/>
    <cellStyle name="Currency 4 2 2 7 2 2 3" xfId="44605"/>
    <cellStyle name="Currency 4 2 2 7 2 3" xfId="21382"/>
    <cellStyle name="Currency 4 2 2 7 2 3 2" xfId="52206"/>
    <cellStyle name="Currency 4 2 2 7 2 4" xfId="36796"/>
    <cellStyle name="Currency 4 2 2 7 3" xfId="9977"/>
    <cellStyle name="Currency 4 2 2 7 3 2" xfId="25388"/>
    <cellStyle name="Currency 4 2 2 7 3 2 2" xfId="56212"/>
    <cellStyle name="Currency 4 2 2 7 3 3" xfId="40802"/>
    <cellStyle name="Currency 4 2 2 7 4" xfId="17579"/>
    <cellStyle name="Currency 4 2 2 7 4 2" xfId="48403"/>
    <cellStyle name="Currency 4 2 2 7 5" xfId="32993"/>
    <cellStyle name="Currency 4 2 2 8" xfId="4071"/>
    <cellStyle name="Currency 4 2 2 8 2" xfId="11881"/>
    <cellStyle name="Currency 4 2 2 8 2 2" xfId="27292"/>
    <cellStyle name="Currency 4 2 2 8 2 2 2" xfId="58116"/>
    <cellStyle name="Currency 4 2 2 8 2 3" xfId="42706"/>
    <cellStyle name="Currency 4 2 2 8 3" xfId="19483"/>
    <cellStyle name="Currency 4 2 2 8 3 2" xfId="50307"/>
    <cellStyle name="Currency 4 2 2 8 4" xfId="34897"/>
    <cellStyle name="Currency 4 2 2 9" xfId="8078"/>
    <cellStyle name="Currency 4 2 2 9 2" xfId="23489"/>
    <cellStyle name="Currency 4 2 2 9 2 2" xfId="54313"/>
    <cellStyle name="Currency 4 2 2 9 3" xfId="38903"/>
    <cellStyle name="Currency 4 2 3" xfId="307"/>
    <cellStyle name="Currency 4 2 3 10" xfId="15720"/>
    <cellStyle name="Currency 4 2 3 10 2" xfId="46544"/>
    <cellStyle name="Currency 4 2 3 11" xfId="31134"/>
    <cellStyle name="Currency 4 2 3 2" xfId="730"/>
    <cellStyle name="Currency 4 2 3 2 2" xfId="1363"/>
    <cellStyle name="Currency 4 2 3 2 2 2" xfId="3262"/>
    <cellStyle name="Currency 4 2 3 2 2 2 2" xfId="7065"/>
    <cellStyle name="Currency 4 2 3 2 2 2 2 2" xfId="14875"/>
    <cellStyle name="Currency 4 2 3 2 2 2 2 2 2" xfId="30286"/>
    <cellStyle name="Currency 4 2 3 2 2 2 2 2 2 2" xfId="61110"/>
    <cellStyle name="Currency 4 2 3 2 2 2 2 2 3" xfId="45700"/>
    <cellStyle name="Currency 4 2 3 2 2 2 2 3" xfId="22477"/>
    <cellStyle name="Currency 4 2 3 2 2 2 2 3 2" xfId="53301"/>
    <cellStyle name="Currency 4 2 3 2 2 2 2 4" xfId="37891"/>
    <cellStyle name="Currency 4 2 3 2 2 2 3" xfId="11072"/>
    <cellStyle name="Currency 4 2 3 2 2 2 3 2" xfId="26483"/>
    <cellStyle name="Currency 4 2 3 2 2 2 3 2 2" xfId="57307"/>
    <cellStyle name="Currency 4 2 3 2 2 2 3 3" xfId="41897"/>
    <cellStyle name="Currency 4 2 3 2 2 2 4" xfId="18674"/>
    <cellStyle name="Currency 4 2 3 2 2 2 4 2" xfId="49498"/>
    <cellStyle name="Currency 4 2 3 2 2 2 5" xfId="34088"/>
    <cellStyle name="Currency 4 2 3 2 2 3" xfId="5166"/>
    <cellStyle name="Currency 4 2 3 2 2 3 2" xfId="12976"/>
    <cellStyle name="Currency 4 2 3 2 2 3 2 2" xfId="28387"/>
    <cellStyle name="Currency 4 2 3 2 2 3 2 2 2" xfId="59211"/>
    <cellStyle name="Currency 4 2 3 2 2 3 2 3" xfId="43801"/>
    <cellStyle name="Currency 4 2 3 2 2 3 3" xfId="20578"/>
    <cellStyle name="Currency 4 2 3 2 2 3 3 2" xfId="51402"/>
    <cellStyle name="Currency 4 2 3 2 2 3 4" xfId="35992"/>
    <cellStyle name="Currency 4 2 3 2 2 4" xfId="9173"/>
    <cellStyle name="Currency 4 2 3 2 2 4 2" xfId="24584"/>
    <cellStyle name="Currency 4 2 3 2 2 4 2 2" xfId="55408"/>
    <cellStyle name="Currency 4 2 3 2 2 4 3" xfId="39998"/>
    <cellStyle name="Currency 4 2 3 2 2 5" xfId="16775"/>
    <cellStyle name="Currency 4 2 3 2 2 5 2" xfId="47599"/>
    <cellStyle name="Currency 4 2 3 2 2 6" xfId="32189"/>
    <cellStyle name="Currency 4 2 3 2 3" xfId="1996"/>
    <cellStyle name="Currency 4 2 3 2 3 2" xfId="3895"/>
    <cellStyle name="Currency 4 2 3 2 3 2 2" xfId="7698"/>
    <cellStyle name="Currency 4 2 3 2 3 2 2 2" xfId="15508"/>
    <cellStyle name="Currency 4 2 3 2 3 2 2 2 2" xfId="30919"/>
    <cellStyle name="Currency 4 2 3 2 3 2 2 2 2 2" xfId="61743"/>
    <cellStyle name="Currency 4 2 3 2 3 2 2 2 3" xfId="46333"/>
    <cellStyle name="Currency 4 2 3 2 3 2 2 3" xfId="23110"/>
    <cellStyle name="Currency 4 2 3 2 3 2 2 3 2" xfId="53934"/>
    <cellStyle name="Currency 4 2 3 2 3 2 2 4" xfId="38524"/>
    <cellStyle name="Currency 4 2 3 2 3 2 3" xfId="11705"/>
    <cellStyle name="Currency 4 2 3 2 3 2 3 2" xfId="27116"/>
    <cellStyle name="Currency 4 2 3 2 3 2 3 2 2" xfId="57940"/>
    <cellStyle name="Currency 4 2 3 2 3 2 3 3" xfId="42530"/>
    <cellStyle name="Currency 4 2 3 2 3 2 4" xfId="19307"/>
    <cellStyle name="Currency 4 2 3 2 3 2 4 2" xfId="50131"/>
    <cellStyle name="Currency 4 2 3 2 3 2 5" xfId="34721"/>
    <cellStyle name="Currency 4 2 3 2 3 3" xfId="5799"/>
    <cellStyle name="Currency 4 2 3 2 3 3 2" xfId="13609"/>
    <cellStyle name="Currency 4 2 3 2 3 3 2 2" xfId="29020"/>
    <cellStyle name="Currency 4 2 3 2 3 3 2 2 2" xfId="59844"/>
    <cellStyle name="Currency 4 2 3 2 3 3 2 3" xfId="44434"/>
    <cellStyle name="Currency 4 2 3 2 3 3 3" xfId="21211"/>
    <cellStyle name="Currency 4 2 3 2 3 3 3 2" xfId="52035"/>
    <cellStyle name="Currency 4 2 3 2 3 3 4" xfId="36625"/>
    <cellStyle name="Currency 4 2 3 2 3 4" xfId="9806"/>
    <cellStyle name="Currency 4 2 3 2 3 4 2" xfId="25217"/>
    <cellStyle name="Currency 4 2 3 2 3 4 2 2" xfId="56041"/>
    <cellStyle name="Currency 4 2 3 2 3 4 3" xfId="40631"/>
    <cellStyle name="Currency 4 2 3 2 3 5" xfId="17408"/>
    <cellStyle name="Currency 4 2 3 2 3 5 2" xfId="48232"/>
    <cellStyle name="Currency 4 2 3 2 3 6" xfId="32822"/>
    <cellStyle name="Currency 4 2 3 2 4" xfId="2629"/>
    <cellStyle name="Currency 4 2 3 2 4 2" xfId="6432"/>
    <cellStyle name="Currency 4 2 3 2 4 2 2" xfId="14242"/>
    <cellStyle name="Currency 4 2 3 2 4 2 2 2" xfId="29653"/>
    <cellStyle name="Currency 4 2 3 2 4 2 2 2 2" xfId="60477"/>
    <cellStyle name="Currency 4 2 3 2 4 2 2 3" xfId="45067"/>
    <cellStyle name="Currency 4 2 3 2 4 2 3" xfId="21844"/>
    <cellStyle name="Currency 4 2 3 2 4 2 3 2" xfId="52668"/>
    <cellStyle name="Currency 4 2 3 2 4 2 4" xfId="37258"/>
    <cellStyle name="Currency 4 2 3 2 4 3" xfId="10439"/>
    <cellStyle name="Currency 4 2 3 2 4 3 2" xfId="25850"/>
    <cellStyle name="Currency 4 2 3 2 4 3 2 2" xfId="56674"/>
    <cellStyle name="Currency 4 2 3 2 4 3 3" xfId="41264"/>
    <cellStyle name="Currency 4 2 3 2 4 4" xfId="18041"/>
    <cellStyle name="Currency 4 2 3 2 4 4 2" xfId="48865"/>
    <cellStyle name="Currency 4 2 3 2 4 5" xfId="33455"/>
    <cellStyle name="Currency 4 2 3 2 5" xfId="4533"/>
    <cellStyle name="Currency 4 2 3 2 5 2" xfId="12343"/>
    <cellStyle name="Currency 4 2 3 2 5 2 2" xfId="27754"/>
    <cellStyle name="Currency 4 2 3 2 5 2 2 2" xfId="58578"/>
    <cellStyle name="Currency 4 2 3 2 5 2 3" xfId="43168"/>
    <cellStyle name="Currency 4 2 3 2 5 3" xfId="19945"/>
    <cellStyle name="Currency 4 2 3 2 5 3 2" xfId="50769"/>
    <cellStyle name="Currency 4 2 3 2 5 4" xfId="35359"/>
    <cellStyle name="Currency 4 2 3 2 6" xfId="8540"/>
    <cellStyle name="Currency 4 2 3 2 6 2" xfId="23951"/>
    <cellStyle name="Currency 4 2 3 2 6 2 2" xfId="54775"/>
    <cellStyle name="Currency 4 2 3 2 6 3" xfId="39365"/>
    <cellStyle name="Currency 4 2 3 2 7" xfId="16142"/>
    <cellStyle name="Currency 4 2 3 2 7 2" xfId="46966"/>
    <cellStyle name="Currency 4 2 3 2 8" xfId="31556"/>
    <cellStyle name="Currency 4 2 3 3" xfId="521"/>
    <cellStyle name="Currency 4 2 3 3 2" xfId="1154"/>
    <cellStyle name="Currency 4 2 3 3 2 2" xfId="3053"/>
    <cellStyle name="Currency 4 2 3 3 2 2 2" xfId="6856"/>
    <cellStyle name="Currency 4 2 3 3 2 2 2 2" xfId="14666"/>
    <cellStyle name="Currency 4 2 3 3 2 2 2 2 2" xfId="30077"/>
    <cellStyle name="Currency 4 2 3 3 2 2 2 2 2 2" xfId="60901"/>
    <cellStyle name="Currency 4 2 3 3 2 2 2 2 3" xfId="45491"/>
    <cellStyle name="Currency 4 2 3 3 2 2 2 3" xfId="22268"/>
    <cellStyle name="Currency 4 2 3 3 2 2 2 3 2" xfId="53092"/>
    <cellStyle name="Currency 4 2 3 3 2 2 2 4" xfId="37682"/>
    <cellStyle name="Currency 4 2 3 3 2 2 3" xfId="10863"/>
    <cellStyle name="Currency 4 2 3 3 2 2 3 2" xfId="26274"/>
    <cellStyle name="Currency 4 2 3 3 2 2 3 2 2" xfId="57098"/>
    <cellStyle name="Currency 4 2 3 3 2 2 3 3" xfId="41688"/>
    <cellStyle name="Currency 4 2 3 3 2 2 4" xfId="18465"/>
    <cellStyle name="Currency 4 2 3 3 2 2 4 2" xfId="49289"/>
    <cellStyle name="Currency 4 2 3 3 2 2 5" xfId="33879"/>
    <cellStyle name="Currency 4 2 3 3 2 3" xfId="4957"/>
    <cellStyle name="Currency 4 2 3 3 2 3 2" xfId="12767"/>
    <cellStyle name="Currency 4 2 3 3 2 3 2 2" xfId="28178"/>
    <cellStyle name="Currency 4 2 3 3 2 3 2 2 2" xfId="59002"/>
    <cellStyle name="Currency 4 2 3 3 2 3 2 3" xfId="43592"/>
    <cellStyle name="Currency 4 2 3 3 2 3 3" xfId="20369"/>
    <cellStyle name="Currency 4 2 3 3 2 3 3 2" xfId="51193"/>
    <cellStyle name="Currency 4 2 3 3 2 3 4" xfId="35783"/>
    <cellStyle name="Currency 4 2 3 3 2 4" xfId="8964"/>
    <cellStyle name="Currency 4 2 3 3 2 4 2" xfId="24375"/>
    <cellStyle name="Currency 4 2 3 3 2 4 2 2" xfId="55199"/>
    <cellStyle name="Currency 4 2 3 3 2 4 3" xfId="39789"/>
    <cellStyle name="Currency 4 2 3 3 2 5" xfId="16566"/>
    <cellStyle name="Currency 4 2 3 3 2 5 2" xfId="47390"/>
    <cellStyle name="Currency 4 2 3 3 2 6" xfId="31980"/>
    <cellStyle name="Currency 4 2 3 3 3" xfId="1787"/>
    <cellStyle name="Currency 4 2 3 3 3 2" xfId="3686"/>
    <cellStyle name="Currency 4 2 3 3 3 2 2" xfId="7489"/>
    <cellStyle name="Currency 4 2 3 3 3 2 2 2" xfId="15299"/>
    <cellStyle name="Currency 4 2 3 3 3 2 2 2 2" xfId="30710"/>
    <cellStyle name="Currency 4 2 3 3 3 2 2 2 2 2" xfId="61534"/>
    <cellStyle name="Currency 4 2 3 3 3 2 2 2 3" xfId="46124"/>
    <cellStyle name="Currency 4 2 3 3 3 2 2 3" xfId="22901"/>
    <cellStyle name="Currency 4 2 3 3 3 2 2 3 2" xfId="53725"/>
    <cellStyle name="Currency 4 2 3 3 3 2 2 4" xfId="38315"/>
    <cellStyle name="Currency 4 2 3 3 3 2 3" xfId="11496"/>
    <cellStyle name="Currency 4 2 3 3 3 2 3 2" xfId="26907"/>
    <cellStyle name="Currency 4 2 3 3 3 2 3 2 2" xfId="57731"/>
    <cellStyle name="Currency 4 2 3 3 3 2 3 3" xfId="42321"/>
    <cellStyle name="Currency 4 2 3 3 3 2 4" xfId="19098"/>
    <cellStyle name="Currency 4 2 3 3 3 2 4 2" xfId="49922"/>
    <cellStyle name="Currency 4 2 3 3 3 2 5" xfId="34512"/>
    <cellStyle name="Currency 4 2 3 3 3 3" xfId="5590"/>
    <cellStyle name="Currency 4 2 3 3 3 3 2" xfId="13400"/>
    <cellStyle name="Currency 4 2 3 3 3 3 2 2" xfId="28811"/>
    <cellStyle name="Currency 4 2 3 3 3 3 2 2 2" xfId="59635"/>
    <cellStyle name="Currency 4 2 3 3 3 3 2 3" xfId="44225"/>
    <cellStyle name="Currency 4 2 3 3 3 3 3" xfId="21002"/>
    <cellStyle name="Currency 4 2 3 3 3 3 3 2" xfId="51826"/>
    <cellStyle name="Currency 4 2 3 3 3 3 4" xfId="36416"/>
    <cellStyle name="Currency 4 2 3 3 3 4" xfId="9597"/>
    <cellStyle name="Currency 4 2 3 3 3 4 2" xfId="25008"/>
    <cellStyle name="Currency 4 2 3 3 3 4 2 2" xfId="55832"/>
    <cellStyle name="Currency 4 2 3 3 3 4 3" xfId="40422"/>
    <cellStyle name="Currency 4 2 3 3 3 5" xfId="17199"/>
    <cellStyle name="Currency 4 2 3 3 3 5 2" xfId="48023"/>
    <cellStyle name="Currency 4 2 3 3 3 6" xfId="32613"/>
    <cellStyle name="Currency 4 2 3 3 4" xfId="2420"/>
    <cellStyle name="Currency 4 2 3 3 4 2" xfId="6223"/>
    <cellStyle name="Currency 4 2 3 3 4 2 2" xfId="14033"/>
    <cellStyle name="Currency 4 2 3 3 4 2 2 2" xfId="29444"/>
    <cellStyle name="Currency 4 2 3 3 4 2 2 2 2" xfId="60268"/>
    <cellStyle name="Currency 4 2 3 3 4 2 2 3" xfId="44858"/>
    <cellStyle name="Currency 4 2 3 3 4 2 3" xfId="21635"/>
    <cellStyle name="Currency 4 2 3 3 4 2 3 2" xfId="52459"/>
    <cellStyle name="Currency 4 2 3 3 4 2 4" xfId="37049"/>
    <cellStyle name="Currency 4 2 3 3 4 3" xfId="10230"/>
    <cellStyle name="Currency 4 2 3 3 4 3 2" xfId="25641"/>
    <cellStyle name="Currency 4 2 3 3 4 3 2 2" xfId="56465"/>
    <cellStyle name="Currency 4 2 3 3 4 3 3" xfId="41055"/>
    <cellStyle name="Currency 4 2 3 3 4 4" xfId="17832"/>
    <cellStyle name="Currency 4 2 3 3 4 4 2" xfId="48656"/>
    <cellStyle name="Currency 4 2 3 3 4 5" xfId="33246"/>
    <cellStyle name="Currency 4 2 3 3 5" xfId="4324"/>
    <cellStyle name="Currency 4 2 3 3 5 2" xfId="12134"/>
    <cellStyle name="Currency 4 2 3 3 5 2 2" xfId="27545"/>
    <cellStyle name="Currency 4 2 3 3 5 2 2 2" xfId="58369"/>
    <cellStyle name="Currency 4 2 3 3 5 2 3" xfId="42959"/>
    <cellStyle name="Currency 4 2 3 3 5 3" xfId="19736"/>
    <cellStyle name="Currency 4 2 3 3 5 3 2" xfId="50560"/>
    <cellStyle name="Currency 4 2 3 3 5 4" xfId="35150"/>
    <cellStyle name="Currency 4 2 3 3 6" xfId="8331"/>
    <cellStyle name="Currency 4 2 3 3 6 2" xfId="23742"/>
    <cellStyle name="Currency 4 2 3 3 6 2 2" xfId="54566"/>
    <cellStyle name="Currency 4 2 3 3 6 3" xfId="39156"/>
    <cellStyle name="Currency 4 2 3 3 7" xfId="15933"/>
    <cellStyle name="Currency 4 2 3 3 7 2" xfId="46757"/>
    <cellStyle name="Currency 4 2 3 3 8" xfId="31347"/>
    <cellStyle name="Currency 4 2 3 4" xfId="941"/>
    <cellStyle name="Currency 4 2 3 4 2" xfId="2840"/>
    <cellStyle name="Currency 4 2 3 4 2 2" xfId="6643"/>
    <cellStyle name="Currency 4 2 3 4 2 2 2" xfId="14453"/>
    <cellStyle name="Currency 4 2 3 4 2 2 2 2" xfId="29864"/>
    <cellStyle name="Currency 4 2 3 4 2 2 2 2 2" xfId="60688"/>
    <cellStyle name="Currency 4 2 3 4 2 2 2 3" xfId="45278"/>
    <cellStyle name="Currency 4 2 3 4 2 2 3" xfId="22055"/>
    <cellStyle name="Currency 4 2 3 4 2 2 3 2" xfId="52879"/>
    <cellStyle name="Currency 4 2 3 4 2 2 4" xfId="37469"/>
    <cellStyle name="Currency 4 2 3 4 2 3" xfId="10650"/>
    <cellStyle name="Currency 4 2 3 4 2 3 2" xfId="26061"/>
    <cellStyle name="Currency 4 2 3 4 2 3 2 2" xfId="56885"/>
    <cellStyle name="Currency 4 2 3 4 2 3 3" xfId="41475"/>
    <cellStyle name="Currency 4 2 3 4 2 4" xfId="18252"/>
    <cellStyle name="Currency 4 2 3 4 2 4 2" xfId="49076"/>
    <cellStyle name="Currency 4 2 3 4 2 5" xfId="33666"/>
    <cellStyle name="Currency 4 2 3 4 3" xfId="4744"/>
    <cellStyle name="Currency 4 2 3 4 3 2" xfId="12554"/>
    <cellStyle name="Currency 4 2 3 4 3 2 2" xfId="27965"/>
    <cellStyle name="Currency 4 2 3 4 3 2 2 2" xfId="58789"/>
    <cellStyle name="Currency 4 2 3 4 3 2 3" xfId="43379"/>
    <cellStyle name="Currency 4 2 3 4 3 3" xfId="20156"/>
    <cellStyle name="Currency 4 2 3 4 3 3 2" xfId="50980"/>
    <cellStyle name="Currency 4 2 3 4 3 4" xfId="35570"/>
    <cellStyle name="Currency 4 2 3 4 4" xfId="8751"/>
    <cellStyle name="Currency 4 2 3 4 4 2" xfId="24162"/>
    <cellStyle name="Currency 4 2 3 4 4 2 2" xfId="54986"/>
    <cellStyle name="Currency 4 2 3 4 4 3" xfId="39576"/>
    <cellStyle name="Currency 4 2 3 4 5" xfId="16353"/>
    <cellStyle name="Currency 4 2 3 4 5 2" xfId="47177"/>
    <cellStyle name="Currency 4 2 3 4 6" xfId="31767"/>
    <cellStyle name="Currency 4 2 3 5" xfId="1574"/>
    <cellStyle name="Currency 4 2 3 5 2" xfId="3473"/>
    <cellStyle name="Currency 4 2 3 5 2 2" xfId="7276"/>
    <cellStyle name="Currency 4 2 3 5 2 2 2" xfId="15086"/>
    <cellStyle name="Currency 4 2 3 5 2 2 2 2" xfId="30497"/>
    <cellStyle name="Currency 4 2 3 5 2 2 2 2 2" xfId="61321"/>
    <cellStyle name="Currency 4 2 3 5 2 2 2 3" xfId="45911"/>
    <cellStyle name="Currency 4 2 3 5 2 2 3" xfId="22688"/>
    <cellStyle name="Currency 4 2 3 5 2 2 3 2" xfId="53512"/>
    <cellStyle name="Currency 4 2 3 5 2 2 4" xfId="38102"/>
    <cellStyle name="Currency 4 2 3 5 2 3" xfId="11283"/>
    <cellStyle name="Currency 4 2 3 5 2 3 2" xfId="26694"/>
    <cellStyle name="Currency 4 2 3 5 2 3 2 2" xfId="57518"/>
    <cellStyle name="Currency 4 2 3 5 2 3 3" xfId="42108"/>
    <cellStyle name="Currency 4 2 3 5 2 4" xfId="18885"/>
    <cellStyle name="Currency 4 2 3 5 2 4 2" xfId="49709"/>
    <cellStyle name="Currency 4 2 3 5 2 5" xfId="34299"/>
    <cellStyle name="Currency 4 2 3 5 3" xfId="5377"/>
    <cellStyle name="Currency 4 2 3 5 3 2" xfId="13187"/>
    <cellStyle name="Currency 4 2 3 5 3 2 2" xfId="28598"/>
    <cellStyle name="Currency 4 2 3 5 3 2 2 2" xfId="59422"/>
    <cellStyle name="Currency 4 2 3 5 3 2 3" xfId="44012"/>
    <cellStyle name="Currency 4 2 3 5 3 3" xfId="20789"/>
    <cellStyle name="Currency 4 2 3 5 3 3 2" xfId="51613"/>
    <cellStyle name="Currency 4 2 3 5 3 4" xfId="36203"/>
    <cellStyle name="Currency 4 2 3 5 4" xfId="9384"/>
    <cellStyle name="Currency 4 2 3 5 4 2" xfId="24795"/>
    <cellStyle name="Currency 4 2 3 5 4 2 2" xfId="55619"/>
    <cellStyle name="Currency 4 2 3 5 4 3" xfId="40209"/>
    <cellStyle name="Currency 4 2 3 5 5" xfId="16986"/>
    <cellStyle name="Currency 4 2 3 5 5 2" xfId="47810"/>
    <cellStyle name="Currency 4 2 3 5 6" xfId="32400"/>
    <cellStyle name="Currency 4 2 3 6" xfId="2207"/>
    <cellStyle name="Currency 4 2 3 6 2" xfId="6010"/>
    <cellStyle name="Currency 4 2 3 6 2 2" xfId="13820"/>
    <cellStyle name="Currency 4 2 3 6 2 2 2" xfId="29231"/>
    <cellStyle name="Currency 4 2 3 6 2 2 2 2" xfId="60055"/>
    <cellStyle name="Currency 4 2 3 6 2 2 3" xfId="44645"/>
    <cellStyle name="Currency 4 2 3 6 2 3" xfId="21422"/>
    <cellStyle name="Currency 4 2 3 6 2 3 2" xfId="52246"/>
    <cellStyle name="Currency 4 2 3 6 2 4" xfId="36836"/>
    <cellStyle name="Currency 4 2 3 6 3" xfId="10017"/>
    <cellStyle name="Currency 4 2 3 6 3 2" xfId="25428"/>
    <cellStyle name="Currency 4 2 3 6 3 2 2" xfId="56252"/>
    <cellStyle name="Currency 4 2 3 6 3 3" xfId="40842"/>
    <cellStyle name="Currency 4 2 3 6 4" xfId="17619"/>
    <cellStyle name="Currency 4 2 3 6 4 2" xfId="48443"/>
    <cellStyle name="Currency 4 2 3 6 5" xfId="33033"/>
    <cellStyle name="Currency 4 2 3 7" xfId="4111"/>
    <cellStyle name="Currency 4 2 3 7 2" xfId="11921"/>
    <cellStyle name="Currency 4 2 3 7 2 2" xfId="27332"/>
    <cellStyle name="Currency 4 2 3 7 2 2 2" xfId="58156"/>
    <cellStyle name="Currency 4 2 3 7 2 3" xfId="42746"/>
    <cellStyle name="Currency 4 2 3 7 3" xfId="19523"/>
    <cellStyle name="Currency 4 2 3 7 3 2" xfId="50347"/>
    <cellStyle name="Currency 4 2 3 7 4" xfId="34937"/>
    <cellStyle name="Currency 4 2 3 8" xfId="8118"/>
    <cellStyle name="Currency 4 2 3 8 2" xfId="23529"/>
    <cellStyle name="Currency 4 2 3 8 2 2" xfId="54353"/>
    <cellStyle name="Currency 4 2 3 8 3" xfId="38943"/>
    <cellStyle name="Currency 4 2 3 9" xfId="7909"/>
    <cellStyle name="Currency 4 2 3 9 2" xfId="23320"/>
    <cellStyle name="Currency 4 2 3 9 2 2" xfId="54144"/>
    <cellStyle name="Currency 4 2 3 9 3" xfId="38734"/>
    <cellStyle name="Currency 4 2 4" xfId="227"/>
    <cellStyle name="Currency 4 2 4 10" xfId="15640"/>
    <cellStyle name="Currency 4 2 4 10 2" xfId="46464"/>
    <cellStyle name="Currency 4 2 4 11" xfId="31054"/>
    <cellStyle name="Currency 4 2 4 2" xfId="650"/>
    <cellStyle name="Currency 4 2 4 2 2" xfId="1283"/>
    <cellStyle name="Currency 4 2 4 2 2 2" xfId="3182"/>
    <cellStyle name="Currency 4 2 4 2 2 2 2" xfId="6985"/>
    <cellStyle name="Currency 4 2 4 2 2 2 2 2" xfId="14795"/>
    <cellStyle name="Currency 4 2 4 2 2 2 2 2 2" xfId="30206"/>
    <cellStyle name="Currency 4 2 4 2 2 2 2 2 2 2" xfId="61030"/>
    <cellStyle name="Currency 4 2 4 2 2 2 2 2 3" xfId="45620"/>
    <cellStyle name="Currency 4 2 4 2 2 2 2 3" xfId="22397"/>
    <cellStyle name="Currency 4 2 4 2 2 2 2 3 2" xfId="53221"/>
    <cellStyle name="Currency 4 2 4 2 2 2 2 4" xfId="37811"/>
    <cellStyle name="Currency 4 2 4 2 2 2 3" xfId="10992"/>
    <cellStyle name="Currency 4 2 4 2 2 2 3 2" xfId="26403"/>
    <cellStyle name="Currency 4 2 4 2 2 2 3 2 2" xfId="57227"/>
    <cellStyle name="Currency 4 2 4 2 2 2 3 3" xfId="41817"/>
    <cellStyle name="Currency 4 2 4 2 2 2 4" xfId="18594"/>
    <cellStyle name="Currency 4 2 4 2 2 2 4 2" xfId="49418"/>
    <cellStyle name="Currency 4 2 4 2 2 2 5" xfId="34008"/>
    <cellStyle name="Currency 4 2 4 2 2 3" xfId="5086"/>
    <cellStyle name="Currency 4 2 4 2 2 3 2" xfId="12896"/>
    <cellStyle name="Currency 4 2 4 2 2 3 2 2" xfId="28307"/>
    <cellStyle name="Currency 4 2 4 2 2 3 2 2 2" xfId="59131"/>
    <cellStyle name="Currency 4 2 4 2 2 3 2 3" xfId="43721"/>
    <cellStyle name="Currency 4 2 4 2 2 3 3" xfId="20498"/>
    <cellStyle name="Currency 4 2 4 2 2 3 3 2" xfId="51322"/>
    <cellStyle name="Currency 4 2 4 2 2 3 4" xfId="35912"/>
    <cellStyle name="Currency 4 2 4 2 2 4" xfId="9093"/>
    <cellStyle name="Currency 4 2 4 2 2 4 2" xfId="24504"/>
    <cellStyle name="Currency 4 2 4 2 2 4 2 2" xfId="55328"/>
    <cellStyle name="Currency 4 2 4 2 2 4 3" xfId="39918"/>
    <cellStyle name="Currency 4 2 4 2 2 5" xfId="16695"/>
    <cellStyle name="Currency 4 2 4 2 2 5 2" xfId="47519"/>
    <cellStyle name="Currency 4 2 4 2 2 6" xfId="32109"/>
    <cellStyle name="Currency 4 2 4 2 3" xfId="1916"/>
    <cellStyle name="Currency 4 2 4 2 3 2" xfId="3815"/>
    <cellStyle name="Currency 4 2 4 2 3 2 2" xfId="7618"/>
    <cellStyle name="Currency 4 2 4 2 3 2 2 2" xfId="15428"/>
    <cellStyle name="Currency 4 2 4 2 3 2 2 2 2" xfId="30839"/>
    <cellStyle name="Currency 4 2 4 2 3 2 2 2 2 2" xfId="61663"/>
    <cellStyle name="Currency 4 2 4 2 3 2 2 2 3" xfId="46253"/>
    <cellStyle name="Currency 4 2 4 2 3 2 2 3" xfId="23030"/>
    <cellStyle name="Currency 4 2 4 2 3 2 2 3 2" xfId="53854"/>
    <cellStyle name="Currency 4 2 4 2 3 2 2 4" xfId="38444"/>
    <cellStyle name="Currency 4 2 4 2 3 2 3" xfId="11625"/>
    <cellStyle name="Currency 4 2 4 2 3 2 3 2" xfId="27036"/>
    <cellStyle name="Currency 4 2 4 2 3 2 3 2 2" xfId="57860"/>
    <cellStyle name="Currency 4 2 4 2 3 2 3 3" xfId="42450"/>
    <cellStyle name="Currency 4 2 4 2 3 2 4" xfId="19227"/>
    <cellStyle name="Currency 4 2 4 2 3 2 4 2" xfId="50051"/>
    <cellStyle name="Currency 4 2 4 2 3 2 5" xfId="34641"/>
    <cellStyle name="Currency 4 2 4 2 3 3" xfId="5719"/>
    <cellStyle name="Currency 4 2 4 2 3 3 2" xfId="13529"/>
    <cellStyle name="Currency 4 2 4 2 3 3 2 2" xfId="28940"/>
    <cellStyle name="Currency 4 2 4 2 3 3 2 2 2" xfId="59764"/>
    <cellStyle name="Currency 4 2 4 2 3 3 2 3" xfId="44354"/>
    <cellStyle name="Currency 4 2 4 2 3 3 3" xfId="21131"/>
    <cellStyle name="Currency 4 2 4 2 3 3 3 2" xfId="51955"/>
    <cellStyle name="Currency 4 2 4 2 3 3 4" xfId="36545"/>
    <cellStyle name="Currency 4 2 4 2 3 4" xfId="9726"/>
    <cellStyle name="Currency 4 2 4 2 3 4 2" xfId="25137"/>
    <cellStyle name="Currency 4 2 4 2 3 4 2 2" xfId="55961"/>
    <cellStyle name="Currency 4 2 4 2 3 4 3" xfId="40551"/>
    <cellStyle name="Currency 4 2 4 2 3 5" xfId="17328"/>
    <cellStyle name="Currency 4 2 4 2 3 5 2" xfId="48152"/>
    <cellStyle name="Currency 4 2 4 2 3 6" xfId="32742"/>
    <cellStyle name="Currency 4 2 4 2 4" xfId="2549"/>
    <cellStyle name="Currency 4 2 4 2 4 2" xfId="6352"/>
    <cellStyle name="Currency 4 2 4 2 4 2 2" xfId="14162"/>
    <cellStyle name="Currency 4 2 4 2 4 2 2 2" xfId="29573"/>
    <cellStyle name="Currency 4 2 4 2 4 2 2 2 2" xfId="60397"/>
    <cellStyle name="Currency 4 2 4 2 4 2 2 3" xfId="44987"/>
    <cellStyle name="Currency 4 2 4 2 4 2 3" xfId="21764"/>
    <cellStyle name="Currency 4 2 4 2 4 2 3 2" xfId="52588"/>
    <cellStyle name="Currency 4 2 4 2 4 2 4" xfId="37178"/>
    <cellStyle name="Currency 4 2 4 2 4 3" xfId="10359"/>
    <cellStyle name="Currency 4 2 4 2 4 3 2" xfId="25770"/>
    <cellStyle name="Currency 4 2 4 2 4 3 2 2" xfId="56594"/>
    <cellStyle name="Currency 4 2 4 2 4 3 3" xfId="41184"/>
    <cellStyle name="Currency 4 2 4 2 4 4" xfId="17961"/>
    <cellStyle name="Currency 4 2 4 2 4 4 2" xfId="48785"/>
    <cellStyle name="Currency 4 2 4 2 4 5" xfId="33375"/>
    <cellStyle name="Currency 4 2 4 2 5" xfId="4453"/>
    <cellStyle name="Currency 4 2 4 2 5 2" xfId="12263"/>
    <cellStyle name="Currency 4 2 4 2 5 2 2" xfId="27674"/>
    <cellStyle name="Currency 4 2 4 2 5 2 2 2" xfId="58498"/>
    <cellStyle name="Currency 4 2 4 2 5 2 3" xfId="43088"/>
    <cellStyle name="Currency 4 2 4 2 5 3" xfId="19865"/>
    <cellStyle name="Currency 4 2 4 2 5 3 2" xfId="50689"/>
    <cellStyle name="Currency 4 2 4 2 5 4" xfId="35279"/>
    <cellStyle name="Currency 4 2 4 2 6" xfId="8460"/>
    <cellStyle name="Currency 4 2 4 2 6 2" xfId="23871"/>
    <cellStyle name="Currency 4 2 4 2 6 2 2" xfId="54695"/>
    <cellStyle name="Currency 4 2 4 2 6 3" xfId="39285"/>
    <cellStyle name="Currency 4 2 4 2 7" xfId="16062"/>
    <cellStyle name="Currency 4 2 4 2 7 2" xfId="46886"/>
    <cellStyle name="Currency 4 2 4 2 8" xfId="31476"/>
    <cellStyle name="Currency 4 2 4 3" xfId="441"/>
    <cellStyle name="Currency 4 2 4 3 2" xfId="1074"/>
    <cellStyle name="Currency 4 2 4 3 2 2" xfId="2973"/>
    <cellStyle name="Currency 4 2 4 3 2 2 2" xfId="6776"/>
    <cellStyle name="Currency 4 2 4 3 2 2 2 2" xfId="14586"/>
    <cellStyle name="Currency 4 2 4 3 2 2 2 2 2" xfId="29997"/>
    <cellStyle name="Currency 4 2 4 3 2 2 2 2 2 2" xfId="60821"/>
    <cellStyle name="Currency 4 2 4 3 2 2 2 2 3" xfId="45411"/>
    <cellStyle name="Currency 4 2 4 3 2 2 2 3" xfId="22188"/>
    <cellStyle name="Currency 4 2 4 3 2 2 2 3 2" xfId="53012"/>
    <cellStyle name="Currency 4 2 4 3 2 2 2 4" xfId="37602"/>
    <cellStyle name="Currency 4 2 4 3 2 2 3" xfId="10783"/>
    <cellStyle name="Currency 4 2 4 3 2 2 3 2" xfId="26194"/>
    <cellStyle name="Currency 4 2 4 3 2 2 3 2 2" xfId="57018"/>
    <cellStyle name="Currency 4 2 4 3 2 2 3 3" xfId="41608"/>
    <cellStyle name="Currency 4 2 4 3 2 2 4" xfId="18385"/>
    <cellStyle name="Currency 4 2 4 3 2 2 4 2" xfId="49209"/>
    <cellStyle name="Currency 4 2 4 3 2 2 5" xfId="33799"/>
    <cellStyle name="Currency 4 2 4 3 2 3" xfId="4877"/>
    <cellStyle name="Currency 4 2 4 3 2 3 2" xfId="12687"/>
    <cellStyle name="Currency 4 2 4 3 2 3 2 2" xfId="28098"/>
    <cellStyle name="Currency 4 2 4 3 2 3 2 2 2" xfId="58922"/>
    <cellStyle name="Currency 4 2 4 3 2 3 2 3" xfId="43512"/>
    <cellStyle name="Currency 4 2 4 3 2 3 3" xfId="20289"/>
    <cellStyle name="Currency 4 2 4 3 2 3 3 2" xfId="51113"/>
    <cellStyle name="Currency 4 2 4 3 2 3 4" xfId="35703"/>
    <cellStyle name="Currency 4 2 4 3 2 4" xfId="8884"/>
    <cellStyle name="Currency 4 2 4 3 2 4 2" xfId="24295"/>
    <cellStyle name="Currency 4 2 4 3 2 4 2 2" xfId="55119"/>
    <cellStyle name="Currency 4 2 4 3 2 4 3" xfId="39709"/>
    <cellStyle name="Currency 4 2 4 3 2 5" xfId="16486"/>
    <cellStyle name="Currency 4 2 4 3 2 5 2" xfId="47310"/>
    <cellStyle name="Currency 4 2 4 3 2 6" xfId="31900"/>
    <cellStyle name="Currency 4 2 4 3 3" xfId="1707"/>
    <cellStyle name="Currency 4 2 4 3 3 2" xfId="3606"/>
    <cellStyle name="Currency 4 2 4 3 3 2 2" xfId="7409"/>
    <cellStyle name="Currency 4 2 4 3 3 2 2 2" xfId="15219"/>
    <cellStyle name="Currency 4 2 4 3 3 2 2 2 2" xfId="30630"/>
    <cellStyle name="Currency 4 2 4 3 3 2 2 2 2 2" xfId="61454"/>
    <cellStyle name="Currency 4 2 4 3 3 2 2 2 3" xfId="46044"/>
    <cellStyle name="Currency 4 2 4 3 3 2 2 3" xfId="22821"/>
    <cellStyle name="Currency 4 2 4 3 3 2 2 3 2" xfId="53645"/>
    <cellStyle name="Currency 4 2 4 3 3 2 2 4" xfId="38235"/>
    <cellStyle name="Currency 4 2 4 3 3 2 3" xfId="11416"/>
    <cellStyle name="Currency 4 2 4 3 3 2 3 2" xfId="26827"/>
    <cellStyle name="Currency 4 2 4 3 3 2 3 2 2" xfId="57651"/>
    <cellStyle name="Currency 4 2 4 3 3 2 3 3" xfId="42241"/>
    <cellStyle name="Currency 4 2 4 3 3 2 4" xfId="19018"/>
    <cellStyle name="Currency 4 2 4 3 3 2 4 2" xfId="49842"/>
    <cellStyle name="Currency 4 2 4 3 3 2 5" xfId="34432"/>
    <cellStyle name="Currency 4 2 4 3 3 3" xfId="5510"/>
    <cellStyle name="Currency 4 2 4 3 3 3 2" xfId="13320"/>
    <cellStyle name="Currency 4 2 4 3 3 3 2 2" xfId="28731"/>
    <cellStyle name="Currency 4 2 4 3 3 3 2 2 2" xfId="59555"/>
    <cellStyle name="Currency 4 2 4 3 3 3 2 3" xfId="44145"/>
    <cellStyle name="Currency 4 2 4 3 3 3 3" xfId="20922"/>
    <cellStyle name="Currency 4 2 4 3 3 3 3 2" xfId="51746"/>
    <cellStyle name="Currency 4 2 4 3 3 3 4" xfId="36336"/>
    <cellStyle name="Currency 4 2 4 3 3 4" xfId="9517"/>
    <cellStyle name="Currency 4 2 4 3 3 4 2" xfId="24928"/>
    <cellStyle name="Currency 4 2 4 3 3 4 2 2" xfId="55752"/>
    <cellStyle name="Currency 4 2 4 3 3 4 3" xfId="40342"/>
    <cellStyle name="Currency 4 2 4 3 3 5" xfId="17119"/>
    <cellStyle name="Currency 4 2 4 3 3 5 2" xfId="47943"/>
    <cellStyle name="Currency 4 2 4 3 3 6" xfId="32533"/>
    <cellStyle name="Currency 4 2 4 3 4" xfId="2340"/>
    <cellStyle name="Currency 4 2 4 3 4 2" xfId="6143"/>
    <cellStyle name="Currency 4 2 4 3 4 2 2" xfId="13953"/>
    <cellStyle name="Currency 4 2 4 3 4 2 2 2" xfId="29364"/>
    <cellStyle name="Currency 4 2 4 3 4 2 2 2 2" xfId="60188"/>
    <cellStyle name="Currency 4 2 4 3 4 2 2 3" xfId="44778"/>
    <cellStyle name="Currency 4 2 4 3 4 2 3" xfId="21555"/>
    <cellStyle name="Currency 4 2 4 3 4 2 3 2" xfId="52379"/>
    <cellStyle name="Currency 4 2 4 3 4 2 4" xfId="36969"/>
    <cellStyle name="Currency 4 2 4 3 4 3" xfId="10150"/>
    <cellStyle name="Currency 4 2 4 3 4 3 2" xfId="25561"/>
    <cellStyle name="Currency 4 2 4 3 4 3 2 2" xfId="56385"/>
    <cellStyle name="Currency 4 2 4 3 4 3 3" xfId="40975"/>
    <cellStyle name="Currency 4 2 4 3 4 4" xfId="17752"/>
    <cellStyle name="Currency 4 2 4 3 4 4 2" xfId="48576"/>
    <cellStyle name="Currency 4 2 4 3 4 5" xfId="33166"/>
    <cellStyle name="Currency 4 2 4 3 5" xfId="4244"/>
    <cellStyle name="Currency 4 2 4 3 5 2" xfId="12054"/>
    <cellStyle name="Currency 4 2 4 3 5 2 2" xfId="27465"/>
    <cellStyle name="Currency 4 2 4 3 5 2 2 2" xfId="58289"/>
    <cellStyle name="Currency 4 2 4 3 5 2 3" xfId="42879"/>
    <cellStyle name="Currency 4 2 4 3 5 3" xfId="19656"/>
    <cellStyle name="Currency 4 2 4 3 5 3 2" xfId="50480"/>
    <cellStyle name="Currency 4 2 4 3 5 4" xfId="35070"/>
    <cellStyle name="Currency 4 2 4 3 6" xfId="8251"/>
    <cellStyle name="Currency 4 2 4 3 6 2" xfId="23662"/>
    <cellStyle name="Currency 4 2 4 3 6 2 2" xfId="54486"/>
    <cellStyle name="Currency 4 2 4 3 6 3" xfId="39076"/>
    <cellStyle name="Currency 4 2 4 3 7" xfId="15853"/>
    <cellStyle name="Currency 4 2 4 3 7 2" xfId="46677"/>
    <cellStyle name="Currency 4 2 4 3 8" xfId="31267"/>
    <cellStyle name="Currency 4 2 4 4" xfId="861"/>
    <cellStyle name="Currency 4 2 4 4 2" xfId="2760"/>
    <cellStyle name="Currency 4 2 4 4 2 2" xfId="6563"/>
    <cellStyle name="Currency 4 2 4 4 2 2 2" xfId="14373"/>
    <cellStyle name="Currency 4 2 4 4 2 2 2 2" xfId="29784"/>
    <cellStyle name="Currency 4 2 4 4 2 2 2 2 2" xfId="60608"/>
    <cellStyle name="Currency 4 2 4 4 2 2 2 3" xfId="45198"/>
    <cellStyle name="Currency 4 2 4 4 2 2 3" xfId="21975"/>
    <cellStyle name="Currency 4 2 4 4 2 2 3 2" xfId="52799"/>
    <cellStyle name="Currency 4 2 4 4 2 2 4" xfId="37389"/>
    <cellStyle name="Currency 4 2 4 4 2 3" xfId="10570"/>
    <cellStyle name="Currency 4 2 4 4 2 3 2" xfId="25981"/>
    <cellStyle name="Currency 4 2 4 4 2 3 2 2" xfId="56805"/>
    <cellStyle name="Currency 4 2 4 4 2 3 3" xfId="41395"/>
    <cellStyle name="Currency 4 2 4 4 2 4" xfId="18172"/>
    <cellStyle name="Currency 4 2 4 4 2 4 2" xfId="48996"/>
    <cellStyle name="Currency 4 2 4 4 2 5" xfId="33586"/>
    <cellStyle name="Currency 4 2 4 4 3" xfId="4664"/>
    <cellStyle name="Currency 4 2 4 4 3 2" xfId="12474"/>
    <cellStyle name="Currency 4 2 4 4 3 2 2" xfId="27885"/>
    <cellStyle name="Currency 4 2 4 4 3 2 2 2" xfId="58709"/>
    <cellStyle name="Currency 4 2 4 4 3 2 3" xfId="43299"/>
    <cellStyle name="Currency 4 2 4 4 3 3" xfId="20076"/>
    <cellStyle name="Currency 4 2 4 4 3 3 2" xfId="50900"/>
    <cellStyle name="Currency 4 2 4 4 3 4" xfId="35490"/>
    <cellStyle name="Currency 4 2 4 4 4" xfId="8671"/>
    <cellStyle name="Currency 4 2 4 4 4 2" xfId="24082"/>
    <cellStyle name="Currency 4 2 4 4 4 2 2" xfId="54906"/>
    <cellStyle name="Currency 4 2 4 4 4 3" xfId="39496"/>
    <cellStyle name="Currency 4 2 4 4 5" xfId="16273"/>
    <cellStyle name="Currency 4 2 4 4 5 2" xfId="47097"/>
    <cellStyle name="Currency 4 2 4 4 6" xfId="31687"/>
    <cellStyle name="Currency 4 2 4 5" xfId="1494"/>
    <cellStyle name="Currency 4 2 4 5 2" xfId="3393"/>
    <cellStyle name="Currency 4 2 4 5 2 2" xfId="7196"/>
    <cellStyle name="Currency 4 2 4 5 2 2 2" xfId="15006"/>
    <cellStyle name="Currency 4 2 4 5 2 2 2 2" xfId="30417"/>
    <cellStyle name="Currency 4 2 4 5 2 2 2 2 2" xfId="61241"/>
    <cellStyle name="Currency 4 2 4 5 2 2 2 3" xfId="45831"/>
    <cellStyle name="Currency 4 2 4 5 2 2 3" xfId="22608"/>
    <cellStyle name="Currency 4 2 4 5 2 2 3 2" xfId="53432"/>
    <cellStyle name="Currency 4 2 4 5 2 2 4" xfId="38022"/>
    <cellStyle name="Currency 4 2 4 5 2 3" xfId="11203"/>
    <cellStyle name="Currency 4 2 4 5 2 3 2" xfId="26614"/>
    <cellStyle name="Currency 4 2 4 5 2 3 2 2" xfId="57438"/>
    <cellStyle name="Currency 4 2 4 5 2 3 3" xfId="42028"/>
    <cellStyle name="Currency 4 2 4 5 2 4" xfId="18805"/>
    <cellStyle name="Currency 4 2 4 5 2 4 2" xfId="49629"/>
    <cellStyle name="Currency 4 2 4 5 2 5" xfId="34219"/>
    <cellStyle name="Currency 4 2 4 5 3" xfId="5297"/>
    <cellStyle name="Currency 4 2 4 5 3 2" xfId="13107"/>
    <cellStyle name="Currency 4 2 4 5 3 2 2" xfId="28518"/>
    <cellStyle name="Currency 4 2 4 5 3 2 2 2" xfId="59342"/>
    <cellStyle name="Currency 4 2 4 5 3 2 3" xfId="43932"/>
    <cellStyle name="Currency 4 2 4 5 3 3" xfId="20709"/>
    <cellStyle name="Currency 4 2 4 5 3 3 2" xfId="51533"/>
    <cellStyle name="Currency 4 2 4 5 3 4" xfId="36123"/>
    <cellStyle name="Currency 4 2 4 5 4" xfId="9304"/>
    <cellStyle name="Currency 4 2 4 5 4 2" xfId="24715"/>
    <cellStyle name="Currency 4 2 4 5 4 2 2" xfId="55539"/>
    <cellStyle name="Currency 4 2 4 5 4 3" xfId="40129"/>
    <cellStyle name="Currency 4 2 4 5 5" xfId="16906"/>
    <cellStyle name="Currency 4 2 4 5 5 2" xfId="47730"/>
    <cellStyle name="Currency 4 2 4 5 6" xfId="32320"/>
    <cellStyle name="Currency 4 2 4 6" xfId="2127"/>
    <cellStyle name="Currency 4 2 4 6 2" xfId="5930"/>
    <cellStyle name="Currency 4 2 4 6 2 2" xfId="13740"/>
    <cellStyle name="Currency 4 2 4 6 2 2 2" xfId="29151"/>
    <cellStyle name="Currency 4 2 4 6 2 2 2 2" xfId="59975"/>
    <cellStyle name="Currency 4 2 4 6 2 2 3" xfId="44565"/>
    <cellStyle name="Currency 4 2 4 6 2 3" xfId="21342"/>
    <cellStyle name="Currency 4 2 4 6 2 3 2" xfId="52166"/>
    <cellStyle name="Currency 4 2 4 6 2 4" xfId="36756"/>
    <cellStyle name="Currency 4 2 4 6 3" xfId="9937"/>
    <cellStyle name="Currency 4 2 4 6 3 2" xfId="25348"/>
    <cellStyle name="Currency 4 2 4 6 3 2 2" xfId="56172"/>
    <cellStyle name="Currency 4 2 4 6 3 3" xfId="40762"/>
    <cellStyle name="Currency 4 2 4 6 4" xfId="17539"/>
    <cellStyle name="Currency 4 2 4 6 4 2" xfId="48363"/>
    <cellStyle name="Currency 4 2 4 6 5" xfId="32953"/>
    <cellStyle name="Currency 4 2 4 7" xfId="4031"/>
    <cellStyle name="Currency 4 2 4 7 2" xfId="11841"/>
    <cellStyle name="Currency 4 2 4 7 2 2" xfId="27252"/>
    <cellStyle name="Currency 4 2 4 7 2 2 2" xfId="58076"/>
    <cellStyle name="Currency 4 2 4 7 2 3" xfId="42666"/>
    <cellStyle name="Currency 4 2 4 7 3" xfId="19443"/>
    <cellStyle name="Currency 4 2 4 7 3 2" xfId="50267"/>
    <cellStyle name="Currency 4 2 4 7 4" xfId="34857"/>
    <cellStyle name="Currency 4 2 4 8" xfId="8038"/>
    <cellStyle name="Currency 4 2 4 8 2" xfId="23449"/>
    <cellStyle name="Currency 4 2 4 8 2 2" xfId="54273"/>
    <cellStyle name="Currency 4 2 4 8 3" xfId="38863"/>
    <cellStyle name="Currency 4 2 4 9" xfId="7829"/>
    <cellStyle name="Currency 4 2 4 9 2" xfId="23240"/>
    <cellStyle name="Currency 4 2 4 9 2 2" xfId="54064"/>
    <cellStyle name="Currency 4 2 4 9 3" xfId="38654"/>
    <cellStyle name="Currency 4 2 5" xfId="605"/>
    <cellStyle name="Currency 4 2 5 2" xfId="1238"/>
    <cellStyle name="Currency 4 2 5 2 2" xfId="3137"/>
    <cellStyle name="Currency 4 2 5 2 2 2" xfId="6940"/>
    <cellStyle name="Currency 4 2 5 2 2 2 2" xfId="14750"/>
    <cellStyle name="Currency 4 2 5 2 2 2 2 2" xfId="30161"/>
    <cellStyle name="Currency 4 2 5 2 2 2 2 2 2" xfId="60985"/>
    <cellStyle name="Currency 4 2 5 2 2 2 2 3" xfId="45575"/>
    <cellStyle name="Currency 4 2 5 2 2 2 3" xfId="22352"/>
    <cellStyle name="Currency 4 2 5 2 2 2 3 2" xfId="53176"/>
    <cellStyle name="Currency 4 2 5 2 2 2 4" xfId="37766"/>
    <cellStyle name="Currency 4 2 5 2 2 3" xfId="10947"/>
    <cellStyle name="Currency 4 2 5 2 2 3 2" xfId="26358"/>
    <cellStyle name="Currency 4 2 5 2 2 3 2 2" xfId="57182"/>
    <cellStyle name="Currency 4 2 5 2 2 3 3" xfId="41772"/>
    <cellStyle name="Currency 4 2 5 2 2 4" xfId="18549"/>
    <cellStyle name="Currency 4 2 5 2 2 4 2" xfId="49373"/>
    <cellStyle name="Currency 4 2 5 2 2 5" xfId="33963"/>
    <cellStyle name="Currency 4 2 5 2 3" xfId="5041"/>
    <cellStyle name="Currency 4 2 5 2 3 2" xfId="12851"/>
    <cellStyle name="Currency 4 2 5 2 3 2 2" xfId="28262"/>
    <cellStyle name="Currency 4 2 5 2 3 2 2 2" xfId="59086"/>
    <cellStyle name="Currency 4 2 5 2 3 2 3" xfId="43676"/>
    <cellStyle name="Currency 4 2 5 2 3 3" xfId="20453"/>
    <cellStyle name="Currency 4 2 5 2 3 3 2" xfId="51277"/>
    <cellStyle name="Currency 4 2 5 2 3 4" xfId="35867"/>
    <cellStyle name="Currency 4 2 5 2 4" xfId="9048"/>
    <cellStyle name="Currency 4 2 5 2 4 2" xfId="24459"/>
    <cellStyle name="Currency 4 2 5 2 4 2 2" xfId="55283"/>
    <cellStyle name="Currency 4 2 5 2 4 3" xfId="39873"/>
    <cellStyle name="Currency 4 2 5 2 5" xfId="16650"/>
    <cellStyle name="Currency 4 2 5 2 5 2" xfId="47474"/>
    <cellStyle name="Currency 4 2 5 2 6" xfId="32064"/>
    <cellStyle name="Currency 4 2 5 3" xfId="1871"/>
    <cellStyle name="Currency 4 2 5 3 2" xfId="3770"/>
    <cellStyle name="Currency 4 2 5 3 2 2" xfId="7573"/>
    <cellStyle name="Currency 4 2 5 3 2 2 2" xfId="15383"/>
    <cellStyle name="Currency 4 2 5 3 2 2 2 2" xfId="30794"/>
    <cellStyle name="Currency 4 2 5 3 2 2 2 2 2" xfId="61618"/>
    <cellStyle name="Currency 4 2 5 3 2 2 2 3" xfId="46208"/>
    <cellStyle name="Currency 4 2 5 3 2 2 3" xfId="22985"/>
    <cellStyle name="Currency 4 2 5 3 2 2 3 2" xfId="53809"/>
    <cellStyle name="Currency 4 2 5 3 2 2 4" xfId="38399"/>
    <cellStyle name="Currency 4 2 5 3 2 3" xfId="11580"/>
    <cellStyle name="Currency 4 2 5 3 2 3 2" xfId="26991"/>
    <cellStyle name="Currency 4 2 5 3 2 3 2 2" xfId="57815"/>
    <cellStyle name="Currency 4 2 5 3 2 3 3" xfId="42405"/>
    <cellStyle name="Currency 4 2 5 3 2 4" xfId="19182"/>
    <cellStyle name="Currency 4 2 5 3 2 4 2" xfId="50006"/>
    <cellStyle name="Currency 4 2 5 3 2 5" xfId="34596"/>
    <cellStyle name="Currency 4 2 5 3 3" xfId="5674"/>
    <cellStyle name="Currency 4 2 5 3 3 2" xfId="13484"/>
    <cellStyle name="Currency 4 2 5 3 3 2 2" xfId="28895"/>
    <cellStyle name="Currency 4 2 5 3 3 2 2 2" xfId="59719"/>
    <cellStyle name="Currency 4 2 5 3 3 2 3" xfId="44309"/>
    <cellStyle name="Currency 4 2 5 3 3 3" xfId="21086"/>
    <cellStyle name="Currency 4 2 5 3 3 3 2" xfId="51910"/>
    <cellStyle name="Currency 4 2 5 3 3 4" xfId="36500"/>
    <cellStyle name="Currency 4 2 5 3 4" xfId="9681"/>
    <cellStyle name="Currency 4 2 5 3 4 2" xfId="25092"/>
    <cellStyle name="Currency 4 2 5 3 4 2 2" xfId="55916"/>
    <cellStyle name="Currency 4 2 5 3 4 3" xfId="40506"/>
    <cellStyle name="Currency 4 2 5 3 5" xfId="17283"/>
    <cellStyle name="Currency 4 2 5 3 5 2" xfId="48107"/>
    <cellStyle name="Currency 4 2 5 3 6" xfId="32697"/>
    <cellStyle name="Currency 4 2 5 4" xfId="2504"/>
    <cellStyle name="Currency 4 2 5 4 2" xfId="6307"/>
    <cellStyle name="Currency 4 2 5 4 2 2" xfId="14117"/>
    <cellStyle name="Currency 4 2 5 4 2 2 2" xfId="29528"/>
    <cellStyle name="Currency 4 2 5 4 2 2 2 2" xfId="60352"/>
    <cellStyle name="Currency 4 2 5 4 2 2 3" xfId="44942"/>
    <cellStyle name="Currency 4 2 5 4 2 3" xfId="21719"/>
    <cellStyle name="Currency 4 2 5 4 2 3 2" xfId="52543"/>
    <cellStyle name="Currency 4 2 5 4 2 4" xfId="37133"/>
    <cellStyle name="Currency 4 2 5 4 3" xfId="10314"/>
    <cellStyle name="Currency 4 2 5 4 3 2" xfId="25725"/>
    <cellStyle name="Currency 4 2 5 4 3 2 2" xfId="56549"/>
    <cellStyle name="Currency 4 2 5 4 3 3" xfId="41139"/>
    <cellStyle name="Currency 4 2 5 4 4" xfId="17916"/>
    <cellStyle name="Currency 4 2 5 4 4 2" xfId="48740"/>
    <cellStyle name="Currency 4 2 5 4 5" xfId="33330"/>
    <cellStyle name="Currency 4 2 5 5" xfId="4408"/>
    <cellStyle name="Currency 4 2 5 5 2" xfId="12218"/>
    <cellStyle name="Currency 4 2 5 5 2 2" xfId="27629"/>
    <cellStyle name="Currency 4 2 5 5 2 2 2" xfId="58453"/>
    <cellStyle name="Currency 4 2 5 5 2 3" xfId="43043"/>
    <cellStyle name="Currency 4 2 5 5 3" xfId="19820"/>
    <cellStyle name="Currency 4 2 5 5 3 2" xfId="50644"/>
    <cellStyle name="Currency 4 2 5 5 4" xfId="35234"/>
    <cellStyle name="Currency 4 2 5 6" xfId="8415"/>
    <cellStyle name="Currency 4 2 5 6 2" xfId="23826"/>
    <cellStyle name="Currency 4 2 5 6 2 2" xfId="54650"/>
    <cellStyle name="Currency 4 2 5 6 3" xfId="39240"/>
    <cellStyle name="Currency 4 2 5 7" xfId="16017"/>
    <cellStyle name="Currency 4 2 5 7 2" xfId="46841"/>
    <cellStyle name="Currency 4 2 5 8" xfId="31431"/>
    <cellStyle name="Currency 4 2 6" xfId="396"/>
    <cellStyle name="Currency 4 2 6 2" xfId="1029"/>
    <cellStyle name="Currency 4 2 6 2 2" xfId="2928"/>
    <cellStyle name="Currency 4 2 6 2 2 2" xfId="6731"/>
    <cellStyle name="Currency 4 2 6 2 2 2 2" xfId="14541"/>
    <cellStyle name="Currency 4 2 6 2 2 2 2 2" xfId="29952"/>
    <cellStyle name="Currency 4 2 6 2 2 2 2 2 2" xfId="60776"/>
    <cellStyle name="Currency 4 2 6 2 2 2 2 3" xfId="45366"/>
    <cellStyle name="Currency 4 2 6 2 2 2 3" xfId="22143"/>
    <cellStyle name="Currency 4 2 6 2 2 2 3 2" xfId="52967"/>
    <cellStyle name="Currency 4 2 6 2 2 2 4" xfId="37557"/>
    <cellStyle name="Currency 4 2 6 2 2 3" xfId="10738"/>
    <cellStyle name="Currency 4 2 6 2 2 3 2" xfId="26149"/>
    <cellStyle name="Currency 4 2 6 2 2 3 2 2" xfId="56973"/>
    <cellStyle name="Currency 4 2 6 2 2 3 3" xfId="41563"/>
    <cellStyle name="Currency 4 2 6 2 2 4" xfId="18340"/>
    <cellStyle name="Currency 4 2 6 2 2 4 2" xfId="49164"/>
    <cellStyle name="Currency 4 2 6 2 2 5" xfId="33754"/>
    <cellStyle name="Currency 4 2 6 2 3" xfId="4832"/>
    <cellStyle name="Currency 4 2 6 2 3 2" xfId="12642"/>
    <cellStyle name="Currency 4 2 6 2 3 2 2" xfId="28053"/>
    <cellStyle name="Currency 4 2 6 2 3 2 2 2" xfId="58877"/>
    <cellStyle name="Currency 4 2 6 2 3 2 3" xfId="43467"/>
    <cellStyle name="Currency 4 2 6 2 3 3" xfId="20244"/>
    <cellStyle name="Currency 4 2 6 2 3 3 2" xfId="51068"/>
    <cellStyle name="Currency 4 2 6 2 3 4" xfId="35658"/>
    <cellStyle name="Currency 4 2 6 2 4" xfId="8839"/>
    <cellStyle name="Currency 4 2 6 2 4 2" xfId="24250"/>
    <cellStyle name="Currency 4 2 6 2 4 2 2" xfId="55074"/>
    <cellStyle name="Currency 4 2 6 2 4 3" xfId="39664"/>
    <cellStyle name="Currency 4 2 6 2 5" xfId="16441"/>
    <cellStyle name="Currency 4 2 6 2 5 2" xfId="47265"/>
    <cellStyle name="Currency 4 2 6 2 6" xfId="31855"/>
    <cellStyle name="Currency 4 2 6 3" xfId="1662"/>
    <cellStyle name="Currency 4 2 6 3 2" xfId="3561"/>
    <cellStyle name="Currency 4 2 6 3 2 2" xfId="7364"/>
    <cellStyle name="Currency 4 2 6 3 2 2 2" xfId="15174"/>
    <cellStyle name="Currency 4 2 6 3 2 2 2 2" xfId="30585"/>
    <cellStyle name="Currency 4 2 6 3 2 2 2 2 2" xfId="61409"/>
    <cellStyle name="Currency 4 2 6 3 2 2 2 3" xfId="45999"/>
    <cellStyle name="Currency 4 2 6 3 2 2 3" xfId="22776"/>
    <cellStyle name="Currency 4 2 6 3 2 2 3 2" xfId="53600"/>
    <cellStyle name="Currency 4 2 6 3 2 2 4" xfId="38190"/>
    <cellStyle name="Currency 4 2 6 3 2 3" xfId="11371"/>
    <cellStyle name="Currency 4 2 6 3 2 3 2" xfId="26782"/>
    <cellStyle name="Currency 4 2 6 3 2 3 2 2" xfId="57606"/>
    <cellStyle name="Currency 4 2 6 3 2 3 3" xfId="42196"/>
    <cellStyle name="Currency 4 2 6 3 2 4" xfId="18973"/>
    <cellStyle name="Currency 4 2 6 3 2 4 2" xfId="49797"/>
    <cellStyle name="Currency 4 2 6 3 2 5" xfId="34387"/>
    <cellStyle name="Currency 4 2 6 3 3" xfId="5465"/>
    <cellStyle name="Currency 4 2 6 3 3 2" xfId="13275"/>
    <cellStyle name="Currency 4 2 6 3 3 2 2" xfId="28686"/>
    <cellStyle name="Currency 4 2 6 3 3 2 2 2" xfId="59510"/>
    <cellStyle name="Currency 4 2 6 3 3 2 3" xfId="44100"/>
    <cellStyle name="Currency 4 2 6 3 3 3" xfId="20877"/>
    <cellStyle name="Currency 4 2 6 3 3 3 2" xfId="51701"/>
    <cellStyle name="Currency 4 2 6 3 3 4" xfId="36291"/>
    <cellStyle name="Currency 4 2 6 3 4" xfId="9472"/>
    <cellStyle name="Currency 4 2 6 3 4 2" xfId="24883"/>
    <cellStyle name="Currency 4 2 6 3 4 2 2" xfId="55707"/>
    <cellStyle name="Currency 4 2 6 3 4 3" xfId="40297"/>
    <cellStyle name="Currency 4 2 6 3 5" xfId="17074"/>
    <cellStyle name="Currency 4 2 6 3 5 2" xfId="47898"/>
    <cellStyle name="Currency 4 2 6 3 6" xfId="32488"/>
    <cellStyle name="Currency 4 2 6 4" xfId="2295"/>
    <cellStyle name="Currency 4 2 6 4 2" xfId="6098"/>
    <cellStyle name="Currency 4 2 6 4 2 2" xfId="13908"/>
    <cellStyle name="Currency 4 2 6 4 2 2 2" xfId="29319"/>
    <cellStyle name="Currency 4 2 6 4 2 2 2 2" xfId="60143"/>
    <cellStyle name="Currency 4 2 6 4 2 2 3" xfId="44733"/>
    <cellStyle name="Currency 4 2 6 4 2 3" xfId="21510"/>
    <cellStyle name="Currency 4 2 6 4 2 3 2" xfId="52334"/>
    <cellStyle name="Currency 4 2 6 4 2 4" xfId="36924"/>
    <cellStyle name="Currency 4 2 6 4 3" xfId="10105"/>
    <cellStyle name="Currency 4 2 6 4 3 2" xfId="25516"/>
    <cellStyle name="Currency 4 2 6 4 3 2 2" xfId="56340"/>
    <cellStyle name="Currency 4 2 6 4 3 3" xfId="40930"/>
    <cellStyle name="Currency 4 2 6 4 4" xfId="17707"/>
    <cellStyle name="Currency 4 2 6 4 4 2" xfId="48531"/>
    <cellStyle name="Currency 4 2 6 4 5" xfId="33121"/>
    <cellStyle name="Currency 4 2 6 5" xfId="4199"/>
    <cellStyle name="Currency 4 2 6 5 2" xfId="12009"/>
    <cellStyle name="Currency 4 2 6 5 2 2" xfId="27420"/>
    <cellStyle name="Currency 4 2 6 5 2 2 2" xfId="58244"/>
    <cellStyle name="Currency 4 2 6 5 2 3" xfId="42834"/>
    <cellStyle name="Currency 4 2 6 5 3" xfId="19611"/>
    <cellStyle name="Currency 4 2 6 5 3 2" xfId="50435"/>
    <cellStyle name="Currency 4 2 6 5 4" xfId="35025"/>
    <cellStyle name="Currency 4 2 6 6" xfId="8206"/>
    <cellStyle name="Currency 4 2 6 6 2" xfId="23617"/>
    <cellStyle name="Currency 4 2 6 6 2 2" xfId="54441"/>
    <cellStyle name="Currency 4 2 6 6 3" xfId="39031"/>
    <cellStyle name="Currency 4 2 6 7" xfId="15808"/>
    <cellStyle name="Currency 4 2 6 7 2" xfId="46632"/>
    <cellStyle name="Currency 4 2 6 8" xfId="31222"/>
    <cellStyle name="Currency 4 2 7" xfId="816"/>
    <cellStyle name="Currency 4 2 7 2" xfId="2715"/>
    <cellStyle name="Currency 4 2 7 2 2" xfId="6518"/>
    <cellStyle name="Currency 4 2 7 2 2 2" xfId="14328"/>
    <cellStyle name="Currency 4 2 7 2 2 2 2" xfId="29739"/>
    <cellStyle name="Currency 4 2 7 2 2 2 2 2" xfId="60563"/>
    <cellStyle name="Currency 4 2 7 2 2 2 3" xfId="45153"/>
    <cellStyle name="Currency 4 2 7 2 2 3" xfId="21930"/>
    <cellStyle name="Currency 4 2 7 2 2 3 2" xfId="52754"/>
    <cellStyle name="Currency 4 2 7 2 2 4" xfId="37344"/>
    <cellStyle name="Currency 4 2 7 2 3" xfId="10525"/>
    <cellStyle name="Currency 4 2 7 2 3 2" xfId="25936"/>
    <cellStyle name="Currency 4 2 7 2 3 2 2" xfId="56760"/>
    <cellStyle name="Currency 4 2 7 2 3 3" xfId="41350"/>
    <cellStyle name="Currency 4 2 7 2 4" xfId="18127"/>
    <cellStyle name="Currency 4 2 7 2 4 2" xfId="48951"/>
    <cellStyle name="Currency 4 2 7 2 5" xfId="33541"/>
    <cellStyle name="Currency 4 2 7 3" xfId="4619"/>
    <cellStyle name="Currency 4 2 7 3 2" xfId="12429"/>
    <cellStyle name="Currency 4 2 7 3 2 2" xfId="27840"/>
    <cellStyle name="Currency 4 2 7 3 2 2 2" xfId="58664"/>
    <cellStyle name="Currency 4 2 7 3 2 3" xfId="43254"/>
    <cellStyle name="Currency 4 2 7 3 3" xfId="20031"/>
    <cellStyle name="Currency 4 2 7 3 3 2" xfId="50855"/>
    <cellStyle name="Currency 4 2 7 3 4" xfId="35445"/>
    <cellStyle name="Currency 4 2 7 4" xfId="8626"/>
    <cellStyle name="Currency 4 2 7 4 2" xfId="24037"/>
    <cellStyle name="Currency 4 2 7 4 2 2" xfId="54861"/>
    <cellStyle name="Currency 4 2 7 4 3" xfId="39451"/>
    <cellStyle name="Currency 4 2 7 5" xfId="16228"/>
    <cellStyle name="Currency 4 2 7 5 2" xfId="47052"/>
    <cellStyle name="Currency 4 2 7 6" xfId="31642"/>
    <cellStyle name="Currency 4 2 8" xfId="1449"/>
    <cellStyle name="Currency 4 2 8 2" xfId="3348"/>
    <cellStyle name="Currency 4 2 8 2 2" xfId="7151"/>
    <cellStyle name="Currency 4 2 8 2 2 2" xfId="14961"/>
    <cellStyle name="Currency 4 2 8 2 2 2 2" xfId="30372"/>
    <cellStyle name="Currency 4 2 8 2 2 2 2 2" xfId="61196"/>
    <cellStyle name="Currency 4 2 8 2 2 2 3" xfId="45786"/>
    <cellStyle name="Currency 4 2 8 2 2 3" xfId="22563"/>
    <cellStyle name="Currency 4 2 8 2 2 3 2" xfId="53387"/>
    <cellStyle name="Currency 4 2 8 2 2 4" xfId="37977"/>
    <cellStyle name="Currency 4 2 8 2 3" xfId="11158"/>
    <cellStyle name="Currency 4 2 8 2 3 2" xfId="26569"/>
    <cellStyle name="Currency 4 2 8 2 3 2 2" xfId="57393"/>
    <cellStyle name="Currency 4 2 8 2 3 3" xfId="41983"/>
    <cellStyle name="Currency 4 2 8 2 4" xfId="18760"/>
    <cellStyle name="Currency 4 2 8 2 4 2" xfId="49584"/>
    <cellStyle name="Currency 4 2 8 2 5" xfId="34174"/>
    <cellStyle name="Currency 4 2 8 3" xfId="5252"/>
    <cellStyle name="Currency 4 2 8 3 2" xfId="13062"/>
    <cellStyle name="Currency 4 2 8 3 2 2" xfId="28473"/>
    <cellStyle name="Currency 4 2 8 3 2 2 2" xfId="59297"/>
    <cellStyle name="Currency 4 2 8 3 2 3" xfId="43887"/>
    <cellStyle name="Currency 4 2 8 3 3" xfId="20664"/>
    <cellStyle name="Currency 4 2 8 3 3 2" xfId="51488"/>
    <cellStyle name="Currency 4 2 8 3 4" xfId="36078"/>
    <cellStyle name="Currency 4 2 8 4" xfId="9259"/>
    <cellStyle name="Currency 4 2 8 4 2" xfId="24670"/>
    <cellStyle name="Currency 4 2 8 4 2 2" xfId="55494"/>
    <cellStyle name="Currency 4 2 8 4 3" xfId="40084"/>
    <cellStyle name="Currency 4 2 8 5" xfId="16861"/>
    <cellStyle name="Currency 4 2 8 5 2" xfId="47685"/>
    <cellStyle name="Currency 4 2 8 6" xfId="32275"/>
    <cellStyle name="Currency 4 2 9" xfId="2082"/>
    <cellStyle name="Currency 4 2 9 2" xfId="5885"/>
    <cellStyle name="Currency 4 2 9 2 2" xfId="13695"/>
    <cellStyle name="Currency 4 2 9 2 2 2" xfId="29106"/>
    <cellStyle name="Currency 4 2 9 2 2 2 2" xfId="59930"/>
    <cellStyle name="Currency 4 2 9 2 2 3" xfId="44520"/>
    <cellStyle name="Currency 4 2 9 2 3" xfId="21297"/>
    <cellStyle name="Currency 4 2 9 2 3 2" xfId="52121"/>
    <cellStyle name="Currency 4 2 9 2 4" xfId="36711"/>
    <cellStyle name="Currency 4 2 9 3" xfId="9892"/>
    <cellStyle name="Currency 4 2 9 3 2" xfId="25303"/>
    <cellStyle name="Currency 4 2 9 3 2 2" xfId="56127"/>
    <cellStyle name="Currency 4 2 9 3 3" xfId="40717"/>
    <cellStyle name="Currency 4 2 9 4" xfId="17494"/>
    <cellStyle name="Currency 4 2 9 4 2" xfId="48318"/>
    <cellStyle name="Currency 4 2 9 5" xfId="32908"/>
    <cellStyle name="Currency 4 3" xfId="247"/>
    <cellStyle name="Currency 4 3 10" xfId="7849"/>
    <cellStyle name="Currency 4 3 10 2" xfId="23260"/>
    <cellStyle name="Currency 4 3 10 2 2" xfId="54084"/>
    <cellStyle name="Currency 4 3 10 3" xfId="38674"/>
    <cellStyle name="Currency 4 3 11" xfId="15660"/>
    <cellStyle name="Currency 4 3 11 2" xfId="46484"/>
    <cellStyle name="Currency 4 3 12" xfId="31074"/>
    <cellStyle name="Currency 4 3 2" xfId="329"/>
    <cellStyle name="Currency 4 3 2 10" xfId="15742"/>
    <cellStyle name="Currency 4 3 2 10 2" xfId="46566"/>
    <cellStyle name="Currency 4 3 2 11" xfId="31156"/>
    <cellStyle name="Currency 4 3 2 2" xfId="752"/>
    <cellStyle name="Currency 4 3 2 2 2" xfId="1385"/>
    <cellStyle name="Currency 4 3 2 2 2 2" xfId="3284"/>
    <cellStyle name="Currency 4 3 2 2 2 2 2" xfId="7087"/>
    <cellStyle name="Currency 4 3 2 2 2 2 2 2" xfId="14897"/>
    <cellStyle name="Currency 4 3 2 2 2 2 2 2 2" xfId="30308"/>
    <cellStyle name="Currency 4 3 2 2 2 2 2 2 2 2" xfId="61132"/>
    <cellStyle name="Currency 4 3 2 2 2 2 2 2 3" xfId="45722"/>
    <cellStyle name="Currency 4 3 2 2 2 2 2 3" xfId="22499"/>
    <cellStyle name="Currency 4 3 2 2 2 2 2 3 2" xfId="53323"/>
    <cellStyle name="Currency 4 3 2 2 2 2 2 4" xfId="37913"/>
    <cellStyle name="Currency 4 3 2 2 2 2 3" xfId="11094"/>
    <cellStyle name="Currency 4 3 2 2 2 2 3 2" xfId="26505"/>
    <cellStyle name="Currency 4 3 2 2 2 2 3 2 2" xfId="57329"/>
    <cellStyle name="Currency 4 3 2 2 2 2 3 3" xfId="41919"/>
    <cellStyle name="Currency 4 3 2 2 2 2 4" xfId="18696"/>
    <cellStyle name="Currency 4 3 2 2 2 2 4 2" xfId="49520"/>
    <cellStyle name="Currency 4 3 2 2 2 2 5" xfId="34110"/>
    <cellStyle name="Currency 4 3 2 2 2 3" xfId="5188"/>
    <cellStyle name="Currency 4 3 2 2 2 3 2" xfId="12998"/>
    <cellStyle name="Currency 4 3 2 2 2 3 2 2" xfId="28409"/>
    <cellStyle name="Currency 4 3 2 2 2 3 2 2 2" xfId="59233"/>
    <cellStyle name="Currency 4 3 2 2 2 3 2 3" xfId="43823"/>
    <cellStyle name="Currency 4 3 2 2 2 3 3" xfId="20600"/>
    <cellStyle name="Currency 4 3 2 2 2 3 3 2" xfId="51424"/>
    <cellStyle name="Currency 4 3 2 2 2 3 4" xfId="36014"/>
    <cellStyle name="Currency 4 3 2 2 2 4" xfId="9195"/>
    <cellStyle name="Currency 4 3 2 2 2 4 2" xfId="24606"/>
    <cellStyle name="Currency 4 3 2 2 2 4 2 2" xfId="55430"/>
    <cellStyle name="Currency 4 3 2 2 2 4 3" xfId="40020"/>
    <cellStyle name="Currency 4 3 2 2 2 5" xfId="16797"/>
    <cellStyle name="Currency 4 3 2 2 2 5 2" xfId="47621"/>
    <cellStyle name="Currency 4 3 2 2 2 6" xfId="32211"/>
    <cellStyle name="Currency 4 3 2 2 3" xfId="2018"/>
    <cellStyle name="Currency 4 3 2 2 3 2" xfId="3917"/>
    <cellStyle name="Currency 4 3 2 2 3 2 2" xfId="7720"/>
    <cellStyle name="Currency 4 3 2 2 3 2 2 2" xfId="15530"/>
    <cellStyle name="Currency 4 3 2 2 3 2 2 2 2" xfId="30941"/>
    <cellStyle name="Currency 4 3 2 2 3 2 2 2 2 2" xfId="61765"/>
    <cellStyle name="Currency 4 3 2 2 3 2 2 2 3" xfId="46355"/>
    <cellStyle name="Currency 4 3 2 2 3 2 2 3" xfId="23132"/>
    <cellStyle name="Currency 4 3 2 2 3 2 2 3 2" xfId="53956"/>
    <cellStyle name="Currency 4 3 2 2 3 2 2 4" xfId="38546"/>
    <cellStyle name="Currency 4 3 2 2 3 2 3" xfId="11727"/>
    <cellStyle name="Currency 4 3 2 2 3 2 3 2" xfId="27138"/>
    <cellStyle name="Currency 4 3 2 2 3 2 3 2 2" xfId="57962"/>
    <cellStyle name="Currency 4 3 2 2 3 2 3 3" xfId="42552"/>
    <cellStyle name="Currency 4 3 2 2 3 2 4" xfId="19329"/>
    <cellStyle name="Currency 4 3 2 2 3 2 4 2" xfId="50153"/>
    <cellStyle name="Currency 4 3 2 2 3 2 5" xfId="34743"/>
    <cellStyle name="Currency 4 3 2 2 3 3" xfId="5821"/>
    <cellStyle name="Currency 4 3 2 2 3 3 2" xfId="13631"/>
    <cellStyle name="Currency 4 3 2 2 3 3 2 2" xfId="29042"/>
    <cellStyle name="Currency 4 3 2 2 3 3 2 2 2" xfId="59866"/>
    <cellStyle name="Currency 4 3 2 2 3 3 2 3" xfId="44456"/>
    <cellStyle name="Currency 4 3 2 2 3 3 3" xfId="21233"/>
    <cellStyle name="Currency 4 3 2 2 3 3 3 2" xfId="52057"/>
    <cellStyle name="Currency 4 3 2 2 3 3 4" xfId="36647"/>
    <cellStyle name="Currency 4 3 2 2 3 4" xfId="9828"/>
    <cellStyle name="Currency 4 3 2 2 3 4 2" xfId="25239"/>
    <cellStyle name="Currency 4 3 2 2 3 4 2 2" xfId="56063"/>
    <cellStyle name="Currency 4 3 2 2 3 4 3" xfId="40653"/>
    <cellStyle name="Currency 4 3 2 2 3 5" xfId="17430"/>
    <cellStyle name="Currency 4 3 2 2 3 5 2" xfId="48254"/>
    <cellStyle name="Currency 4 3 2 2 3 6" xfId="32844"/>
    <cellStyle name="Currency 4 3 2 2 4" xfId="2651"/>
    <cellStyle name="Currency 4 3 2 2 4 2" xfId="6454"/>
    <cellStyle name="Currency 4 3 2 2 4 2 2" xfId="14264"/>
    <cellStyle name="Currency 4 3 2 2 4 2 2 2" xfId="29675"/>
    <cellStyle name="Currency 4 3 2 2 4 2 2 2 2" xfId="60499"/>
    <cellStyle name="Currency 4 3 2 2 4 2 2 3" xfId="45089"/>
    <cellStyle name="Currency 4 3 2 2 4 2 3" xfId="21866"/>
    <cellStyle name="Currency 4 3 2 2 4 2 3 2" xfId="52690"/>
    <cellStyle name="Currency 4 3 2 2 4 2 4" xfId="37280"/>
    <cellStyle name="Currency 4 3 2 2 4 3" xfId="10461"/>
    <cellStyle name="Currency 4 3 2 2 4 3 2" xfId="25872"/>
    <cellStyle name="Currency 4 3 2 2 4 3 2 2" xfId="56696"/>
    <cellStyle name="Currency 4 3 2 2 4 3 3" xfId="41286"/>
    <cellStyle name="Currency 4 3 2 2 4 4" xfId="18063"/>
    <cellStyle name="Currency 4 3 2 2 4 4 2" xfId="48887"/>
    <cellStyle name="Currency 4 3 2 2 4 5" xfId="33477"/>
    <cellStyle name="Currency 4 3 2 2 5" xfId="4555"/>
    <cellStyle name="Currency 4 3 2 2 5 2" xfId="12365"/>
    <cellStyle name="Currency 4 3 2 2 5 2 2" xfId="27776"/>
    <cellStyle name="Currency 4 3 2 2 5 2 2 2" xfId="58600"/>
    <cellStyle name="Currency 4 3 2 2 5 2 3" xfId="43190"/>
    <cellStyle name="Currency 4 3 2 2 5 3" xfId="19967"/>
    <cellStyle name="Currency 4 3 2 2 5 3 2" xfId="50791"/>
    <cellStyle name="Currency 4 3 2 2 5 4" xfId="35381"/>
    <cellStyle name="Currency 4 3 2 2 6" xfId="8562"/>
    <cellStyle name="Currency 4 3 2 2 6 2" xfId="23973"/>
    <cellStyle name="Currency 4 3 2 2 6 2 2" xfId="54797"/>
    <cellStyle name="Currency 4 3 2 2 6 3" xfId="39387"/>
    <cellStyle name="Currency 4 3 2 2 7" xfId="16164"/>
    <cellStyle name="Currency 4 3 2 2 7 2" xfId="46988"/>
    <cellStyle name="Currency 4 3 2 2 8" xfId="31578"/>
    <cellStyle name="Currency 4 3 2 3" xfId="543"/>
    <cellStyle name="Currency 4 3 2 3 2" xfId="1176"/>
    <cellStyle name="Currency 4 3 2 3 2 2" xfId="3075"/>
    <cellStyle name="Currency 4 3 2 3 2 2 2" xfId="6878"/>
    <cellStyle name="Currency 4 3 2 3 2 2 2 2" xfId="14688"/>
    <cellStyle name="Currency 4 3 2 3 2 2 2 2 2" xfId="30099"/>
    <cellStyle name="Currency 4 3 2 3 2 2 2 2 2 2" xfId="60923"/>
    <cellStyle name="Currency 4 3 2 3 2 2 2 2 3" xfId="45513"/>
    <cellStyle name="Currency 4 3 2 3 2 2 2 3" xfId="22290"/>
    <cellStyle name="Currency 4 3 2 3 2 2 2 3 2" xfId="53114"/>
    <cellStyle name="Currency 4 3 2 3 2 2 2 4" xfId="37704"/>
    <cellStyle name="Currency 4 3 2 3 2 2 3" xfId="10885"/>
    <cellStyle name="Currency 4 3 2 3 2 2 3 2" xfId="26296"/>
    <cellStyle name="Currency 4 3 2 3 2 2 3 2 2" xfId="57120"/>
    <cellStyle name="Currency 4 3 2 3 2 2 3 3" xfId="41710"/>
    <cellStyle name="Currency 4 3 2 3 2 2 4" xfId="18487"/>
    <cellStyle name="Currency 4 3 2 3 2 2 4 2" xfId="49311"/>
    <cellStyle name="Currency 4 3 2 3 2 2 5" xfId="33901"/>
    <cellStyle name="Currency 4 3 2 3 2 3" xfId="4979"/>
    <cellStyle name="Currency 4 3 2 3 2 3 2" xfId="12789"/>
    <cellStyle name="Currency 4 3 2 3 2 3 2 2" xfId="28200"/>
    <cellStyle name="Currency 4 3 2 3 2 3 2 2 2" xfId="59024"/>
    <cellStyle name="Currency 4 3 2 3 2 3 2 3" xfId="43614"/>
    <cellStyle name="Currency 4 3 2 3 2 3 3" xfId="20391"/>
    <cellStyle name="Currency 4 3 2 3 2 3 3 2" xfId="51215"/>
    <cellStyle name="Currency 4 3 2 3 2 3 4" xfId="35805"/>
    <cellStyle name="Currency 4 3 2 3 2 4" xfId="8986"/>
    <cellStyle name="Currency 4 3 2 3 2 4 2" xfId="24397"/>
    <cellStyle name="Currency 4 3 2 3 2 4 2 2" xfId="55221"/>
    <cellStyle name="Currency 4 3 2 3 2 4 3" xfId="39811"/>
    <cellStyle name="Currency 4 3 2 3 2 5" xfId="16588"/>
    <cellStyle name="Currency 4 3 2 3 2 5 2" xfId="47412"/>
    <cellStyle name="Currency 4 3 2 3 2 6" xfId="32002"/>
    <cellStyle name="Currency 4 3 2 3 3" xfId="1809"/>
    <cellStyle name="Currency 4 3 2 3 3 2" xfId="3708"/>
    <cellStyle name="Currency 4 3 2 3 3 2 2" xfId="7511"/>
    <cellStyle name="Currency 4 3 2 3 3 2 2 2" xfId="15321"/>
    <cellStyle name="Currency 4 3 2 3 3 2 2 2 2" xfId="30732"/>
    <cellStyle name="Currency 4 3 2 3 3 2 2 2 2 2" xfId="61556"/>
    <cellStyle name="Currency 4 3 2 3 3 2 2 2 3" xfId="46146"/>
    <cellStyle name="Currency 4 3 2 3 3 2 2 3" xfId="22923"/>
    <cellStyle name="Currency 4 3 2 3 3 2 2 3 2" xfId="53747"/>
    <cellStyle name="Currency 4 3 2 3 3 2 2 4" xfId="38337"/>
    <cellStyle name="Currency 4 3 2 3 3 2 3" xfId="11518"/>
    <cellStyle name="Currency 4 3 2 3 3 2 3 2" xfId="26929"/>
    <cellStyle name="Currency 4 3 2 3 3 2 3 2 2" xfId="57753"/>
    <cellStyle name="Currency 4 3 2 3 3 2 3 3" xfId="42343"/>
    <cellStyle name="Currency 4 3 2 3 3 2 4" xfId="19120"/>
    <cellStyle name="Currency 4 3 2 3 3 2 4 2" xfId="49944"/>
    <cellStyle name="Currency 4 3 2 3 3 2 5" xfId="34534"/>
    <cellStyle name="Currency 4 3 2 3 3 3" xfId="5612"/>
    <cellStyle name="Currency 4 3 2 3 3 3 2" xfId="13422"/>
    <cellStyle name="Currency 4 3 2 3 3 3 2 2" xfId="28833"/>
    <cellStyle name="Currency 4 3 2 3 3 3 2 2 2" xfId="59657"/>
    <cellStyle name="Currency 4 3 2 3 3 3 2 3" xfId="44247"/>
    <cellStyle name="Currency 4 3 2 3 3 3 3" xfId="21024"/>
    <cellStyle name="Currency 4 3 2 3 3 3 3 2" xfId="51848"/>
    <cellStyle name="Currency 4 3 2 3 3 3 4" xfId="36438"/>
    <cellStyle name="Currency 4 3 2 3 3 4" xfId="9619"/>
    <cellStyle name="Currency 4 3 2 3 3 4 2" xfId="25030"/>
    <cellStyle name="Currency 4 3 2 3 3 4 2 2" xfId="55854"/>
    <cellStyle name="Currency 4 3 2 3 3 4 3" xfId="40444"/>
    <cellStyle name="Currency 4 3 2 3 3 5" xfId="17221"/>
    <cellStyle name="Currency 4 3 2 3 3 5 2" xfId="48045"/>
    <cellStyle name="Currency 4 3 2 3 3 6" xfId="32635"/>
    <cellStyle name="Currency 4 3 2 3 4" xfId="2442"/>
    <cellStyle name="Currency 4 3 2 3 4 2" xfId="6245"/>
    <cellStyle name="Currency 4 3 2 3 4 2 2" xfId="14055"/>
    <cellStyle name="Currency 4 3 2 3 4 2 2 2" xfId="29466"/>
    <cellStyle name="Currency 4 3 2 3 4 2 2 2 2" xfId="60290"/>
    <cellStyle name="Currency 4 3 2 3 4 2 2 3" xfId="44880"/>
    <cellStyle name="Currency 4 3 2 3 4 2 3" xfId="21657"/>
    <cellStyle name="Currency 4 3 2 3 4 2 3 2" xfId="52481"/>
    <cellStyle name="Currency 4 3 2 3 4 2 4" xfId="37071"/>
    <cellStyle name="Currency 4 3 2 3 4 3" xfId="10252"/>
    <cellStyle name="Currency 4 3 2 3 4 3 2" xfId="25663"/>
    <cellStyle name="Currency 4 3 2 3 4 3 2 2" xfId="56487"/>
    <cellStyle name="Currency 4 3 2 3 4 3 3" xfId="41077"/>
    <cellStyle name="Currency 4 3 2 3 4 4" xfId="17854"/>
    <cellStyle name="Currency 4 3 2 3 4 4 2" xfId="48678"/>
    <cellStyle name="Currency 4 3 2 3 4 5" xfId="33268"/>
    <cellStyle name="Currency 4 3 2 3 5" xfId="4346"/>
    <cellStyle name="Currency 4 3 2 3 5 2" xfId="12156"/>
    <cellStyle name="Currency 4 3 2 3 5 2 2" xfId="27567"/>
    <cellStyle name="Currency 4 3 2 3 5 2 2 2" xfId="58391"/>
    <cellStyle name="Currency 4 3 2 3 5 2 3" xfId="42981"/>
    <cellStyle name="Currency 4 3 2 3 5 3" xfId="19758"/>
    <cellStyle name="Currency 4 3 2 3 5 3 2" xfId="50582"/>
    <cellStyle name="Currency 4 3 2 3 5 4" xfId="35172"/>
    <cellStyle name="Currency 4 3 2 3 6" xfId="8353"/>
    <cellStyle name="Currency 4 3 2 3 6 2" xfId="23764"/>
    <cellStyle name="Currency 4 3 2 3 6 2 2" xfId="54588"/>
    <cellStyle name="Currency 4 3 2 3 6 3" xfId="39178"/>
    <cellStyle name="Currency 4 3 2 3 7" xfId="15955"/>
    <cellStyle name="Currency 4 3 2 3 7 2" xfId="46779"/>
    <cellStyle name="Currency 4 3 2 3 8" xfId="31369"/>
    <cellStyle name="Currency 4 3 2 4" xfId="963"/>
    <cellStyle name="Currency 4 3 2 4 2" xfId="2862"/>
    <cellStyle name="Currency 4 3 2 4 2 2" xfId="6665"/>
    <cellStyle name="Currency 4 3 2 4 2 2 2" xfId="14475"/>
    <cellStyle name="Currency 4 3 2 4 2 2 2 2" xfId="29886"/>
    <cellStyle name="Currency 4 3 2 4 2 2 2 2 2" xfId="60710"/>
    <cellStyle name="Currency 4 3 2 4 2 2 2 3" xfId="45300"/>
    <cellStyle name="Currency 4 3 2 4 2 2 3" xfId="22077"/>
    <cellStyle name="Currency 4 3 2 4 2 2 3 2" xfId="52901"/>
    <cellStyle name="Currency 4 3 2 4 2 2 4" xfId="37491"/>
    <cellStyle name="Currency 4 3 2 4 2 3" xfId="10672"/>
    <cellStyle name="Currency 4 3 2 4 2 3 2" xfId="26083"/>
    <cellStyle name="Currency 4 3 2 4 2 3 2 2" xfId="56907"/>
    <cellStyle name="Currency 4 3 2 4 2 3 3" xfId="41497"/>
    <cellStyle name="Currency 4 3 2 4 2 4" xfId="18274"/>
    <cellStyle name="Currency 4 3 2 4 2 4 2" xfId="49098"/>
    <cellStyle name="Currency 4 3 2 4 2 5" xfId="33688"/>
    <cellStyle name="Currency 4 3 2 4 3" xfId="4766"/>
    <cellStyle name="Currency 4 3 2 4 3 2" xfId="12576"/>
    <cellStyle name="Currency 4 3 2 4 3 2 2" xfId="27987"/>
    <cellStyle name="Currency 4 3 2 4 3 2 2 2" xfId="58811"/>
    <cellStyle name="Currency 4 3 2 4 3 2 3" xfId="43401"/>
    <cellStyle name="Currency 4 3 2 4 3 3" xfId="20178"/>
    <cellStyle name="Currency 4 3 2 4 3 3 2" xfId="51002"/>
    <cellStyle name="Currency 4 3 2 4 3 4" xfId="35592"/>
    <cellStyle name="Currency 4 3 2 4 4" xfId="8773"/>
    <cellStyle name="Currency 4 3 2 4 4 2" xfId="24184"/>
    <cellStyle name="Currency 4 3 2 4 4 2 2" xfId="55008"/>
    <cellStyle name="Currency 4 3 2 4 4 3" xfId="39598"/>
    <cellStyle name="Currency 4 3 2 4 5" xfId="16375"/>
    <cellStyle name="Currency 4 3 2 4 5 2" xfId="47199"/>
    <cellStyle name="Currency 4 3 2 4 6" xfId="31789"/>
    <cellStyle name="Currency 4 3 2 5" xfId="1596"/>
    <cellStyle name="Currency 4 3 2 5 2" xfId="3495"/>
    <cellStyle name="Currency 4 3 2 5 2 2" xfId="7298"/>
    <cellStyle name="Currency 4 3 2 5 2 2 2" xfId="15108"/>
    <cellStyle name="Currency 4 3 2 5 2 2 2 2" xfId="30519"/>
    <cellStyle name="Currency 4 3 2 5 2 2 2 2 2" xfId="61343"/>
    <cellStyle name="Currency 4 3 2 5 2 2 2 3" xfId="45933"/>
    <cellStyle name="Currency 4 3 2 5 2 2 3" xfId="22710"/>
    <cellStyle name="Currency 4 3 2 5 2 2 3 2" xfId="53534"/>
    <cellStyle name="Currency 4 3 2 5 2 2 4" xfId="38124"/>
    <cellStyle name="Currency 4 3 2 5 2 3" xfId="11305"/>
    <cellStyle name="Currency 4 3 2 5 2 3 2" xfId="26716"/>
    <cellStyle name="Currency 4 3 2 5 2 3 2 2" xfId="57540"/>
    <cellStyle name="Currency 4 3 2 5 2 3 3" xfId="42130"/>
    <cellStyle name="Currency 4 3 2 5 2 4" xfId="18907"/>
    <cellStyle name="Currency 4 3 2 5 2 4 2" xfId="49731"/>
    <cellStyle name="Currency 4 3 2 5 2 5" xfId="34321"/>
    <cellStyle name="Currency 4 3 2 5 3" xfId="5399"/>
    <cellStyle name="Currency 4 3 2 5 3 2" xfId="13209"/>
    <cellStyle name="Currency 4 3 2 5 3 2 2" xfId="28620"/>
    <cellStyle name="Currency 4 3 2 5 3 2 2 2" xfId="59444"/>
    <cellStyle name="Currency 4 3 2 5 3 2 3" xfId="44034"/>
    <cellStyle name="Currency 4 3 2 5 3 3" xfId="20811"/>
    <cellStyle name="Currency 4 3 2 5 3 3 2" xfId="51635"/>
    <cellStyle name="Currency 4 3 2 5 3 4" xfId="36225"/>
    <cellStyle name="Currency 4 3 2 5 4" xfId="9406"/>
    <cellStyle name="Currency 4 3 2 5 4 2" xfId="24817"/>
    <cellStyle name="Currency 4 3 2 5 4 2 2" xfId="55641"/>
    <cellStyle name="Currency 4 3 2 5 4 3" xfId="40231"/>
    <cellStyle name="Currency 4 3 2 5 5" xfId="17008"/>
    <cellStyle name="Currency 4 3 2 5 5 2" xfId="47832"/>
    <cellStyle name="Currency 4 3 2 5 6" xfId="32422"/>
    <cellStyle name="Currency 4 3 2 6" xfId="2229"/>
    <cellStyle name="Currency 4 3 2 6 2" xfId="6032"/>
    <cellStyle name="Currency 4 3 2 6 2 2" xfId="13842"/>
    <cellStyle name="Currency 4 3 2 6 2 2 2" xfId="29253"/>
    <cellStyle name="Currency 4 3 2 6 2 2 2 2" xfId="60077"/>
    <cellStyle name="Currency 4 3 2 6 2 2 3" xfId="44667"/>
    <cellStyle name="Currency 4 3 2 6 2 3" xfId="21444"/>
    <cellStyle name="Currency 4 3 2 6 2 3 2" xfId="52268"/>
    <cellStyle name="Currency 4 3 2 6 2 4" xfId="36858"/>
    <cellStyle name="Currency 4 3 2 6 3" xfId="10039"/>
    <cellStyle name="Currency 4 3 2 6 3 2" xfId="25450"/>
    <cellStyle name="Currency 4 3 2 6 3 2 2" xfId="56274"/>
    <cellStyle name="Currency 4 3 2 6 3 3" xfId="40864"/>
    <cellStyle name="Currency 4 3 2 6 4" xfId="17641"/>
    <cellStyle name="Currency 4 3 2 6 4 2" xfId="48465"/>
    <cellStyle name="Currency 4 3 2 6 5" xfId="33055"/>
    <cellStyle name="Currency 4 3 2 7" xfId="4133"/>
    <cellStyle name="Currency 4 3 2 7 2" xfId="11943"/>
    <cellStyle name="Currency 4 3 2 7 2 2" xfId="27354"/>
    <cellStyle name="Currency 4 3 2 7 2 2 2" xfId="58178"/>
    <cellStyle name="Currency 4 3 2 7 2 3" xfId="42768"/>
    <cellStyle name="Currency 4 3 2 7 3" xfId="19545"/>
    <cellStyle name="Currency 4 3 2 7 3 2" xfId="50369"/>
    <cellStyle name="Currency 4 3 2 7 4" xfId="34959"/>
    <cellStyle name="Currency 4 3 2 8" xfId="8140"/>
    <cellStyle name="Currency 4 3 2 8 2" xfId="23551"/>
    <cellStyle name="Currency 4 3 2 8 2 2" xfId="54375"/>
    <cellStyle name="Currency 4 3 2 8 3" xfId="38965"/>
    <cellStyle name="Currency 4 3 2 9" xfId="7931"/>
    <cellStyle name="Currency 4 3 2 9 2" xfId="23342"/>
    <cellStyle name="Currency 4 3 2 9 2 2" xfId="54166"/>
    <cellStyle name="Currency 4 3 2 9 3" xfId="38756"/>
    <cellStyle name="Currency 4 3 3" xfId="670"/>
    <cellStyle name="Currency 4 3 3 2" xfId="1303"/>
    <cellStyle name="Currency 4 3 3 2 2" xfId="3202"/>
    <cellStyle name="Currency 4 3 3 2 2 2" xfId="7005"/>
    <cellStyle name="Currency 4 3 3 2 2 2 2" xfId="14815"/>
    <cellStyle name="Currency 4 3 3 2 2 2 2 2" xfId="30226"/>
    <cellStyle name="Currency 4 3 3 2 2 2 2 2 2" xfId="61050"/>
    <cellStyle name="Currency 4 3 3 2 2 2 2 3" xfId="45640"/>
    <cellStyle name="Currency 4 3 3 2 2 2 3" xfId="22417"/>
    <cellStyle name="Currency 4 3 3 2 2 2 3 2" xfId="53241"/>
    <cellStyle name="Currency 4 3 3 2 2 2 4" xfId="37831"/>
    <cellStyle name="Currency 4 3 3 2 2 3" xfId="11012"/>
    <cellStyle name="Currency 4 3 3 2 2 3 2" xfId="26423"/>
    <cellStyle name="Currency 4 3 3 2 2 3 2 2" xfId="57247"/>
    <cellStyle name="Currency 4 3 3 2 2 3 3" xfId="41837"/>
    <cellStyle name="Currency 4 3 3 2 2 4" xfId="18614"/>
    <cellStyle name="Currency 4 3 3 2 2 4 2" xfId="49438"/>
    <cellStyle name="Currency 4 3 3 2 2 5" xfId="34028"/>
    <cellStyle name="Currency 4 3 3 2 3" xfId="5106"/>
    <cellStyle name="Currency 4 3 3 2 3 2" xfId="12916"/>
    <cellStyle name="Currency 4 3 3 2 3 2 2" xfId="28327"/>
    <cellStyle name="Currency 4 3 3 2 3 2 2 2" xfId="59151"/>
    <cellStyle name="Currency 4 3 3 2 3 2 3" xfId="43741"/>
    <cellStyle name="Currency 4 3 3 2 3 3" xfId="20518"/>
    <cellStyle name="Currency 4 3 3 2 3 3 2" xfId="51342"/>
    <cellStyle name="Currency 4 3 3 2 3 4" xfId="35932"/>
    <cellStyle name="Currency 4 3 3 2 4" xfId="9113"/>
    <cellStyle name="Currency 4 3 3 2 4 2" xfId="24524"/>
    <cellStyle name="Currency 4 3 3 2 4 2 2" xfId="55348"/>
    <cellStyle name="Currency 4 3 3 2 4 3" xfId="39938"/>
    <cellStyle name="Currency 4 3 3 2 5" xfId="16715"/>
    <cellStyle name="Currency 4 3 3 2 5 2" xfId="47539"/>
    <cellStyle name="Currency 4 3 3 2 6" xfId="32129"/>
    <cellStyle name="Currency 4 3 3 3" xfId="1936"/>
    <cellStyle name="Currency 4 3 3 3 2" xfId="3835"/>
    <cellStyle name="Currency 4 3 3 3 2 2" xfId="7638"/>
    <cellStyle name="Currency 4 3 3 3 2 2 2" xfId="15448"/>
    <cellStyle name="Currency 4 3 3 3 2 2 2 2" xfId="30859"/>
    <cellStyle name="Currency 4 3 3 3 2 2 2 2 2" xfId="61683"/>
    <cellStyle name="Currency 4 3 3 3 2 2 2 3" xfId="46273"/>
    <cellStyle name="Currency 4 3 3 3 2 2 3" xfId="23050"/>
    <cellStyle name="Currency 4 3 3 3 2 2 3 2" xfId="53874"/>
    <cellStyle name="Currency 4 3 3 3 2 2 4" xfId="38464"/>
    <cellStyle name="Currency 4 3 3 3 2 3" xfId="11645"/>
    <cellStyle name="Currency 4 3 3 3 2 3 2" xfId="27056"/>
    <cellStyle name="Currency 4 3 3 3 2 3 2 2" xfId="57880"/>
    <cellStyle name="Currency 4 3 3 3 2 3 3" xfId="42470"/>
    <cellStyle name="Currency 4 3 3 3 2 4" xfId="19247"/>
    <cellStyle name="Currency 4 3 3 3 2 4 2" xfId="50071"/>
    <cellStyle name="Currency 4 3 3 3 2 5" xfId="34661"/>
    <cellStyle name="Currency 4 3 3 3 3" xfId="5739"/>
    <cellStyle name="Currency 4 3 3 3 3 2" xfId="13549"/>
    <cellStyle name="Currency 4 3 3 3 3 2 2" xfId="28960"/>
    <cellStyle name="Currency 4 3 3 3 3 2 2 2" xfId="59784"/>
    <cellStyle name="Currency 4 3 3 3 3 2 3" xfId="44374"/>
    <cellStyle name="Currency 4 3 3 3 3 3" xfId="21151"/>
    <cellStyle name="Currency 4 3 3 3 3 3 2" xfId="51975"/>
    <cellStyle name="Currency 4 3 3 3 3 4" xfId="36565"/>
    <cellStyle name="Currency 4 3 3 3 4" xfId="9746"/>
    <cellStyle name="Currency 4 3 3 3 4 2" xfId="25157"/>
    <cellStyle name="Currency 4 3 3 3 4 2 2" xfId="55981"/>
    <cellStyle name="Currency 4 3 3 3 4 3" xfId="40571"/>
    <cellStyle name="Currency 4 3 3 3 5" xfId="17348"/>
    <cellStyle name="Currency 4 3 3 3 5 2" xfId="48172"/>
    <cellStyle name="Currency 4 3 3 3 6" xfId="32762"/>
    <cellStyle name="Currency 4 3 3 4" xfId="2569"/>
    <cellStyle name="Currency 4 3 3 4 2" xfId="6372"/>
    <cellStyle name="Currency 4 3 3 4 2 2" xfId="14182"/>
    <cellStyle name="Currency 4 3 3 4 2 2 2" xfId="29593"/>
    <cellStyle name="Currency 4 3 3 4 2 2 2 2" xfId="60417"/>
    <cellStyle name="Currency 4 3 3 4 2 2 3" xfId="45007"/>
    <cellStyle name="Currency 4 3 3 4 2 3" xfId="21784"/>
    <cellStyle name="Currency 4 3 3 4 2 3 2" xfId="52608"/>
    <cellStyle name="Currency 4 3 3 4 2 4" xfId="37198"/>
    <cellStyle name="Currency 4 3 3 4 3" xfId="10379"/>
    <cellStyle name="Currency 4 3 3 4 3 2" xfId="25790"/>
    <cellStyle name="Currency 4 3 3 4 3 2 2" xfId="56614"/>
    <cellStyle name="Currency 4 3 3 4 3 3" xfId="41204"/>
    <cellStyle name="Currency 4 3 3 4 4" xfId="17981"/>
    <cellStyle name="Currency 4 3 3 4 4 2" xfId="48805"/>
    <cellStyle name="Currency 4 3 3 4 5" xfId="33395"/>
    <cellStyle name="Currency 4 3 3 5" xfId="4473"/>
    <cellStyle name="Currency 4 3 3 5 2" xfId="12283"/>
    <cellStyle name="Currency 4 3 3 5 2 2" xfId="27694"/>
    <cellStyle name="Currency 4 3 3 5 2 2 2" xfId="58518"/>
    <cellStyle name="Currency 4 3 3 5 2 3" xfId="43108"/>
    <cellStyle name="Currency 4 3 3 5 3" xfId="19885"/>
    <cellStyle name="Currency 4 3 3 5 3 2" xfId="50709"/>
    <cellStyle name="Currency 4 3 3 5 4" xfId="35299"/>
    <cellStyle name="Currency 4 3 3 6" xfId="8480"/>
    <cellStyle name="Currency 4 3 3 6 2" xfId="23891"/>
    <cellStyle name="Currency 4 3 3 6 2 2" xfId="54715"/>
    <cellStyle name="Currency 4 3 3 6 3" xfId="39305"/>
    <cellStyle name="Currency 4 3 3 7" xfId="16082"/>
    <cellStyle name="Currency 4 3 3 7 2" xfId="46906"/>
    <cellStyle name="Currency 4 3 3 8" xfId="31496"/>
    <cellStyle name="Currency 4 3 4" xfId="461"/>
    <cellStyle name="Currency 4 3 4 2" xfId="1094"/>
    <cellStyle name="Currency 4 3 4 2 2" xfId="2993"/>
    <cellStyle name="Currency 4 3 4 2 2 2" xfId="6796"/>
    <cellStyle name="Currency 4 3 4 2 2 2 2" xfId="14606"/>
    <cellStyle name="Currency 4 3 4 2 2 2 2 2" xfId="30017"/>
    <cellStyle name="Currency 4 3 4 2 2 2 2 2 2" xfId="60841"/>
    <cellStyle name="Currency 4 3 4 2 2 2 2 3" xfId="45431"/>
    <cellStyle name="Currency 4 3 4 2 2 2 3" xfId="22208"/>
    <cellStyle name="Currency 4 3 4 2 2 2 3 2" xfId="53032"/>
    <cellStyle name="Currency 4 3 4 2 2 2 4" xfId="37622"/>
    <cellStyle name="Currency 4 3 4 2 2 3" xfId="10803"/>
    <cellStyle name="Currency 4 3 4 2 2 3 2" xfId="26214"/>
    <cellStyle name="Currency 4 3 4 2 2 3 2 2" xfId="57038"/>
    <cellStyle name="Currency 4 3 4 2 2 3 3" xfId="41628"/>
    <cellStyle name="Currency 4 3 4 2 2 4" xfId="18405"/>
    <cellStyle name="Currency 4 3 4 2 2 4 2" xfId="49229"/>
    <cellStyle name="Currency 4 3 4 2 2 5" xfId="33819"/>
    <cellStyle name="Currency 4 3 4 2 3" xfId="4897"/>
    <cellStyle name="Currency 4 3 4 2 3 2" xfId="12707"/>
    <cellStyle name="Currency 4 3 4 2 3 2 2" xfId="28118"/>
    <cellStyle name="Currency 4 3 4 2 3 2 2 2" xfId="58942"/>
    <cellStyle name="Currency 4 3 4 2 3 2 3" xfId="43532"/>
    <cellStyle name="Currency 4 3 4 2 3 3" xfId="20309"/>
    <cellStyle name="Currency 4 3 4 2 3 3 2" xfId="51133"/>
    <cellStyle name="Currency 4 3 4 2 3 4" xfId="35723"/>
    <cellStyle name="Currency 4 3 4 2 4" xfId="8904"/>
    <cellStyle name="Currency 4 3 4 2 4 2" xfId="24315"/>
    <cellStyle name="Currency 4 3 4 2 4 2 2" xfId="55139"/>
    <cellStyle name="Currency 4 3 4 2 4 3" xfId="39729"/>
    <cellStyle name="Currency 4 3 4 2 5" xfId="16506"/>
    <cellStyle name="Currency 4 3 4 2 5 2" xfId="47330"/>
    <cellStyle name="Currency 4 3 4 2 6" xfId="31920"/>
    <cellStyle name="Currency 4 3 4 3" xfId="1727"/>
    <cellStyle name="Currency 4 3 4 3 2" xfId="3626"/>
    <cellStyle name="Currency 4 3 4 3 2 2" xfId="7429"/>
    <cellStyle name="Currency 4 3 4 3 2 2 2" xfId="15239"/>
    <cellStyle name="Currency 4 3 4 3 2 2 2 2" xfId="30650"/>
    <cellStyle name="Currency 4 3 4 3 2 2 2 2 2" xfId="61474"/>
    <cellStyle name="Currency 4 3 4 3 2 2 2 3" xfId="46064"/>
    <cellStyle name="Currency 4 3 4 3 2 2 3" xfId="22841"/>
    <cellStyle name="Currency 4 3 4 3 2 2 3 2" xfId="53665"/>
    <cellStyle name="Currency 4 3 4 3 2 2 4" xfId="38255"/>
    <cellStyle name="Currency 4 3 4 3 2 3" xfId="11436"/>
    <cellStyle name="Currency 4 3 4 3 2 3 2" xfId="26847"/>
    <cellStyle name="Currency 4 3 4 3 2 3 2 2" xfId="57671"/>
    <cellStyle name="Currency 4 3 4 3 2 3 3" xfId="42261"/>
    <cellStyle name="Currency 4 3 4 3 2 4" xfId="19038"/>
    <cellStyle name="Currency 4 3 4 3 2 4 2" xfId="49862"/>
    <cellStyle name="Currency 4 3 4 3 2 5" xfId="34452"/>
    <cellStyle name="Currency 4 3 4 3 3" xfId="5530"/>
    <cellStyle name="Currency 4 3 4 3 3 2" xfId="13340"/>
    <cellStyle name="Currency 4 3 4 3 3 2 2" xfId="28751"/>
    <cellStyle name="Currency 4 3 4 3 3 2 2 2" xfId="59575"/>
    <cellStyle name="Currency 4 3 4 3 3 2 3" xfId="44165"/>
    <cellStyle name="Currency 4 3 4 3 3 3" xfId="20942"/>
    <cellStyle name="Currency 4 3 4 3 3 3 2" xfId="51766"/>
    <cellStyle name="Currency 4 3 4 3 3 4" xfId="36356"/>
    <cellStyle name="Currency 4 3 4 3 4" xfId="9537"/>
    <cellStyle name="Currency 4 3 4 3 4 2" xfId="24948"/>
    <cellStyle name="Currency 4 3 4 3 4 2 2" xfId="55772"/>
    <cellStyle name="Currency 4 3 4 3 4 3" xfId="40362"/>
    <cellStyle name="Currency 4 3 4 3 5" xfId="17139"/>
    <cellStyle name="Currency 4 3 4 3 5 2" xfId="47963"/>
    <cellStyle name="Currency 4 3 4 3 6" xfId="32553"/>
    <cellStyle name="Currency 4 3 4 4" xfId="2360"/>
    <cellStyle name="Currency 4 3 4 4 2" xfId="6163"/>
    <cellStyle name="Currency 4 3 4 4 2 2" xfId="13973"/>
    <cellStyle name="Currency 4 3 4 4 2 2 2" xfId="29384"/>
    <cellStyle name="Currency 4 3 4 4 2 2 2 2" xfId="60208"/>
    <cellStyle name="Currency 4 3 4 4 2 2 3" xfId="44798"/>
    <cellStyle name="Currency 4 3 4 4 2 3" xfId="21575"/>
    <cellStyle name="Currency 4 3 4 4 2 3 2" xfId="52399"/>
    <cellStyle name="Currency 4 3 4 4 2 4" xfId="36989"/>
    <cellStyle name="Currency 4 3 4 4 3" xfId="10170"/>
    <cellStyle name="Currency 4 3 4 4 3 2" xfId="25581"/>
    <cellStyle name="Currency 4 3 4 4 3 2 2" xfId="56405"/>
    <cellStyle name="Currency 4 3 4 4 3 3" xfId="40995"/>
    <cellStyle name="Currency 4 3 4 4 4" xfId="17772"/>
    <cellStyle name="Currency 4 3 4 4 4 2" xfId="48596"/>
    <cellStyle name="Currency 4 3 4 4 5" xfId="33186"/>
    <cellStyle name="Currency 4 3 4 5" xfId="4264"/>
    <cellStyle name="Currency 4 3 4 5 2" xfId="12074"/>
    <cellStyle name="Currency 4 3 4 5 2 2" xfId="27485"/>
    <cellStyle name="Currency 4 3 4 5 2 2 2" xfId="58309"/>
    <cellStyle name="Currency 4 3 4 5 2 3" xfId="42899"/>
    <cellStyle name="Currency 4 3 4 5 3" xfId="19676"/>
    <cellStyle name="Currency 4 3 4 5 3 2" xfId="50500"/>
    <cellStyle name="Currency 4 3 4 5 4" xfId="35090"/>
    <cellStyle name="Currency 4 3 4 6" xfId="8271"/>
    <cellStyle name="Currency 4 3 4 6 2" xfId="23682"/>
    <cellStyle name="Currency 4 3 4 6 2 2" xfId="54506"/>
    <cellStyle name="Currency 4 3 4 6 3" xfId="39096"/>
    <cellStyle name="Currency 4 3 4 7" xfId="15873"/>
    <cellStyle name="Currency 4 3 4 7 2" xfId="46697"/>
    <cellStyle name="Currency 4 3 4 8" xfId="31287"/>
    <cellStyle name="Currency 4 3 5" xfId="881"/>
    <cellStyle name="Currency 4 3 5 2" xfId="2780"/>
    <cellStyle name="Currency 4 3 5 2 2" xfId="6583"/>
    <cellStyle name="Currency 4 3 5 2 2 2" xfId="14393"/>
    <cellStyle name="Currency 4 3 5 2 2 2 2" xfId="29804"/>
    <cellStyle name="Currency 4 3 5 2 2 2 2 2" xfId="60628"/>
    <cellStyle name="Currency 4 3 5 2 2 2 3" xfId="45218"/>
    <cellStyle name="Currency 4 3 5 2 2 3" xfId="21995"/>
    <cellStyle name="Currency 4 3 5 2 2 3 2" xfId="52819"/>
    <cellStyle name="Currency 4 3 5 2 2 4" xfId="37409"/>
    <cellStyle name="Currency 4 3 5 2 3" xfId="10590"/>
    <cellStyle name="Currency 4 3 5 2 3 2" xfId="26001"/>
    <cellStyle name="Currency 4 3 5 2 3 2 2" xfId="56825"/>
    <cellStyle name="Currency 4 3 5 2 3 3" xfId="41415"/>
    <cellStyle name="Currency 4 3 5 2 4" xfId="18192"/>
    <cellStyle name="Currency 4 3 5 2 4 2" xfId="49016"/>
    <cellStyle name="Currency 4 3 5 2 5" xfId="33606"/>
    <cellStyle name="Currency 4 3 5 3" xfId="4684"/>
    <cellStyle name="Currency 4 3 5 3 2" xfId="12494"/>
    <cellStyle name="Currency 4 3 5 3 2 2" xfId="27905"/>
    <cellStyle name="Currency 4 3 5 3 2 2 2" xfId="58729"/>
    <cellStyle name="Currency 4 3 5 3 2 3" xfId="43319"/>
    <cellStyle name="Currency 4 3 5 3 3" xfId="20096"/>
    <cellStyle name="Currency 4 3 5 3 3 2" xfId="50920"/>
    <cellStyle name="Currency 4 3 5 3 4" xfId="35510"/>
    <cellStyle name="Currency 4 3 5 4" xfId="8691"/>
    <cellStyle name="Currency 4 3 5 4 2" xfId="24102"/>
    <cellStyle name="Currency 4 3 5 4 2 2" xfId="54926"/>
    <cellStyle name="Currency 4 3 5 4 3" xfId="39516"/>
    <cellStyle name="Currency 4 3 5 5" xfId="16293"/>
    <cellStyle name="Currency 4 3 5 5 2" xfId="47117"/>
    <cellStyle name="Currency 4 3 5 6" xfId="31707"/>
    <cellStyle name="Currency 4 3 6" xfId="1514"/>
    <cellStyle name="Currency 4 3 6 2" xfId="3413"/>
    <cellStyle name="Currency 4 3 6 2 2" xfId="7216"/>
    <cellStyle name="Currency 4 3 6 2 2 2" xfId="15026"/>
    <cellStyle name="Currency 4 3 6 2 2 2 2" xfId="30437"/>
    <cellStyle name="Currency 4 3 6 2 2 2 2 2" xfId="61261"/>
    <cellStyle name="Currency 4 3 6 2 2 2 3" xfId="45851"/>
    <cellStyle name="Currency 4 3 6 2 2 3" xfId="22628"/>
    <cellStyle name="Currency 4 3 6 2 2 3 2" xfId="53452"/>
    <cellStyle name="Currency 4 3 6 2 2 4" xfId="38042"/>
    <cellStyle name="Currency 4 3 6 2 3" xfId="11223"/>
    <cellStyle name="Currency 4 3 6 2 3 2" xfId="26634"/>
    <cellStyle name="Currency 4 3 6 2 3 2 2" xfId="57458"/>
    <cellStyle name="Currency 4 3 6 2 3 3" xfId="42048"/>
    <cellStyle name="Currency 4 3 6 2 4" xfId="18825"/>
    <cellStyle name="Currency 4 3 6 2 4 2" xfId="49649"/>
    <cellStyle name="Currency 4 3 6 2 5" xfId="34239"/>
    <cellStyle name="Currency 4 3 6 3" xfId="5317"/>
    <cellStyle name="Currency 4 3 6 3 2" xfId="13127"/>
    <cellStyle name="Currency 4 3 6 3 2 2" xfId="28538"/>
    <cellStyle name="Currency 4 3 6 3 2 2 2" xfId="59362"/>
    <cellStyle name="Currency 4 3 6 3 2 3" xfId="43952"/>
    <cellStyle name="Currency 4 3 6 3 3" xfId="20729"/>
    <cellStyle name="Currency 4 3 6 3 3 2" xfId="51553"/>
    <cellStyle name="Currency 4 3 6 3 4" xfId="36143"/>
    <cellStyle name="Currency 4 3 6 4" xfId="9324"/>
    <cellStyle name="Currency 4 3 6 4 2" xfId="24735"/>
    <cellStyle name="Currency 4 3 6 4 2 2" xfId="55559"/>
    <cellStyle name="Currency 4 3 6 4 3" xfId="40149"/>
    <cellStyle name="Currency 4 3 6 5" xfId="16926"/>
    <cellStyle name="Currency 4 3 6 5 2" xfId="47750"/>
    <cellStyle name="Currency 4 3 6 6" xfId="32340"/>
    <cellStyle name="Currency 4 3 7" xfId="2147"/>
    <cellStyle name="Currency 4 3 7 2" xfId="5950"/>
    <cellStyle name="Currency 4 3 7 2 2" xfId="13760"/>
    <cellStyle name="Currency 4 3 7 2 2 2" xfId="29171"/>
    <cellStyle name="Currency 4 3 7 2 2 2 2" xfId="59995"/>
    <cellStyle name="Currency 4 3 7 2 2 3" xfId="44585"/>
    <cellStyle name="Currency 4 3 7 2 3" xfId="21362"/>
    <cellStyle name="Currency 4 3 7 2 3 2" xfId="52186"/>
    <cellStyle name="Currency 4 3 7 2 4" xfId="36776"/>
    <cellStyle name="Currency 4 3 7 3" xfId="9957"/>
    <cellStyle name="Currency 4 3 7 3 2" xfId="25368"/>
    <cellStyle name="Currency 4 3 7 3 2 2" xfId="56192"/>
    <cellStyle name="Currency 4 3 7 3 3" xfId="40782"/>
    <cellStyle name="Currency 4 3 7 4" xfId="17559"/>
    <cellStyle name="Currency 4 3 7 4 2" xfId="48383"/>
    <cellStyle name="Currency 4 3 7 5" xfId="32973"/>
    <cellStyle name="Currency 4 3 8" xfId="4051"/>
    <cellStyle name="Currency 4 3 8 2" xfId="11861"/>
    <cellStyle name="Currency 4 3 8 2 2" xfId="27272"/>
    <cellStyle name="Currency 4 3 8 2 2 2" xfId="58096"/>
    <cellStyle name="Currency 4 3 8 2 3" xfId="42686"/>
    <cellStyle name="Currency 4 3 8 3" xfId="19463"/>
    <cellStyle name="Currency 4 3 8 3 2" xfId="50287"/>
    <cellStyle name="Currency 4 3 8 4" xfId="34877"/>
    <cellStyle name="Currency 4 3 9" xfId="8058"/>
    <cellStyle name="Currency 4 3 9 2" xfId="23469"/>
    <cellStyle name="Currency 4 3 9 2 2" xfId="54293"/>
    <cellStyle name="Currency 4 3 9 3" xfId="38883"/>
    <cellStyle name="Currency 4 4" xfId="287"/>
    <cellStyle name="Currency 4 4 10" xfId="15700"/>
    <cellStyle name="Currency 4 4 10 2" xfId="46524"/>
    <cellStyle name="Currency 4 4 11" xfId="31114"/>
    <cellStyle name="Currency 4 4 2" xfId="710"/>
    <cellStyle name="Currency 4 4 2 2" xfId="1343"/>
    <cellStyle name="Currency 4 4 2 2 2" xfId="3242"/>
    <cellStyle name="Currency 4 4 2 2 2 2" xfId="7045"/>
    <cellStyle name="Currency 4 4 2 2 2 2 2" xfId="14855"/>
    <cellStyle name="Currency 4 4 2 2 2 2 2 2" xfId="30266"/>
    <cellStyle name="Currency 4 4 2 2 2 2 2 2 2" xfId="61090"/>
    <cellStyle name="Currency 4 4 2 2 2 2 2 3" xfId="45680"/>
    <cellStyle name="Currency 4 4 2 2 2 2 3" xfId="22457"/>
    <cellStyle name="Currency 4 4 2 2 2 2 3 2" xfId="53281"/>
    <cellStyle name="Currency 4 4 2 2 2 2 4" xfId="37871"/>
    <cellStyle name="Currency 4 4 2 2 2 3" xfId="11052"/>
    <cellStyle name="Currency 4 4 2 2 2 3 2" xfId="26463"/>
    <cellStyle name="Currency 4 4 2 2 2 3 2 2" xfId="57287"/>
    <cellStyle name="Currency 4 4 2 2 2 3 3" xfId="41877"/>
    <cellStyle name="Currency 4 4 2 2 2 4" xfId="18654"/>
    <cellStyle name="Currency 4 4 2 2 2 4 2" xfId="49478"/>
    <cellStyle name="Currency 4 4 2 2 2 5" xfId="34068"/>
    <cellStyle name="Currency 4 4 2 2 3" xfId="5146"/>
    <cellStyle name="Currency 4 4 2 2 3 2" xfId="12956"/>
    <cellStyle name="Currency 4 4 2 2 3 2 2" xfId="28367"/>
    <cellStyle name="Currency 4 4 2 2 3 2 2 2" xfId="59191"/>
    <cellStyle name="Currency 4 4 2 2 3 2 3" xfId="43781"/>
    <cellStyle name="Currency 4 4 2 2 3 3" xfId="20558"/>
    <cellStyle name="Currency 4 4 2 2 3 3 2" xfId="51382"/>
    <cellStyle name="Currency 4 4 2 2 3 4" xfId="35972"/>
    <cellStyle name="Currency 4 4 2 2 4" xfId="9153"/>
    <cellStyle name="Currency 4 4 2 2 4 2" xfId="24564"/>
    <cellStyle name="Currency 4 4 2 2 4 2 2" xfId="55388"/>
    <cellStyle name="Currency 4 4 2 2 4 3" xfId="39978"/>
    <cellStyle name="Currency 4 4 2 2 5" xfId="16755"/>
    <cellStyle name="Currency 4 4 2 2 5 2" xfId="47579"/>
    <cellStyle name="Currency 4 4 2 2 6" xfId="32169"/>
    <cellStyle name="Currency 4 4 2 3" xfId="1976"/>
    <cellStyle name="Currency 4 4 2 3 2" xfId="3875"/>
    <cellStyle name="Currency 4 4 2 3 2 2" xfId="7678"/>
    <cellStyle name="Currency 4 4 2 3 2 2 2" xfId="15488"/>
    <cellStyle name="Currency 4 4 2 3 2 2 2 2" xfId="30899"/>
    <cellStyle name="Currency 4 4 2 3 2 2 2 2 2" xfId="61723"/>
    <cellStyle name="Currency 4 4 2 3 2 2 2 3" xfId="46313"/>
    <cellStyle name="Currency 4 4 2 3 2 2 3" xfId="23090"/>
    <cellStyle name="Currency 4 4 2 3 2 2 3 2" xfId="53914"/>
    <cellStyle name="Currency 4 4 2 3 2 2 4" xfId="38504"/>
    <cellStyle name="Currency 4 4 2 3 2 3" xfId="11685"/>
    <cellStyle name="Currency 4 4 2 3 2 3 2" xfId="27096"/>
    <cellStyle name="Currency 4 4 2 3 2 3 2 2" xfId="57920"/>
    <cellStyle name="Currency 4 4 2 3 2 3 3" xfId="42510"/>
    <cellStyle name="Currency 4 4 2 3 2 4" xfId="19287"/>
    <cellStyle name="Currency 4 4 2 3 2 4 2" xfId="50111"/>
    <cellStyle name="Currency 4 4 2 3 2 5" xfId="34701"/>
    <cellStyle name="Currency 4 4 2 3 3" xfId="5779"/>
    <cellStyle name="Currency 4 4 2 3 3 2" xfId="13589"/>
    <cellStyle name="Currency 4 4 2 3 3 2 2" xfId="29000"/>
    <cellStyle name="Currency 4 4 2 3 3 2 2 2" xfId="59824"/>
    <cellStyle name="Currency 4 4 2 3 3 2 3" xfId="44414"/>
    <cellStyle name="Currency 4 4 2 3 3 3" xfId="21191"/>
    <cellStyle name="Currency 4 4 2 3 3 3 2" xfId="52015"/>
    <cellStyle name="Currency 4 4 2 3 3 4" xfId="36605"/>
    <cellStyle name="Currency 4 4 2 3 4" xfId="9786"/>
    <cellStyle name="Currency 4 4 2 3 4 2" xfId="25197"/>
    <cellStyle name="Currency 4 4 2 3 4 2 2" xfId="56021"/>
    <cellStyle name="Currency 4 4 2 3 4 3" xfId="40611"/>
    <cellStyle name="Currency 4 4 2 3 5" xfId="17388"/>
    <cellStyle name="Currency 4 4 2 3 5 2" xfId="48212"/>
    <cellStyle name="Currency 4 4 2 3 6" xfId="32802"/>
    <cellStyle name="Currency 4 4 2 4" xfId="2609"/>
    <cellStyle name="Currency 4 4 2 4 2" xfId="6412"/>
    <cellStyle name="Currency 4 4 2 4 2 2" xfId="14222"/>
    <cellStyle name="Currency 4 4 2 4 2 2 2" xfId="29633"/>
    <cellStyle name="Currency 4 4 2 4 2 2 2 2" xfId="60457"/>
    <cellStyle name="Currency 4 4 2 4 2 2 3" xfId="45047"/>
    <cellStyle name="Currency 4 4 2 4 2 3" xfId="21824"/>
    <cellStyle name="Currency 4 4 2 4 2 3 2" xfId="52648"/>
    <cellStyle name="Currency 4 4 2 4 2 4" xfId="37238"/>
    <cellStyle name="Currency 4 4 2 4 3" xfId="10419"/>
    <cellStyle name="Currency 4 4 2 4 3 2" xfId="25830"/>
    <cellStyle name="Currency 4 4 2 4 3 2 2" xfId="56654"/>
    <cellStyle name="Currency 4 4 2 4 3 3" xfId="41244"/>
    <cellStyle name="Currency 4 4 2 4 4" xfId="18021"/>
    <cellStyle name="Currency 4 4 2 4 4 2" xfId="48845"/>
    <cellStyle name="Currency 4 4 2 4 5" xfId="33435"/>
    <cellStyle name="Currency 4 4 2 5" xfId="4513"/>
    <cellStyle name="Currency 4 4 2 5 2" xfId="12323"/>
    <cellStyle name="Currency 4 4 2 5 2 2" xfId="27734"/>
    <cellStyle name="Currency 4 4 2 5 2 2 2" xfId="58558"/>
    <cellStyle name="Currency 4 4 2 5 2 3" xfId="43148"/>
    <cellStyle name="Currency 4 4 2 5 3" xfId="19925"/>
    <cellStyle name="Currency 4 4 2 5 3 2" xfId="50749"/>
    <cellStyle name="Currency 4 4 2 5 4" xfId="35339"/>
    <cellStyle name="Currency 4 4 2 6" xfId="8520"/>
    <cellStyle name="Currency 4 4 2 6 2" xfId="23931"/>
    <cellStyle name="Currency 4 4 2 6 2 2" xfId="54755"/>
    <cellStyle name="Currency 4 4 2 6 3" xfId="39345"/>
    <cellStyle name="Currency 4 4 2 7" xfId="16122"/>
    <cellStyle name="Currency 4 4 2 7 2" xfId="46946"/>
    <cellStyle name="Currency 4 4 2 8" xfId="31536"/>
    <cellStyle name="Currency 4 4 3" xfId="501"/>
    <cellStyle name="Currency 4 4 3 2" xfId="1134"/>
    <cellStyle name="Currency 4 4 3 2 2" xfId="3033"/>
    <cellStyle name="Currency 4 4 3 2 2 2" xfId="6836"/>
    <cellStyle name="Currency 4 4 3 2 2 2 2" xfId="14646"/>
    <cellStyle name="Currency 4 4 3 2 2 2 2 2" xfId="30057"/>
    <cellStyle name="Currency 4 4 3 2 2 2 2 2 2" xfId="60881"/>
    <cellStyle name="Currency 4 4 3 2 2 2 2 3" xfId="45471"/>
    <cellStyle name="Currency 4 4 3 2 2 2 3" xfId="22248"/>
    <cellStyle name="Currency 4 4 3 2 2 2 3 2" xfId="53072"/>
    <cellStyle name="Currency 4 4 3 2 2 2 4" xfId="37662"/>
    <cellStyle name="Currency 4 4 3 2 2 3" xfId="10843"/>
    <cellStyle name="Currency 4 4 3 2 2 3 2" xfId="26254"/>
    <cellStyle name="Currency 4 4 3 2 2 3 2 2" xfId="57078"/>
    <cellStyle name="Currency 4 4 3 2 2 3 3" xfId="41668"/>
    <cellStyle name="Currency 4 4 3 2 2 4" xfId="18445"/>
    <cellStyle name="Currency 4 4 3 2 2 4 2" xfId="49269"/>
    <cellStyle name="Currency 4 4 3 2 2 5" xfId="33859"/>
    <cellStyle name="Currency 4 4 3 2 3" xfId="4937"/>
    <cellStyle name="Currency 4 4 3 2 3 2" xfId="12747"/>
    <cellStyle name="Currency 4 4 3 2 3 2 2" xfId="28158"/>
    <cellStyle name="Currency 4 4 3 2 3 2 2 2" xfId="58982"/>
    <cellStyle name="Currency 4 4 3 2 3 2 3" xfId="43572"/>
    <cellStyle name="Currency 4 4 3 2 3 3" xfId="20349"/>
    <cellStyle name="Currency 4 4 3 2 3 3 2" xfId="51173"/>
    <cellStyle name="Currency 4 4 3 2 3 4" xfId="35763"/>
    <cellStyle name="Currency 4 4 3 2 4" xfId="8944"/>
    <cellStyle name="Currency 4 4 3 2 4 2" xfId="24355"/>
    <cellStyle name="Currency 4 4 3 2 4 2 2" xfId="55179"/>
    <cellStyle name="Currency 4 4 3 2 4 3" xfId="39769"/>
    <cellStyle name="Currency 4 4 3 2 5" xfId="16546"/>
    <cellStyle name="Currency 4 4 3 2 5 2" xfId="47370"/>
    <cellStyle name="Currency 4 4 3 2 6" xfId="31960"/>
    <cellStyle name="Currency 4 4 3 3" xfId="1767"/>
    <cellStyle name="Currency 4 4 3 3 2" xfId="3666"/>
    <cellStyle name="Currency 4 4 3 3 2 2" xfId="7469"/>
    <cellStyle name="Currency 4 4 3 3 2 2 2" xfId="15279"/>
    <cellStyle name="Currency 4 4 3 3 2 2 2 2" xfId="30690"/>
    <cellStyle name="Currency 4 4 3 3 2 2 2 2 2" xfId="61514"/>
    <cellStyle name="Currency 4 4 3 3 2 2 2 3" xfId="46104"/>
    <cellStyle name="Currency 4 4 3 3 2 2 3" xfId="22881"/>
    <cellStyle name="Currency 4 4 3 3 2 2 3 2" xfId="53705"/>
    <cellStyle name="Currency 4 4 3 3 2 2 4" xfId="38295"/>
    <cellStyle name="Currency 4 4 3 3 2 3" xfId="11476"/>
    <cellStyle name="Currency 4 4 3 3 2 3 2" xfId="26887"/>
    <cellStyle name="Currency 4 4 3 3 2 3 2 2" xfId="57711"/>
    <cellStyle name="Currency 4 4 3 3 2 3 3" xfId="42301"/>
    <cellStyle name="Currency 4 4 3 3 2 4" xfId="19078"/>
    <cellStyle name="Currency 4 4 3 3 2 4 2" xfId="49902"/>
    <cellStyle name="Currency 4 4 3 3 2 5" xfId="34492"/>
    <cellStyle name="Currency 4 4 3 3 3" xfId="5570"/>
    <cellStyle name="Currency 4 4 3 3 3 2" xfId="13380"/>
    <cellStyle name="Currency 4 4 3 3 3 2 2" xfId="28791"/>
    <cellStyle name="Currency 4 4 3 3 3 2 2 2" xfId="59615"/>
    <cellStyle name="Currency 4 4 3 3 3 2 3" xfId="44205"/>
    <cellStyle name="Currency 4 4 3 3 3 3" xfId="20982"/>
    <cellStyle name="Currency 4 4 3 3 3 3 2" xfId="51806"/>
    <cellStyle name="Currency 4 4 3 3 3 4" xfId="36396"/>
    <cellStyle name="Currency 4 4 3 3 4" xfId="9577"/>
    <cellStyle name="Currency 4 4 3 3 4 2" xfId="24988"/>
    <cellStyle name="Currency 4 4 3 3 4 2 2" xfId="55812"/>
    <cellStyle name="Currency 4 4 3 3 4 3" xfId="40402"/>
    <cellStyle name="Currency 4 4 3 3 5" xfId="17179"/>
    <cellStyle name="Currency 4 4 3 3 5 2" xfId="48003"/>
    <cellStyle name="Currency 4 4 3 3 6" xfId="32593"/>
    <cellStyle name="Currency 4 4 3 4" xfId="2400"/>
    <cellStyle name="Currency 4 4 3 4 2" xfId="6203"/>
    <cellStyle name="Currency 4 4 3 4 2 2" xfId="14013"/>
    <cellStyle name="Currency 4 4 3 4 2 2 2" xfId="29424"/>
    <cellStyle name="Currency 4 4 3 4 2 2 2 2" xfId="60248"/>
    <cellStyle name="Currency 4 4 3 4 2 2 3" xfId="44838"/>
    <cellStyle name="Currency 4 4 3 4 2 3" xfId="21615"/>
    <cellStyle name="Currency 4 4 3 4 2 3 2" xfId="52439"/>
    <cellStyle name="Currency 4 4 3 4 2 4" xfId="37029"/>
    <cellStyle name="Currency 4 4 3 4 3" xfId="10210"/>
    <cellStyle name="Currency 4 4 3 4 3 2" xfId="25621"/>
    <cellStyle name="Currency 4 4 3 4 3 2 2" xfId="56445"/>
    <cellStyle name="Currency 4 4 3 4 3 3" xfId="41035"/>
    <cellStyle name="Currency 4 4 3 4 4" xfId="17812"/>
    <cellStyle name="Currency 4 4 3 4 4 2" xfId="48636"/>
    <cellStyle name="Currency 4 4 3 4 5" xfId="33226"/>
    <cellStyle name="Currency 4 4 3 5" xfId="4304"/>
    <cellStyle name="Currency 4 4 3 5 2" xfId="12114"/>
    <cellStyle name="Currency 4 4 3 5 2 2" xfId="27525"/>
    <cellStyle name="Currency 4 4 3 5 2 2 2" xfId="58349"/>
    <cellStyle name="Currency 4 4 3 5 2 3" xfId="42939"/>
    <cellStyle name="Currency 4 4 3 5 3" xfId="19716"/>
    <cellStyle name="Currency 4 4 3 5 3 2" xfId="50540"/>
    <cellStyle name="Currency 4 4 3 5 4" xfId="35130"/>
    <cellStyle name="Currency 4 4 3 6" xfId="8311"/>
    <cellStyle name="Currency 4 4 3 6 2" xfId="23722"/>
    <cellStyle name="Currency 4 4 3 6 2 2" xfId="54546"/>
    <cellStyle name="Currency 4 4 3 6 3" xfId="39136"/>
    <cellStyle name="Currency 4 4 3 7" xfId="15913"/>
    <cellStyle name="Currency 4 4 3 7 2" xfId="46737"/>
    <cellStyle name="Currency 4 4 3 8" xfId="31327"/>
    <cellStyle name="Currency 4 4 4" xfId="921"/>
    <cellStyle name="Currency 4 4 4 2" xfId="2820"/>
    <cellStyle name="Currency 4 4 4 2 2" xfId="6623"/>
    <cellStyle name="Currency 4 4 4 2 2 2" xfId="14433"/>
    <cellStyle name="Currency 4 4 4 2 2 2 2" xfId="29844"/>
    <cellStyle name="Currency 4 4 4 2 2 2 2 2" xfId="60668"/>
    <cellStyle name="Currency 4 4 4 2 2 2 3" xfId="45258"/>
    <cellStyle name="Currency 4 4 4 2 2 3" xfId="22035"/>
    <cellStyle name="Currency 4 4 4 2 2 3 2" xfId="52859"/>
    <cellStyle name="Currency 4 4 4 2 2 4" xfId="37449"/>
    <cellStyle name="Currency 4 4 4 2 3" xfId="10630"/>
    <cellStyle name="Currency 4 4 4 2 3 2" xfId="26041"/>
    <cellStyle name="Currency 4 4 4 2 3 2 2" xfId="56865"/>
    <cellStyle name="Currency 4 4 4 2 3 3" xfId="41455"/>
    <cellStyle name="Currency 4 4 4 2 4" xfId="18232"/>
    <cellStyle name="Currency 4 4 4 2 4 2" xfId="49056"/>
    <cellStyle name="Currency 4 4 4 2 5" xfId="33646"/>
    <cellStyle name="Currency 4 4 4 3" xfId="4724"/>
    <cellStyle name="Currency 4 4 4 3 2" xfId="12534"/>
    <cellStyle name="Currency 4 4 4 3 2 2" xfId="27945"/>
    <cellStyle name="Currency 4 4 4 3 2 2 2" xfId="58769"/>
    <cellStyle name="Currency 4 4 4 3 2 3" xfId="43359"/>
    <cellStyle name="Currency 4 4 4 3 3" xfId="20136"/>
    <cellStyle name="Currency 4 4 4 3 3 2" xfId="50960"/>
    <cellStyle name="Currency 4 4 4 3 4" xfId="35550"/>
    <cellStyle name="Currency 4 4 4 4" xfId="8731"/>
    <cellStyle name="Currency 4 4 4 4 2" xfId="24142"/>
    <cellStyle name="Currency 4 4 4 4 2 2" xfId="54966"/>
    <cellStyle name="Currency 4 4 4 4 3" xfId="39556"/>
    <cellStyle name="Currency 4 4 4 5" xfId="16333"/>
    <cellStyle name="Currency 4 4 4 5 2" xfId="47157"/>
    <cellStyle name="Currency 4 4 4 6" xfId="31747"/>
    <cellStyle name="Currency 4 4 5" xfId="1554"/>
    <cellStyle name="Currency 4 4 5 2" xfId="3453"/>
    <cellStyle name="Currency 4 4 5 2 2" xfId="7256"/>
    <cellStyle name="Currency 4 4 5 2 2 2" xfId="15066"/>
    <cellStyle name="Currency 4 4 5 2 2 2 2" xfId="30477"/>
    <cellStyle name="Currency 4 4 5 2 2 2 2 2" xfId="61301"/>
    <cellStyle name="Currency 4 4 5 2 2 2 3" xfId="45891"/>
    <cellStyle name="Currency 4 4 5 2 2 3" xfId="22668"/>
    <cellStyle name="Currency 4 4 5 2 2 3 2" xfId="53492"/>
    <cellStyle name="Currency 4 4 5 2 2 4" xfId="38082"/>
    <cellStyle name="Currency 4 4 5 2 3" xfId="11263"/>
    <cellStyle name="Currency 4 4 5 2 3 2" xfId="26674"/>
    <cellStyle name="Currency 4 4 5 2 3 2 2" xfId="57498"/>
    <cellStyle name="Currency 4 4 5 2 3 3" xfId="42088"/>
    <cellStyle name="Currency 4 4 5 2 4" xfId="18865"/>
    <cellStyle name="Currency 4 4 5 2 4 2" xfId="49689"/>
    <cellStyle name="Currency 4 4 5 2 5" xfId="34279"/>
    <cellStyle name="Currency 4 4 5 3" xfId="5357"/>
    <cellStyle name="Currency 4 4 5 3 2" xfId="13167"/>
    <cellStyle name="Currency 4 4 5 3 2 2" xfId="28578"/>
    <cellStyle name="Currency 4 4 5 3 2 2 2" xfId="59402"/>
    <cellStyle name="Currency 4 4 5 3 2 3" xfId="43992"/>
    <cellStyle name="Currency 4 4 5 3 3" xfId="20769"/>
    <cellStyle name="Currency 4 4 5 3 3 2" xfId="51593"/>
    <cellStyle name="Currency 4 4 5 3 4" xfId="36183"/>
    <cellStyle name="Currency 4 4 5 4" xfId="9364"/>
    <cellStyle name="Currency 4 4 5 4 2" xfId="24775"/>
    <cellStyle name="Currency 4 4 5 4 2 2" xfId="55599"/>
    <cellStyle name="Currency 4 4 5 4 3" xfId="40189"/>
    <cellStyle name="Currency 4 4 5 5" xfId="16966"/>
    <cellStyle name="Currency 4 4 5 5 2" xfId="47790"/>
    <cellStyle name="Currency 4 4 5 6" xfId="32380"/>
    <cellStyle name="Currency 4 4 6" xfId="2187"/>
    <cellStyle name="Currency 4 4 6 2" xfId="5990"/>
    <cellStyle name="Currency 4 4 6 2 2" xfId="13800"/>
    <cellStyle name="Currency 4 4 6 2 2 2" xfId="29211"/>
    <cellStyle name="Currency 4 4 6 2 2 2 2" xfId="60035"/>
    <cellStyle name="Currency 4 4 6 2 2 3" xfId="44625"/>
    <cellStyle name="Currency 4 4 6 2 3" xfId="21402"/>
    <cellStyle name="Currency 4 4 6 2 3 2" xfId="52226"/>
    <cellStyle name="Currency 4 4 6 2 4" xfId="36816"/>
    <cellStyle name="Currency 4 4 6 3" xfId="9997"/>
    <cellStyle name="Currency 4 4 6 3 2" xfId="25408"/>
    <cellStyle name="Currency 4 4 6 3 2 2" xfId="56232"/>
    <cellStyle name="Currency 4 4 6 3 3" xfId="40822"/>
    <cellStyle name="Currency 4 4 6 4" xfId="17599"/>
    <cellStyle name="Currency 4 4 6 4 2" xfId="48423"/>
    <cellStyle name="Currency 4 4 6 5" xfId="33013"/>
    <cellStyle name="Currency 4 4 7" xfId="4091"/>
    <cellStyle name="Currency 4 4 7 2" xfId="11901"/>
    <cellStyle name="Currency 4 4 7 2 2" xfId="27312"/>
    <cellStyle name="Currency 4 4 7 2 2 2" xfId="58136"/>
    <cellStyle name="Currency 4 4 7 2 3" xfId="42726"/>
    <cellStyle name="Currency 4 4 7 3" xfId="19503"/>
    <cellStyle name="Currency 4 4 7 3 2" xfId="50327"/>
    <cellStyle name="Currency 4 4 7 4" xfId="34917"/>
    <cellStyle name="Currency 4 4 8" xfId="8098"/>
    <cellStyle name="Currency 4 4 8 2" xfId="23509"/>
    <cellStyle name="Currency 4 4 8 2 2" xfId="54333"/>
    <cellStyle name="Currency 4 4 8 3" xfId="38923"/>
    <cellStyle name="Currency 4 4 9" xfId="7889"/>
    <cellStyle name="Currency 4 4 9 2" xfId="23300"/>
    <cellStyle name="Currency 4 4 9 2 2" xfId="54124"/>
    <cellStyle name="Currency 4 4 9 3" xfId="38714"/>
    <cellStyle name="Currency 4 5" xfId="207"/>
    <cellStyle name="Currency 4 5 10" xfId="15620"/>
    <cellStyle name="Currency 4 5 10 2" xfId="46444"/>
    <cellStyle name="Currency 4 5 11" xfId="31034"/>
    <cellStyle name="Currency 4 5 2" xfId="630"/>
    <cellStyle name="Currency 4 5 2 2" xfId="1263"/>
    <cellStyle name="Currency 4 5 2 2 2" xfId="3162"/>
    <cellStyle name="Currency 4 5 2 2 2 2" xfId="6965"/>
    <cellStyle name="Currency 4 5 2 2 2 2 2" xfId="14775"/>
    <cellStyle name="Currency 4 5 2 2 2 2 2 2" xfId="30186"/>
    <cellStyle name="Currency 4 5 2 2 2 2 2 2 2" xfId="61010"/>
    <cellStyle name="Currency 4 5 2 2 2 2 2 3" xfId="45600"/>
    <cellStyle name="Currency 4 5 2 2 2 2 3" xfId="22377"/>
    <cellStyle name="Currency 4 5 2 2 2 2 3 2" xfId="53201"/>
    <cellStyle name="Currency 4 5 2 2 2 2 4" xfId="37791"/>
    <cellStyle name="Currency 4 5 2 2 2 3" xfId="10972"/>
    <cellStyle name="Currency 4 5 2 2 2 3 2" xfId="26383"/>
    <cellStyle name="Currency 4 5 2 2 2 3 2 2" xfId="57207"/>
    <cellStyle name="Currency 4 5 2 2 2 3 3" xfId="41797"/>
    <cellStyle name="Currency 4 5 2 2 2 4" xfId="18574"/>
    <cellStyle name="Currency 4 5 2 2 2 4 2" xfId="49398"/>
    <cellStyle name="Currency 4 5 2 2 2 5" xfId="33988"/>
    <cellStyle name="Currency 4 5 2 2 3" xfId="5066"/>
    <cellStyle name="Currency 4 5 2 2 3 2" xfId="12876"/>
    <cellStyle name="Currency 4 5 2 2 3 2 2" xfId="28287"/>
    <cellStyle name="Currency 4 5 2 2 3 2 2 2" xfId="59111"/>
    <cellStyle name="Currency 4 5 2 2 3 2 3" xfId="43701"/>
    <cellStyle name="Currency 4 5 2 2 3 3" xfId="20478"/>
    <cellStyle name="Currency 4 5 2 2 3 3 2" xfId="51302"/>
    <cellStyle name="Currency 4 5 2 2 3 4" xfId="35892"/>
    <cellStyle name="Currency 4 5 2 2 4" xfId="9073"/>
    <cellStyle name="Currency 4 5 2 2 4 2" xfId="24484"/>
    <cellStyle name="Currency 4 5 2 2 4 2 2" xfId="55308"/>
    <cellStyle name="Currency 4 5 2 2 4 3" xfId="39898"/>
    <cellStyle name="Currency 4 5 2 2 5" xfId="16675"/>
    <cellStyle name="Currency 4 5 2 2 5 2" xfId="47499"/>
    <cellStyle name="Currency 4 5 2 2 6" xfId="32089"/>
    <cellStyle name="Currency 4 5 2 3" xfId="1896"/>
    <cellStyle name="Currency 4 5 2 3 2" xfId="3795"/>
    <cellStyle name="Currency 4 5 2 3 2 2" xfId="7598"/>
    <cellStyle name="Currency 4 5 2 3 2 2 2" xfId="15408"/>
    <cellStyle name="Currency 4 5 2 3 2 2 2 2" xfId="30819"/>
    <cellStyle name="Currency 4 5 2 3 2 2 2 2 2" xfId="61643"/>
    <cellStyle name="Currency 4 5 2 3 2 2 2 3" xfId="46233"/>
    <cellStyle name="Currency 4 5 2 3 2 2 3" xfId="23010"/>
    <cellStyle name="Currency 4 5 2 3 2 2 3 2" xfId="53834"/>
    <cellStyle name="Currency 4 5 2 3 2 2 4" xfId="38424"/>
    <cellStyle name="Currency 4 5 2 3 2 3" xfId="11605"/>
    <cellStyle name="Currency 4 5 2 3 2 3 2" xfId="27016"/>
    <cellStyle name="Currency 4 5 2 3 2 3 2 2" xfId="57840"/>
    <cellStyle name="Currency 4 5 2 3 2 3 3" xfId="42430"/>
    <cellStyle name="Currency 4 5 2 3 2 4" xfId="19207"/>
    <cellStyle name="Currency 4 5 2 3 2 4 2" xfId="50031"/>
    <cellStyle name="Currency 4 5 2 3 2 5" xfId="34621"/>
    <cellStyle name="Currency 4 5 2 3 3" xfId="5699"/>
    <cellStyle name="Currency 4 5 2 3 3 2" xfId="13509"/>
    <cellStyle name="Currency 4 5 2 3 3 2 2" xfId="28920"/>
    <cellStyle name="Currency 4 5 2 3 3 2 2 2" xfId="59744"/>
    <cellStyle name="Currency 4 5 2 3 3 2 3" xfId="44334"/>
    <cellStyle name="Currency 4 5 2 3 3 3" xfId="21111"/>
    <cellStyle name="Currency 4 5 2 3 3 3 2" xfId="51935"/>
    <cellStyle name="Currency 4 5 2 3 3 4" xfId="36525"/>
    <cellStyle name="Currency 4 5 2 3 4" xfId="9706"/>
    <cellStyle name="Currency 4 5 2 3 4 2" xfId="25117"/>
    <cellStyle name="Currency 4 5 2 3 4 2 2" xfId="55941"/>
    <cellStyle name="Currency 4 5 2 3 4 3" xfId="40531"/>
    <cellStyle name="Currency 4 5 2 3 5" xfId="17308"/>
    <cellStyle name="Currency 4 5 2 3 5 2" xfId="48132"/>
    <cellStyle name="Currency 4 5 2 3 6" xfId="32722"/>
    <cellStyle name="Currency 4 5 2 4" xfId="2529"/>
    <cellStyle name="Currency 4 5 2 4 2" xfId="6332"/>
    <cellStyle name="Currency 4 5 2 4 2 2" xfId="14142"/>
    <cellStyle name="Currency 4 5 2 4 2 2 2" xfId="29553"/>
    <cellStyle name="Currency 4 5 2 4 2 2 2 2" xfId="60377"/>
    <cellStyle name="Currency 4 5 2 4 2 2 3" xfId="44967"/>
    <cellStyle name="Currency 4 5 2 4 2 3" xfId="21744"/>
    <cellStyle name="Currency 4 5 2 4 2 3 2" xfId="52568"/>
    <cellStyle name="Currency 4 5 2 4 2 4" xfId="37158"/>
    <cellStyle name="Currency 4 5 2 4 3" xfId="10339"/>
    <cellStyle name="Currency 4 5 2 4 3 2" xfId="25750"/>
    <cellStyle name="Currency 4 5 2 4 3 2 2" xfId="56574"/>
    <cellStyle name="Currency 4 5 2 4 3 3" xfId="41164"/>
    <cellStyle name="Currency 4 5 2 4 4" xfId="17941"/>
    <cellStyle name="Currency 4 5 2 4 4 2" xfId="48765"/>
    <cellStyle name="Currency 4 5 2 4 5" xfId="33355"/>
    <cellStyle name="Currency 4 5 2 5" xfId="4433"/>
    <cellStyle name="Currency 4 5 2 5 2" xfId="12243"/>
    <cellStyle name="Currency 4 5 2 5 2 2" xfId="27654"/>
    <cellStyle name="Currency 4 5 2 5 2 2 2" xfId="58478"/>
    <cellStyle name="Currency 4 5 2 5 2 3" xfId="43068"/>
    <cellStyle name="Currency 4 5 2 5 3" xfId="19845"/>
    <cellStyle name="Currency 4 5 2 5 3 2" xfId="50669"/>
    <cellStyle name="Currency 4 5 2 5 4" xfId="35259"/>
    <cellStyle name="Currency 4 5 2 6" xfId="8440"/>
    <cellStyle name="Currency 4 5 2 6 2" xfId="23851"/>
    <cellStyle name="Currency 4 5 2 6 2 2" xfId="54675"/>
    <cellStyle name="Currency 4 5 2 6 3" xfId="39265"/>
    <cellStyle name="Currency 4 5 2 7" xfId="16042"/>
    <cellStyle name="Currency 4 5 2 7 2" xfId="46866"/>
    <cellStyle name="Currency 4 5 2 8" xfId="31456"/>
    <cellStyle name="Currency 4 5 3" xfId="421"/>
    <cellStyle name="Currency 4 5 3 2" xfId="1054"/>
    <cellStyle name="Currency 4 5 3 2 2" xfId="2953"/>
    <cellStyle name="Currency 4 5 3 2 2 2" xfId="6756"/>
    <cellStyle name="Currency 4 5 3 2 2 2 2" xfId="14566"/>
    <cellStyle name="Currency 4 5 3 2 2 2 2 2" xfId="29977"/>
    <cellStyle name="Currency 4 5 3 2 2 2 2 2 2" xfId="60801"/>
    <cellStyle name="Currency 4 5 3 2 2 2 2 3" xfId="45391"/>
    <cellStyle name="Currency 4 5 3 2 2 2 3" xfId="22168"/>
    <cellStyle name="Currency 4 5 3 2 2 2 3 2" xfId="52992"/>
    <cellStyle name="Currency 4 5 3 2 2 2 4" xfId="37582"/>
    <cellStyle name="Currency 4 5 3 2 2 3" xfId="10763"/>
    <cellStyle name="Currency 4 5 3 2 2 3 2" xfId="26174"/>
    <cellStyle name="Currency 4 5 3 2 2 3 2 2" xfId="56998"/>
    <cellStyle name="Currency 4 5 3 2 2 3 3" xfId="41588"/>
    <cellStyle name="Currency 4 5 3 2 2 4" xfId="18365"/>
    <cellStyle name="Currency 4 5 3 2 2 4 2" xfId="49189"/>
    <cellStyle name="Currency 4 5 3 2 2 5" xfId="33779"/>
    <cellStyle name="Currency 4 5 3 2 3" xfId="4857"/>
    <cellStyle name="Currency 4 5 3 2 3 2" xfId="12667"/>
    <cellStyle name="Currency 4 5 3 2 3 2 2" xfId="28078"/>
    <cellStyle name="Currency 4 5 3 2 3 2 2 2" xfId="58902"/>
    <cellStyle name="Currency 4 5 3 2 3 2 3" xfId="43492"/>
    <cellStyle name="Currency 4 5 3 2 3 3" xfId="20269"/>
    <cellStyle name="Currency 4 5 3 2 3 3 2" xfId="51093"/>
    <cellStyle name="Currency 4 5 3 2 3 4" xfId="35683"/>
    <cellStyle name="Currency 4 5 3 2 4" xfId="8864"/>
    <cellStyle name="Currency 4 5 3 2 4 2" xfId="24275"/>
    <cellStyle name="Currency 4 5 3 2 4 2 2" xfId="55099"/>
    <cellStyle name="Currency 4 5 3 2 4 3" xfId="39689"/>
    <cellStyle name="Currency 4 5 3 2 5" xfId="16466"/>
    <cellStyle name="Currency 4 5 3 2 5 2" xfId="47290"/>
    <cellStyle name="Currency 4 5 3 2 6" xfId="31880"/>
    <cellStyle name="Currency 4 5 3 3" xfId="1687"/>
    <cellStyle name="Currency 4 5 3 3 2" xfId="3586"/>
    <cellStyle name="Currency 4 5 3 3 2 2" xfId="7389"/>
    <cellStyle name="Currency 4 5 3 3 2 2 2" xfId="15199"/>
    <cellStyle name="Currency 4 5 3 3 2 2 2 2" xfId="30610"/>
    <cellStyle name="Currency 4 5 3 3 2 2 2 2 2" xfId="61434"/>
    <cellStyle name="Currency 4 5 3 3 2 2 2 3" xfId="46024"/>
    <cellStyle name="Currency 4 5 3 3 2 2 3" xfId="22801"/>
    <cellStyle name="Currency 4 5 3 3 2 2 3 2" xfId="53625"/>
    <cellStyle name="Currency 4 5 3 3 2 2 4" xfId="38215"/>
    <cellStyle name="Currency 4 5 3 3 2 3" xfId="11396"/>
    <cellStyle name="Currency 4 5 3 3 2 3 2" xfId="26807"/>
    <cellStyle name="Currency 4 5 3 3 2 3 2 2" xfId="57631"/>
    <cellStyle name="Currency 4 5 3 3 2 3 3" xfId="42221"/>
    <cellStyle name="Currency 4 5 3 3 2 4" xfId="18998"/>
    <cellStyle name="Currency 4 5 3 3 2 4 2" xfId="49822"/>
    <cellStyle name="Currency 4 5 3 3 2 5" xfId="34412"/>
    <cellStyle name="Currency 4 5 3 3 3" xfId="5490"/>
    <cellStyle name="Currency 4 5 3 3 3 2" xfId="13300"/>
    <cellStyle name="Currency 4 5 3 3 3 2 2" xfId="28711"/>
    <cellStyle name="Currency 4 5 3 3 3 2 2 2" xfId="59535"/>
    <cellStyle name="Currency 4 5 3 3 3 2 3" xfId="44125"/>
    <cellStyle name="Currency 4 5 3 3 3 3" xfId="20902"/>
    <cellStyle name="Currency 4 5 3 3 3 3 2" xfId="51726"/>
    <cellStyle name="Currency 4 5 3 3 3 4" xfId="36316"/>
    <cellStyle name="Currency 4 5 3 3 4" xfId="9497"/>
    <cellStyle name="Currency 4 5 3 3 4 2" xfId="24908"/>
    <cellStyle name="Currency 4 5 3 3 4 2 2" xfId="55732"/>
    <cellStyle name="Currency 4 5 3 3 4 3" xfId="40322"/>
    <cellStyle name="Currency 4 5 3 3 5" xfId="17099"/>
    <cellStyle name="Currency 4 5 3 3 5 2" xfId="47923"/>
    <cellStyle name="Currency 4 5 3 3 6" xfId="32513"/>
    <cellStyle name="Currency 4 5 3 4" xfId="2320"/>
    <cellStyle name="Currency 4 5 3 4 2" xfId="6123"/>
    <cellStyle name="Currency 4 5 3 4 2 2" xfId="13933"/>
    <cellStyle name="Currency 4 5 3 4 2 2 2" xfId="29344"/>
    <cellStyle name="Currency 4 5 3 4 2 2 2 2" xfId="60168"/>
    <cellStyle name="Currency 4 5 3 4 2 2 3" xfId="44758"/>
    <cellStyle name="Currency 4 5 3 4 2 3" xfId="21535"/>
    <cellStyle name="Currency 4 5 3 4 2 3 2" xfId="52359"/>
    <cellStyle name="Currency 4 5 3 4 2 4" xfId="36949"/>
    <cellStyle name="Currency 4 5 3 4 3" xfId="10130"/>
    <cellStyle name="Currency 4 5 3 4 3 2" xfId="25541"/>
    <cellStyle name="Currency 4 5 3 4 3 2 2" xfId="56365"/>
    <cellStyle name="Currency 4 5 3 4 3 3" xfId="40955"/>
    <cellStyle name="Currency 4 5 3 4 4" xfId="17732"/>
    <cellStyle name="Currency 4 5 3 4 4 2" xfId="48556"/>
    <cellStyle name="Currency 4 5 3 4 5" xfId="33146"/>
    <cellStyle name="Currency 4 5 3 5" xfId="4224"/>
    <cellStyle name="Currency 4 5 3 5 2" xfId="12034"/>
    <cellStyle name="Currency 4 5 3 5 2 2" xfId="27445"/>
    <cellStyle name="Currency 4 5 3 5 2 2 2" xfId="58269"/>
    <cellStyle name="Currency 4 5 3 5 2 3" xfId="42859"/>
    <cellStyle name="Currency 4 5 3 5 3" xfId="19636"/>
    <cellStyle name="Currency 4 5 3 5 3 2" xfId="50460"/>
    <cellStyle name="Currency 4 5 3 5 4" xfId="35050"/>
    <cellStyle name="Currency 4 5 3 6" xfId="8231"/>
    <cellStyle name="Currency 4 5 3 6 2" xfId="23642"/>
    <cellStyle name="Currency 4 5 3 6 2 2" xfId="54466"/>
    <cellStyle name="Currency 4 5 3 6 3" xfId="39056"/>
    <cellStyle name="Currency 4 5 3 7" xfId="15833"/>
    <cellStyle name="Currency 4 5 3 7 2" xfId="46657"/>
    <cellStyle name="Currency 4 5 3 8" xfId="31247"/>
    <cellStyle name="Currency 4 5 4" xfId="841"/>
    <cellStyle name="Currency 4 5 4 2" xfId="2740"/>
    <cellStyle name="Currency 4 5 4 2 2" xfId="6543"/>
    <cellStyle name="Currency 4 5 4 2 2 2" xfId="14353"/>
    <cellStyle name="Currency 4 5 4 2 2 2 2" xfId="29764"/>
    <cellStyle name="Currency 4 5 4 2 2 2 2 2" xfId="60588"/>
    <cellStyle name="Currency 4 5 4 2 2 2 3" xfId="45178"/>
    <cellStyle name="Currency 4 5 4 2 2 3" xfId="21955"/>
    <cellStyle name="Currency 4 5 4 2 2 3 2" xfId="52779"/>
    <cellStyle name="Currency 4 5 4 2 2 4" xfId="37369"/>
    <cellStyle name="Currency 4 5 4 2 3" xfId="10550"/>
    <cellStyle name="Currency 4 5 4 2 3 2" xfId="25961"/>
    <cellStyle name="Currency 4 5 4 2 3 2 2" xfId="56785"/>
    <cellStyle name="Currency 4 5 4 2 3 3" xfId="41375"/>
    <cellStyle name="Currency 4 5 4 2 4" xfId="18152"/>
    <cellStyle name="Currency 4 5 4 2 4 2" xfId="48976"/>
    <cellStyle name="Currency 4 5 4 2 5" xfId="33566"/>
    <cellStyle name="Currency 4 5 4 3" xfId="4644"/>
    <cellStyle name="Currency 4 5 4 3 2" xfId="12454"/>
    <cellStyle name="Currency 4 5 4 3 2 2" xfId="27865"/>
    <cellStyle name="Currency 4 5 4 3 2 2 2" xfId="58689"/>
    <cellStyle name="Currency 4 5 4 3 2 3" xfId="43279"/>
    <cellStyle name="Currency 4 5 4 3 3" xfId="20056"/>
    <cellStyle name="Currency 4 5 4 3 3 2" xfId="50880"/>
    <cellStyle name="Currency 4 5 4 3 4" xfId="35470"/>
    <cellStyle name="Currency 4 5 4 4" xfId="8651"/>
    <cellStyle name="Currency 4 5 4 4 2" xfId="24062"/>
    <cellStyle name="Currency 4 5 4 4 2 2" xfId="54886"/>
    <cellStyle name="Currency 4 5 4 4 3" xfId="39476"/>
    <cellStyle name="Currency 4 5 4 5" xfId="16253"/>
    <cellStyle name="Currency 4 5 4 5 2" xfId="47077"/>
    <cellStyle name="Currency 4 5 4 6" xfId="31667"/>
    <cellStyle name="Currency 4 5 5" xfId="1474"/>
    <cellStyle name="Currency 4 5 5 2" xfId="3373"/>
    <cellStyle name="Currency 4 5 5 2 2" xfId="7176"/>
    <cellStyle name="Currency 4 5 5 2 2 2" xfId="14986"/>
    <cellStyle name="Currency 4 5 5 2 2 2 2" xfId="30397"/>
    <cellStyle name="Currency 4 5 5 2 2 2 2 2" xfId="61221"/>
    <cellStyle name="Currency 4 5 5 2 2 2 3" xfId="45811"/>
    <cellStyle name="Currency 4 5 5 2 2 3" xfId="22588"/>
    <cellStyle name="Currency 4 5 5 2 2 3 2" xfId="53412"/>
    <cellStyle name="Currency 4 5 5 2 2 4" xfId="38002"/>
    <cellStyle name="Currency 4 5 5 2 3" xfId="11183"/>
    <cellStyle name="Currency 4 5 5 2 3 2" xfId="26594"/>
    <cellStyle name="Currency 4 5 5 2 3 2 2" xfId="57418"/>
    <cellStyle name="Currency 4 5 5 2 3 3" xfId="42008"/>
    <cellStyle name="Currency 4 5 5 2 4" xfId="18785"/>
    <cellStyle name="Currency 4 5 5 2 4 2" xfId="49609"/>
    <cellStyle name="Currency 4 5 5 2 5" xfId="34199"/>
    <cellStyle name="Currency 4 5 5 3" xfId="5277"/>
    <cellStyle name="Currency 4 5 5 3 2" xfId="13087"/>
    <cellStyle name="Currency 4 5 5 3 2 2" xfId="28498"/>
    <cellStyle name="Currency 4 5 5 3 2 2 2" xfId="59322"/>
    <cellStyle name="Currency 4 5 5 3 2 3" xfId="43912"/>
    <cellStyle name="Currency 4 5 5 3 3" xfId="20689"/>
    <cellStyle name="Currency 4 5 5 3 3 2" xfId="51513"/>
    <cellStyle name="Currency 4 5 5 3 4" xfId="36103"/>
    <cellStyle name="Currency 4 5 5 4" xfId="9284"/>
    <cellStyle name="Currency 4 5 5 4 2" xfId="24695"/>
    <cellStyle name="Currency 4 5 5 4 2 2" xfId="55519"/>
    <cellStyle name="Currency 4 5 5 4 3" xfId="40109"/>
    <cellStyle name="Currency 4 5 5 5" xfId="16886"/>
    <cellStyle name="Currency 4 5 5 5 2" xfId="47710"/>
    <cellStyle name="Currency 4 5 5 6" xfId="32300"/>
    <cellStyle name="Currency 4 5 6" xfId="2107"/>
    <cellStyle name="Currency 4 5 6 2" xfId="5910"/>
    <cellStyle name="Currency 4 5 6 2 2" xfId="13720"/>
    <cellStyle name="Currency 4 5 6 2 2 2" xfId="29131"/>
    <cellStyle name="Currency 4 5 6 2 2 2 2" xfId="59955"/>
    <cellStyle name="Currency 4 5 6 2 2 3" xfId="44545"/>
    <cellStyle name="Currency 4 5 6 2 3" xfId="21322"/>
    <cellStyle name="Currency 4 5 6 2 3 2" xfId="52146"/>
    <cellStyle name="Currency 4 5 6 2 4" xfId="36736"/>
    <cellStyle name="Currency 4 5 6 3" xfId="9917"/>
    <cellStyle name="Currency 4 5 6 3 2" xfId="25328"/>
    <cellStyle name="Currency 4 5 6 3 2 2" xfId="56152"/>
    <cellStyle name="Currency 4 5 6 3 3" xfId="40742"/>
    <cellStyle name="Currency 4 5 6 4" xfId="17519"/>
    <cellStyle name="Currency 4 5 6 4 2" xfId="48343"/>
    <cellStyle name="Currency 4 5 6 5" xfId="32933"/>
    <cellStyle name="Currency 4 5 7" xfId="4011"/>
    <cellStyle name="Currency 4 5 7 2" xfId="11821"/>
    <cellStyle name="Currency 4 5 7 2 2" xfId="27232"/>
    <cellStyle name="Currency 4 5 7 2 2 2" xfId="58056"/>
    <cellStyle name="Currency 4 5 7 2 3" xfId="42646"/>
    <cellStyle name="Currency 4 5 7 3" xfId="19423"/>
    <cellStyle name="Currency 4 5 7 3 2" xfId="50247"/>
    <cellStyle name="Currency 4 5 7 4" xfId="34837"/>
    <cellStyle name="Currency 4 5 8" xfId="8018"/>
    <cellStyle name="Currency 4 5 8 2" xfId="23429"/>
    <cellStyle name="Currency 4 5 8 2 2" xfId="54253"/>
    <cellStyle name="Currency 4 5 8 3" xfId="38843"/>
    <cellStyle name="Currency 4 5 9" xfId="7809"/>
    <cellStyle name="Currency 4 5 9 2" xfId="23220"/>
    <cellStyle name="Currency 4 5 9 2 2" xfId="54044"/>
    <cellStyle name="Currency 4 5 9 3" xfId="38634"/>
    <cellStyle name="Currency 4 6" xfId="585"/>
    <cellStyle name="Currency 4 6 2" xfId="1218"/>
    <cellStyle name="Currency 4 6 2 2" xfId="3117"/>
    <cellStyle name="Currency 4 6 2 2 2" xfId="6920"/>
    <cellStyle name="Currency 4 6 2 2 2 2" xfId="14730"/>
    <cellStyle name="Currency 4 6 2 2 2 2 2" xfId="30141"/>
    <cellStyle name="Currency 4 6 2 2 2 2 2 2" xfId="60965"/>
    <cellStyle name="Currency 4 6 2 2 2 2 3" xfId="45555"/>
    <cellStyle name="Currency 4 6 2 2 2 3" xfId="22332"/>
    <cellStyle name="Currency 4 6 2 2 2 3 2" xfId="53156"/>
    <cellStyle name="Currency 4 6 2 2 2 4" xfId="37746"/>
    <cellStyle name="Currency 4 6 2 2 3" xfId="10927"/>
    <cellStyle name="Currency 4 6 2 2 3 2" xfId="26338"/>
    <cellStyle name="Currency 4 6 2 2 3 2 2" xfId="57162"/>
    <cellStyle name="Currency 4 6 2 2 3 3" xfId="41752"/>
    <cellStyle name="Currency 4 6 2 2 4" xfId="18529"/>
    <cellStyle name="Currency 4 6 2 2 4 2" xfId="49353"/>
    <cellStyle name="Currency 4 6 2 2 5" xfId="33943"/>
    <cellStyle name="Currency 4 6 2 3" xfId="5021"/>
    <cellStyle name="Currency 4 6 2 3 2" xfId="12831"/>
    <cellStyle name="Currency 4 6 2 3 2 2" xfId="28242"/>
    <cellStyle name="Currency 4 6 2 3 2 2 2" xfId="59066"/>
    <cellStyle name="Currency 4 6 2 3 2 3" xfId="43656"/>
    <cellStyle name="Currency 4 6 2 3 3" xfId="20433"/>
    <cellStyle name="Currency 4 6 2 3 3 2" xfId="51257"/>
    <cellStyle name="Currency 4 6 2 3 4" xfId="35847"/>
    <cellStyle name="Currency 4 6 2 4" xfId="9028"/>
    <cellStyle name="Currency 4 6 2 4 2" xfId="24439"/>
    <cellStyle name="Currency 4 6 2 4 2 2" xfId="55263"/>
    <cellStyle name="Currency 4 6 2 4 3" xfId="39853"/>
    <cellStyle name="Currency 4 6 2 5" xfId="16630"/>
    <cellStyle name="Currency 4 6 2 5 2" xfId="47454"/>
    <cellStyle name="Currency 4 6 2 6" xfId="32044"/>
    <cellStyle name="Currency 4 6 3" xfId="1851"/>
    <cellStyle name="Currency 4 6 3 2" xfId="3750"/>
    <cellStyle name="Currency 4 6 3 2 2" xfId="7553"/>
    <cellStyle name="Currency 4 6 3 2 2 2" xfId="15363"/>
    <cellStyle name="Currency 4 6 3 2 2 2 2" xfId="30774"/>
    <cellStyle name="Currency 4 6 3 2 2 2 2 2" xfId="61598"/>
    <cellStyle name="Currency 4 6 3 2 2 2 3" xfId="46188"/>
    <cellStyle name="Currency 4 6 3 2 2 3" xfId="22965"/>
    <cellStyle name="Currency 4 6 3 2 2 3 2" xfId="53789"/>
    <cellStyle name="Currency 4 6 3 2 2 4" xfId="38379"/>
    <cellStyle name="Currency 4 6 3 2 3" xfId="11560"/>
    <cellStyle name="Currency 4 6 3 2 3 2" xfId="26971"/>
    <cellStyle name="Currency 4 6 3 2 3 2 2" xfId="57795"/>
    <cellStyle name="Currency 4 6 3 2 3 3" xfId="42385"/>
    <cellStyle name="Currency 4 6 3 2 4" xfId="19162"/>
    <cellStyle name="Currency 4 6 3 2 4 2" xfId="49986"/>
    <cellStyle name="Currency 4 6 3 2 5" xfId="34576"/>
    <cellStyle name="Currency 4 6 3 3" xfId="5654"/>
    <cellStyle name="Currency 4 6 3 3 2" xfId="13464"/>
    <cellStyle name="Currency 4 6 3 3 2 2" xfId="28875"/>
    <cellStyle name="Currency 4 6 3 3 2 2 2" xfId="59699"/>
    <cellStyle name="Currency 4 6 3 3 2 3" xfId="44289"/>
    <cellStyle name="Currency 4 6 3 3 3" xfId="21066"/>
    <cellStyle name="Currency 4 6 3 3 3 2" xfId="51890"/>
    <cellStyle name="Currency 4 6 3 3 4" xfId="36480"/>
    <cellStyle name="Currency 4 6 3 4" xfId="9661"/>
    <cellStyle name="Currency 4 6 3 4 2" xfId="25072"/>
    <cellStyle name="Currency 4 6 3 4 2 2" xfId="55896"/>
    <cellStyle name="Currency 4 6 3 4 3" xfId="40486"/>
    <cellStyle name="Currency 4 6 3 5" xfId="17263"/>
    <cellStyle name="Currency 4 6 3 5 2" xfId="48087"/>
    <cellStyle name="Currency 4 6 3 6" xfId="32677"/>
    <cellStyle name="Currency 4 6 4" xfId="2484"/>
    <cellStyle name="Currency 4 6 4 2" xfId="6287"/>
    <cellStyle name="Currency 4 6 4 2 2" xfId="14097"/>
    <cellStyle name="Currency 4 6 4 2 2 2" xfId="29508"/>
    <cellStyle name="Currency 4 6 4 2 2 2 2" xfId="60332"/>
    <cellStyle name="Currency 4 6 4 2 2 3" xfId="44922"/>
    <cellStyle name="Currency 4 6 4 2 3" xfId="21699"/>
    <cellStyle name="Currency 4 6 4 2 3 2" xfId="52523"/>
    <cellStyle name="Currency 4 6 4 2 4" xfId="37113"/>
    <cellStyle name="Currency 4 6 4 3" xfId="10294"/>
    <cellStyle name="Currency 4 6 4 3 2" xfId="25705"/>
    <cellStyle name="Currency 4 6 4 3 2 2" xfId="56529"/>
    <cellStyle name="Currency 4 6 4 3 3" xfId="41119"/>
    <cellStyle name="Currency 4 6 4 4" xfId="17896"/>
    <cellStyle name="Currency 4 6 4 4 2" xfId="48720"/>
    <cellStyle name="Currency 4 6 4 5" xfId="33310"/>
    <cellStyle name="Currency 4 6 5" xfId="4388"/>
    <cellStyle name="Currency 4 6 5 2" xfId="12198"/>
    <cellStyle name="Currency 4 6 5 2 2" xfId="27609"/>
    <cellStyle name="Currency 4 6 5 2 2 2" xfId="58433"/>
    <cellStyle name="Currency 4 6 5 2 3" xfId="43023"/>
    <cellStyle name="Currency 4 6 5 3" xfId="19800"/>
    <cellStyle name="Currency 4 6 5 3 2" xfId="50624"/>
    <cellStyle name="Currency 4 6 5 4" xfId="35214"/>
    <cellStyle name="Currency 4 6 6" xfId="8395"/>
    <cellStyle name="Currency 4 6 6 2" xfId="23806"/>
    <cellStyle name="Currency 4 6 6 2 2" xfId="54630"/>
    <cellStyle name="Currency 4 6 6 3" xfId="39220"/>
    <cellStyle name="Currency 4 6 7" xfId="15997"/>
    <cellStyle name="Currency 4 6 7 2" xfId="46821"/>
    <cellStyle name="Currency 4 6 8" xfId="31411"/>
    <cellStyle name="Currency 4 7" xfId="376"/>
    <cellStyle name="Currency 4 7 2" xfId="1009"/>
    <cellStyle name="Currency 4 7 2 2" xfId="2908"/>
    <cellStyle name="Currency 4 7 2 2 2" xfId="6711"/>
    <cellStyle name="Currency 4 7 2 2 2 2" xfId="14521"/>
    <cellStyle name="Currency 4 7 2 2 2 2 2" xfId="29932"/>
    <cellStyle name="Currency 4 7 2 2 2 2 2 2" xfId="60756"/>
    <cellStyle name="Currency 4 7 2 2 2 2 3" xfId="45346"/>
    <cellStyle name="Currency 4 7 2 2 2 3" xfId="22123"/>
    <cellStyle name="Currency 4 7 2 2 2 3 2" xfId="52947"/>
    <cellStyle name="Currency 4 7 2 2 2 4" xfId="37537"/>
    <cellStyle name="Currency 4 7 2 2 3" xfId="10718"/>
    <cellStyle name="Currency 4 7 2 2 3 2" xfId="26129"/>
    <cellStyle name="Currency 4 7 2 2 3 2 2" xfId="56953"/>
    <cellStyle name="Currency 4 7 2 2 3 3" xfId="41543"/>
    <cellStyle name="Currency 4 7 2 2 4" xfId="18320"/>
    <cellStyle name="Currency 4 7 2 2 4 2" xfId="49144"/>
    <cellStyle name="Currency 4 7 2 2 5" xfId="33734"/>
    <cellStyle name="Currency 4 7 2 3" xfId="4812"/>
    <cellStyle name="Currency 4 7 2 3 2" xfId="12622"/>
    <cellStyle name="Currency 4 7 2 3 2 2" xfId="28033"/>
    <cellStyle name="Currency 4 7 2 3 2 2 2" xfId="58857"/>
    <cellStyle name="Currency 4 7 2 3 2 3" xfId="43447"/>
    <cellStyle name="Currency 4 7 2 3 3" xfId="20224"/>
    <cellStyle name="Currency 4 7 2 3 3 2" xfId="51048"/>
    <cellStyle name="Currency 4 7 2 3 4" xfId="35638"/>
    <cellStyle name="Currency 4 7 2 4" xfId="8819"/>
    <cellStyle name="Currency 4 7 2 4 2" xfId="24230"/>
    <cellStyle name="Currency 4 7 2 4 2 2" xfId="55054"/>
    <cellStyle name="Currency 4 7 2 4 3" xfId="39644"/>
    <cellStyle name="Currency 4 7 2 5" xfId="16421"/>
    <cellStyle name="Currency 4 7 2 5 2" xfId="47245"/>
    <cellStyle name="Currency 4 7 2 6" xfId="31835"/>
    <cellStyle name="Currency 4 7 3" xfId="1642"/>
    <cellStyle name="Currency 4 7 3 2" xfId="3541"/>
    <cellStyle name="Currency 4 7 3 2 2" xfId="7344"/>
    <cellStyle name="Currency 4 7 3 2 2 2" xfId="15154"/>
    <cellStyle name="Currency 4 7 3 2 2 2 2" xfId="30565"/>
    <cellStyle name="Currency 4 7 3 2 2 2 2 2" xfId="61389"/>
    <cellStyle name="Currency 4 7 3 2 2 2 3" xfId="45979"/>
    <cellStyle name="Currency 4 7 3 2 2 3" xfId="22756"/>
    <cellStyle name="Currency 4 7 3 2 2 3 2" xfId="53580"/>
    <cellStyle name="Currency 4 7 3 2 2 4" xfId="38170"/>
    <cellStyle name="Currency 4 7 3 2 3" xfId="11351"/>
    <cellStyle name="Currency 4 7 3 2 3 2" xfId="26762"/>
    <cellStyle name="Currency 4 7 3 2 3 2 2" xfId="57586"/>
    <cellStyle name="Currency 4 7 3 2 3 3" xfId="42176"/>
    <cellStyle name="Currency 4 7 3 2 4" xfId="18953"/>
    <cellStyle name="Currency 4 7 3 2 4 2" xfId="49777"/>
    <cellStyle name="Currency 4 7 3 2 5" xfId="34367"/>
    <cellStyle name="Currency 4 7 3 3" xfId="5445"/>
    <cellStyle name="Currency 4 7 3 3 2" xfId="13255"/>
    <cellStyle name="Currency 4 7 3 3 2 2" xfId="28666"/>
    <cellStyle name="Currency 4 7 3 3 2 2 2" xfId="59490"/>
    <cellStyle name="Currency 4 7 3 3 2 3" xfId="44080"/>
    <cellStyle name="Currency 4 7 3 3 3" xfId="20857"/>
    <cellStyle name="Currency 4 7 3 3 3 2" xfId="51681"/>
    <cellStyle name="Currency 4 7 3 3 4" xfId="36271"/>
    <cellStyle name="Currency 4 7 3 4" xfId="9452"/>
    <cellStyle name="Currency 4 7 3 4 2" xfId="24863"/>
    <cellStyle name="Currency 4 7 3 4 2 2" xfId="55687"/>
    <cellStyle name="Currency 4 7 3 4 3" xfId="40277"/>
    <cellStyle name="Currency 4 7 3 5" xfId="17054"/>
    <cellStyle name="Currency 4 7 3 5 2" xfId="47878"/>
    <cellStyle name="Currency 4 7 3 6" xfId="32468"/>
    <cellStyle name="Currency 4 7 4" xfId="2275"/>
    <cellStyle name="Currency 4 7 4 2" xfId="6078"/>
    <cellStyle name="Currency 4 7 4 2 2" xfId="13888"/>
    <cellStyle name="Currency 4 7 4 2 2 2" xfId="29299"/>
    <cellStyle name="Currency 4 7 4 2 2 2 2" xfId="60123"/>
    <cellStyle name="Currency 4 7 4 2 2 3" xfId="44713"/>
    <cellStyle name="Currency 4 7 4 2 3" xfId="21490"/>
    <cellStyle name="Currency 4 7 4 2 3 2" xfId="52314"/>
    <cellStyle name="Currency 4 7 4 2 4" xfId="36904"/>
    <cellStyle name="Currency 4 7 4 3" xfId="10085"/>
    <cellStyle name="Currency 4 7 4 3 2" xfId="25496"/>
    <cellStyle name="Currency 4 7 4 3 2 2" xfId="56320"/>
    <cellStyle name="Currency 4 7 4 3 3" xfId="40910"/>
    <cellStyle name="Currency 4 7 4 4" xfId="17687"/>
    <cellStyle name="Currency 4 7 4 4 2" xfId="48511"/>
    <cellStyle name="Currency 4 7 4 5" xfId="33101"/>
    <cellStyle name="Currency 4 7 5" xfId="4179"/>
    <cellStyle name="Currency 4 7 5 2" xfId="11989"/>
    <cellStyle name="Currency 4 7 5 2 2" xfId="27400"/>
    <cellStyle name="Currency 4 7 5 2 2 2" xfId="58224"/>
    <cellStyle name="Currency 4 7 5 2 3" xfId="42814"/>
    <cellStyle name="Currency 4 7 5 3" xfId="19591"/>
    <cellStyle name="Currency 4 7 5 3 2" xfId="50415"/>
    <cellStyle name="Currency 4 7 5 4" xfId="35005"/>
    <cellStyle name="Currency 4 7 6" xfId="8186"/>
    <cellStyle name="Currency 4 7 6 2" xfId="23597"/>
    <cellStyle name="Currency 4 7 6 2 2" xfId="54421"/>
    <cellStyle name="Currency 4 7 6 3" xfId="39011"/>
    <cellStyle name="Currency 4 7 7" xfId="15788"/>
    <cellStyle name="Currency 4 7 7 2" xfId="46612"/>
    <cellStyle name="Currency 4 7 8" xfId="31202"/>
    <cellStyle name="Currency 4 8" xfId="796"/>
    <cellStyle name="Currency 4 8 2" xfId="2695"/>
    <cellStyle name="Currency 4 8 2 2" xfId="6498"/>
    <cellStyle name="Currency 4 8 2 2 2" xfId="14308"/>
    <cellStyle name="Currency 4 8 2 2 2 2" xfId="29719"/>
    <cellStyle name="Currency 4 8 2 2 2 2 2" xfId="60543"/>
    <cellStyle name="Currency 4 8 2 2 2 3" xfId="45133"/>
    <cellStyle name="Currency 4 8 2 2 3" xfId="21910"/>
    <cellStyle name="Currency 4 8 2 2 3 2" xfId="52734"/>
    <cellStyle name="Currency 4 8 2 2 4" xfId="37324"/>
    <cellStyle name="Currency 4 8 2 3" xfId="10505"/>
    <cellStyle name="Currency 4 8 2 3 2" xfId="25916"/>
    <cellStyle name="Currency 4 8 2 3 2 2" xfId="56740"/>
    <cellStyle name="Currency 4 8 2 3 3" xfId="41330"/>
    <cellStyle name="Currency 4 8 2 4" xfId="18107"/>
    <cellStyle name="Currency 4 8 2 4 2" xfId="48931"/>
    <cellStyle name="Currency 4 8 2 5" xfId="33521"/>
    <cellStyle name="Currency 4 8 3" xfId="4599"/>
    <cellStyle name="Currency 4 8 3 2" xfId="12409"/>
    <cellStyle name="Currency 4 8 3 2 2" xfId="27820"/>
    <cellStyle name="Currency 4 8 3 2 2 2" xfId="58644"/>
    <cellStyle name="Currency 4 8 3 2 3" xfId="43234"/>
    <cellStyle name="Currency 4 8 3 3" xfId="20011"/>
    <cellStyle name="Currency 4 8 3 3 2" xfId="50835"/>
    <cellStyle name="Currency 4 8 3 4" xfId="35425"/>
    <cellStyle name="Currency 4 8 4" xfId="8606"/>
    <cellStyle name="Currency 4 8 4 2" xfId="24017"/>
    <cellStyle name="Currency 4 8 4 2 2" xfId="54841"/>
    <cellStyle name="Currency 4 8 4 3" xfId="39431"/>
    <cellStyle name="Currency 4 8 5" xfId="16208"/>
    <cellStyle name="Currency 4 8 5 2" xfId="47032"/>
    <cellStyle name="Currency 4 8 6" xfId="31622"/>
    <cellStyle name="Currency 4 9" xfId="1429"/>
    <cellStyle name="Currency 4 9 2" xfId="3328"/>
    <cellStyle name="Currency 4 9 2 2" xfId="7131"/>
    <cellStyle name="Currency 4 9 2 2 2" xfId="14941"/>
    <cellStyle name="Currency 4 9 2 2 2 2" xfId="30352"/>
    <cellStyle name="Currency 4 9 2 2 2 2 2" xfId="61176"/>
    <cellStyle name="Currency 4 9 2 2 2 3" xfId="45766"/>
    <cellStyle name="Currency 4 9 2 2 3" xfId="22543"/>
    <cellStyle name="Currency 4 9 2 2 3 2" xfId="53367"/>
    <cellStyle name="Currency 4 9 2 2 4" xfId="37957"/>
    <cellStyle name="Currency 4 9 2 3" xfId="11138"/>
    <cellStyle name="Currency 4 9 2 3 2" xfId="26549"/>
    <cellStyle name="Currency 4 9 2 3 2 2" xfId="57373"/>
    <cellStyle name="Currency 4 9 2 3 3" xfId="41963"/>
    <cellStyle name="Currency 4 9 2 4" xfId="18740"/>
    <cellStyle name="Currency 4 9 2 4 2" xfId="49564"/>
    <cellStyle name="Currency 4 9 2 5" xfId="34154"/>
    <cellStyle name="Currency 4 9 3" xfId="5232"/>
    <cellStyle name="Currency 4 9 3 2" xfId="13042"/>
    <cellStyle name="Currency 4 9 3 2 2" xfId="28453"/>
    <cellStyle name="Currency 4 9 3 2 2 2" xfId="59277"/>
    <cellStyle name="Currency 4 9 3 2 3" xfId="43867"/>
    <cellStyle name="Currency 4 9 3 3" xfId="20644"/>
    <cellStyle name="Currency 4 9 3 3 2" xfId="51468"/>
    <cellStyle name="Currency 4 9 3 4" xfId="36058"/>
    <cellStyle name="Currency 4 9 4" xfId="9239"/>
    <cellStyle name="Currency 4 9 4 2" xfId="24650"/>
    <cellStyle name="Currency 4 9 4 2 2" xfId="55474"/>
    <cellStyle name="Currency 4 9 4 3" xfId="40064"/>
    <cellStyle name="Currency 4 9 5" xfId="16841"/>
    <cellStyle name="Currency 4 9 5 2" xfId="47665"/>
    <cellStyle name="Currency 4 9 6" xfId="32255"/>
    <cellStyle name="Currency 5" xfId="150"/>
    <cellStyle name="Currency 5 10" xfId="2059"/>
    <cellStyle name="Currency 5 10 2" xfId="5862"/>
    <cellStyle name="Currency 5 10 2 2" xfId="13672"/>
    <cellStyle name="Currency 5 10 2 2 2" xfId="29083"/>
    <cellStyle name="Currency 5 10 2 2 2 2" xfId="59907"/>
    <cellStyle name="Currency 5 10 2 2 3" xfId="44497"/>
    <cellStyle name="Currency 5 10 2 3" xfId="21274"/>
    <cellStyle name="Currency 5 10 2 3 2" xfId="52098"/>
    <cellStyle name="Currency 5 10 2 4" xfId="36688"/>
    <cellStyle name="Currency 5 10 3" xfId="9869"/>
    <cellStyle name="Currency 5 10 3 2" xfId="25280"/>
    <cellStyle name="Currency 5 10 3 2 2" xfId="56104"/>
    <cellStyle name="Currency 5 10 3 3" xfId="40694"/>
    <cellStyle name="Currency 5 10 4" xfId="17471"/>
    <cellStyle name="Currency 5 10 4 2" xfId="48295"/>
    <cellStyle name="Currency 5 10 5" xfId="32885"/>
    <cellStyle name="Currency 5 11" xfId="3963"/>
    <cellStyle name="Currency 5 11 2" xfId="11773"/>
    <cellStyle name="Currency 5 11 2 2" xfId="27184"/>
    <cellStyle name="Currency 5 11 2 2 2" xfId="58008"/>
    <cellStyle name="Currency 5 11 2 3" xfId="42598"/>
    <cellStyle name="Currency 5 11 3" xfId="19375"/>
    <cellStyle name="Currency 5 11 3 2" xfId="50199"/>
    <cellStyle name="Currency 5 11 4" xfId="34789"/>
    <cellStyle name="Currency 5 12" xfId="7970"/>
    <cellStyle name="Currency 5 12 2" xfId="23381"/>
    <cellStyle name="Currency 5 12 2 2" xfId="54205"/>
    <cellStyle name="Currency 5 12 3" xfId="38795"/>
    <cellStyle name="Currency 5 13" xfId="7761"/>
    <cellStyle name="Currency 5 13 2" xfId="23172"/>
    <cellStyle name="Currency 5 13 2 2" xfId="53996"/>
    <cellStyle name="Currency 5 13 3" xfId="38586"/>
    <cellStyle name="Currency 5 14" xfId="15572"/>
    <cellStyle name="Currency 5 14 2" xfId="46396"/>
    <cellStyle name="Currency 5 15" xfId="30986"/>
    <cellStyle name="Currency 5 2" xfId="179"/>
    <cellStyle name="Currency 5 2 10" xfId="3983"/>
    <cellStyle name="Currency 5 2 10 2" xfId="11793"/>
    <cellStyle name="Currency 5 2 10 2 2" xfId="27204"/>
    <cellStyle name="Currency 5 2 10 2 2 2" xfId="58028"/>
    <cellStyle name="Currency 5 2 10 2 3" xfId="42618"/>
    <cellStyle name="Currency 5 2 10 3" xfId="19395"/>
    <cellStyle name="Currency 5 2 10 3 2" xfId="50219"/>
    <cellStyle name="Currency 5 2 10 4" xfId="34809"/>
    <cellStyle name="Currency 5 2 11" xfId="7990"/>
    <cellStyle name="Currency 5 2 11 2" xfId="23401"/>
    <cellStyle name="Currency 5 2 11 2 2" xfId="54225"/>
    <cellStyle name="Currency 5 2 11 3" xfId="38815"/>
    <cellStyle name="Currency 5 2 12" xfId="7781"/>
    <cellStyle name="Currency 5 2 12 2" xfId="23192"/>
    <cellStyle name="Currency 5 2 12 2 2" xfId="54016"/>
    <cellStyle name="Currency 5 2 12 3" xfId="38606"/>
    <cellStyle name="Currency 5 2 13" xfId="15592"/>
    <cellStyle name="Currency 5 2 13 2" xfId="46416"/>
    <cellStyle name="Currency 5 2 14" xfId="31006"/>
    <cellStyle name="Currency 5 2 2" xfId="264"/>
    <cellStyle name="Currency 5 2 2 10" xfId="7866"/>
    <cellStyle name="Currency 5 2 2 10 2" xfId="23277"/>
    <cellStyle name="Currency 5 2 2 10 2 2" xfId="54101"/>
    <cellStyle name="Currency 5 2 2 10 3" xfId="38691"/>
    <cellStyle name="Currency 5 2 2 11" xfId="15677"/>
    <cellStyle name="Currency 5 2 2 11 2" xfId="46501"/>
    <cellStyle name="Currency 5 2 2 12" xfId="31091"/>
    <cellStyle name="Currency 5 2 2 2" xfId="346"/>
    <cellStyle name="Currency 5 2 2 2 10" xfId="15759"/>
    <cellStyle name="Currency 5 2 2 2 10 2" xfId="46583"/>
    <cellStyle name="Currency 5 2 2 2 11" xfId="31173"/>
    <cellStyle name="Currency 5 2 2 2 2" xfId="769"/>
    <cellStyle name="Currency 5 2 2 2 2 2" xfId="1402"/>
    <cellStyle name="Currency 5 2 2 2 2 2 2" xfId="3301"/>
    <cellStyle name="Currency 5 2 2 2 2 2 2 2" xfId="7104"/>
    <cellStyle name="Currency 5 2 2 2 2 2 2 2 2" xfId="14914"/>
    <cellStyle name="Currency 5 2 2 2 2 2 2 2 2 2" xfId="30325"/>
    <cellStyle name="Currency 5 2 2 2 2 2 2 2 2 2 2" xfId="61149"/>
    <cellStyle name="Currency 5 2 2 2 2 2 2 2 2 3" xfId="45739"/>
    <cellStyle name="Currency 5 2 2 2 2 2 2 2 3" xfId="22516"/>
    <cellStyle name="Currency 5 2 2 2 2 2 2 2 3 2" xfId="53340"/>
    <cellStyle name="Currency 5 2 2 2 2 2 2 2 4" xfId="37930"/>
    <cellStyle name="Currency 5 2 2 2 2 2 2 3" xfId="11111"/>
    <cellStyle name="Currency 5 2 2 2 2 2 2 3 2" xfId="26522"/>
    <cellStyle name="Currency 5 2 2 2 2 2 2 3 2 2" xfId="57346"/>
    <cellStyle name="Currency 5 2 2 2 2 2 2 3 3" xfId="41936"/>
    <cellStyle name="Currency 5 2 2 2 2 2 2 4" xfId="18713"/>
    <cellStyle name="Currency 5 2 2 2 2 2 2 4 2" xfId="49537"/>
    <cellStyle name="Currency 5 2 2 2 2 2 2 5" xfId="34127"/>
    <cellStyle name="Currency 5 2 2 2 2 2 3" xfId="5205"/>
    <cellStyle name="Currency 5 2 2 2 2 2 3 2" xfId="13015"/>
    <cellStyle name="Currency 5 2 2 2 2 2 3 2 2" xfId="28426"/>
    <cellStyle name="Currency 5 2 2 2 2 2 3 2 2 2" xfId="59250"/>
    <cellStyle name="Currency 5 2 2 2 2 2 3 2 3" xfId="43840"/>
    <cellStyle name="Currency 5 2 2 2 2 2 3 3" xfId="20617"/>
    <cellStyle name="Currency 5 2 2 2 2 2 3 3 2" xfId="51441"/>
    <cellStyle name="Currency 5 2 2 2 2 2 3 4" xfId="36031"/>
    <cellStyle name="Currency 5 2 2 2 2 2 4" xfId="9212"/>
    <cellStyle name="Currency 5 2 2 2 2 2 4 2" xfId="24623"/>
    <cellStyle name="Currency 5 2 2 2 2 2 4 2 2" xfId="55447"/>
    <cellStyle name="Currency 5 2 2 2 2 2 4 3" xfId="40037"/>
    <cellStyle name="Currency 5 2 2 2 2 2 5" xfId="16814"/>
    <cellStyle name="Currency 5 2 2 2 2 2 5 2" xfId="47638"/>
    <cellStyle name="Currency 5 2 2 2 2 2 6" xfId="32228"/>
    <cellStyle name="Currency 5 2 2 2 2 3" xfId="2035"/>
    <cellStyle name="Currency 5 2 2 2 2 3 2" xfId="3934"/>
    <cellStyle name="Currency 5 2 2 2 2 3 2 2" xfId="7737"/>
    <cellStyle name="Currency 5 2 2 2 2 3 2 2 2" xfId="15547"/>
    <cellStyle name="Currency 5 2 2 2 2 3 2 2 2 2" xfId="30958"/>
    <cellStyle name="Currency 5 2 2 2 2 3 2 2 2 2 2" xfId="61782"/>
    <cellStyle name="Currency 5 2 2 2 2 3 2 2 2 3" xfId="46372"/>
    <cellStyle name="Currency 5 2 2 2 2 3 2 2 3" xfId="23149"/>
    <cellStyle name="Currency 5 2 2 2 2 3 2 2 3 2" xfId="53973"/>
    <cellStyle name="Currency 5 2 2 2 2 3 2 2 4" xfId="38563"/>
    <cellStyle name="Currency 5 2 2 2 2 3 2 3" xfId="11744"/>
    <cellStyle name="Currency 5 2 2 2 2 3 2 3 2" xfId="27155"/>
    <cellStyle name="Currency 5 2 2 2 2 3 2 3 2 2" xfId="57979"/>
    <cellStyle name="Currency 5 2 2 2 2 3 2 3 3" xfId="42569"/>
    <cellStyle name="Currency 5 2 2 2 2 3 2 4" xfId="19346"/>
    <cellStyle name="Currency 5 2 2 2 2 3 2 4 2" xfId="50170"/>
    <cellStyle name="Currency 5 2 2 2 2 3 2 5" xfId="34760"/>
    <cellStyle name="Currency 5 2 2 2 2 3 3" xfId="5838"/>
    <cellStyle name="Currency 5 2 2 2 2 3 3 2" xfId="13648"/>
    <cellStyle name="Currency 5 2 2 2 2 3 3 2 2" xfId="29059"/>
    <cellStyle name="Currency 5 2 2 2 2 3 3 2 2 2" xfId="59883"/>
    <cellStyle name="Currency 5 2 2 2 2 3 3 2 3" xfId="44473"/>
    <cellStyle name="Currency 5 2 2 2 2 3 3 3" xfId="21250"/>
    <cellStyle name="Currency 5 2 2 2 2 3 3 3 2" xfId="52074"/>
    <cellStyle name="Currency 5 2 2 2 2 3 3 4" xfId="36664"/>
    <cellStyle name="Currency 5 2 2 2 2 3 4" xfId="9845"/>
    <cellStyle name="Currency 5 2 2 2 2 3 4 2" xfId="25256"/>
    <cellStyle name="Currency 5 2 2 2 2 3 4 2 2" xfId="56080"/>
    <cellStyle name="Currency 5 2 2 2 2 3 4 3" xfId="40670"/>
    <cellStyle name="Currency 5 2 2 2 2 3 5" xfId="17447"/>
    <cellStyle name="Currency 5 2 2 2 2 3 5 2" xfId="48271"/>
    <cellStyle name="Currency 5 2 2 2 2 3 6" xfId="32861"/>
    <cellStyle name="Currency 5 2 2 2 2 4" xfId="2668"/>
    <cellStyle name="Currency 5 2 2 2 2 4 2" xfId="6471"/>
    <cellStyle name="Currency 5 2 2 2 2 4 2 2" xfId="14281"/>
    <cellStyle name="Currency 5 2 2 2 2 4 2 2 2" xfId="29692"/>
    <cellStyle name="Currency 5 2 2 2 2 4 2 2 2 2" xfId="60516"/>
    <cellStyle name="Currency 5 2 2 2 2 4 2 2 3" xfId="45106"/>
    <cellStyle name="Currency 5 2 2 2 2 4 2 3" xfId="21883"/>
    <cellStyle name="Currency 5 2 2 2 2 4 2 3 2" xfId="52707"/>
    <cellStyle name="Currency 5 2 2 2 2 4 2 4" xfId="37297"/>
    <cellStyle name="Currency 5 2 2 2 2 4 3" xfId="10478"/>
    <cellStyle name="Currency 5 2 2 2 2 4 3 2" xfId="25889"/>
    <cellStyle name="Currency 5 2 2 2 2 4 3 2 2" xfId="56713"/>
    <cellStyle name="Currency 5 2 2 2 2 4 3 3" xfId="41303"/>
    <cellStyle name="Currency 5 2 2 2 2 4 4" xfId="18080"/>
    <cellStyle name="Currency 5 2 2 2 2 4 4 2" xfId="48904"/>
    <cellStyle name="Currency 5 2 2 2 2 4 5" xfId="33494"/>
    <cellStyle name="Currency 5 2 2 2 2 5" xfId="4572"/>
    <cellStyle name="Currency 5 2 2 2 2 5 2" xfId="12382"/>
    <cellStyle name="Currency 5 2 2 2 2 5 2 2" xfId="27793"/>
    <cellStyle name="Currency 5 2 2 2 2 5 2 2 2" xfId="58617"/>
    <cellStyle name="Currency 5 2 2 2 2 5 2 3" xfId="43207"/>
    <cellStyle name="Currency 5 2 2 2 2 5 3" xfId="19984"/>
    <cellStyle name="Currency 5 2 2 2 2 5 3 2" xfId="50808"/>
    <cellStyle name="Currency 5 2 2 2 2 5 4" xfId="35398"/>
    <cellStyle name="Currency 5 2 2 2 2 6" xfId="8579"/>
    <cellStyle name="Currency 5 2 2 2 2 6 2" xfId="23990"/>
    <cellStyle name="Currency 5 2 2 2 2 6 2 2" xfId="54814"/>
    <cellStyle name="Currency 5 2 2 2 2 6 3" xfId="39404"/>
    <cellStyle name="Currency 5 2 2 2 2 7" xfId="16181"/>
    <cellStyle name="Currency 5 2 2 2 2 7 2" xfId="47005"/>
    <cellStyle name="Currency 5 2 2 2 2 8" xfId="31595"/>
    <cellStyle name="Currency 5 2 2 2 3" xfId="560"/>
    <cellStyle name="Currency 5 2 2 2 3 2" xfId="1193"/>
    <cellStyle name="Currency 5 2 2 2 3 2 2" xfId="3092"/>
    <cellStyle name="Currency 5 2 2 2 3 2 2 2" xfId="6895"/>
    <cellStyle name="Currency 5 2 2 2 3 2 2 2 2" xfId="14705"/>
    <cellStyle name="Currency 5 2 2 2 3 2 2 2 2 2" xfId="30116"/>
    <cellStyle name="Currency 5 2 2 2 3 2 2 2 2 2 2" xfId="60940"/>
    <cellStyle name="Currency 5 2 2 2 3 2 2 2 2 3" xfId="45530"/>
    <cellStyle name="Currency 5 2 2 2 3 2 2 2 3" xfId="22307"/>
    <cellStyle name="Currency 5 2 2 2 3 2 2 2 3 2" xfId="53131"/>
    <cellStyle name="Currency 5 2 2 2 3 2 2 2 4" xfId="37721"/>
    <cellStyle name="Currency 5 2 2 2 3 2 2 3" xfId="10902"/>
    <cellStyle name="Currency 5 2 2 2 3 2 2 3 2" xfId="26313"/>
    <cellStyle name="Currency 5 2 2 2 3 2 2 3 2 2" xfId="57137"/>
    <cellStyle name="Currency 5 2 2 2 3 2 2 3 3" xfId="41727"/>
    <cellStyle name="Currency 5 2 2 2 3 2 2 4" xfId="18504"/>
    <cellStyle name="Currency 5 2 2 2 3 2 2 4 2" xfId="49328"/>
    <cellStyle name="Currency 5 2 2 2 3 2 2 5" xfId="33918"/>
    <cellStyle name="Currency 5 2 2 2 3 2 3" xfId="4996"/>
    <cellStyle name="Currency 5 2 2 2 3 2 3 2" xfId="12806"/>
    <cellStyle name="Currency 5 2 2 2 3 2 3 2 2" xfId="28217"/>
    <cellStyle name="Currency 5 2 2 2 3 2 3 2 2 2" xfId="59041"/>
    <cellStyle name="Currency 5 2 2 2 3 2 3 2 3" xfId="43631"/>
    <cellStyle name="Currency 5 2 2 2 3 2 3 3" xfId="20408"/>
    <cellStyle name="Currency 5 2 2 2 3 2 3 3 2" xfId="51232"/>
    <cellStyle name="Currency 5 2 2 2 3 2 3 4" xfId="35822"/>
    <cellStyle name="Currency 5 2 2 2 3 2 4" xfId="9003"/>
    <cellStyle name="Currency 5 2 2 2 3 2 4 2" xfId="24414"/>
    <cellStyle name="Currency 5 2 2 2 3 2 4 2 2" xfId="55238"/>
    <cellStyle name="Currency 5 2 2 2 3 2 4 3" xfId="39828"/>
    <cellStyle name="Currency 5 2 2 2 3 2 5" xfId="16605"/>
    <cellStyle name="Currency 5 2 2 2 3 2 5 2" xfId="47429"/>
    <cellStyle name="Currency 5 2 2 2 3 2 6" xfId="32019"/>
    <cellStyle name="Currency 5 2 2 2 3 3" xfId="1826"/>
    <cellStyle name="Currency 5 2 2 2 3 3 2" xfId="3725"/>
    <cellStyle name="Currency 5 2 2 2 3 3 2 2" xfId="7528"/>
    <cellStyle name="Currency 5 2 2 2 3 3 2 2 2" xfId="15338"/>
    <cellStyle name="Currency 5 2 2 2 3 3 2 2 2 2" xfId="30749"/>
    <cellStyle name="Currency 5 2 2 2 3 3 2 2 2 2 2" xfId="61573"/>
    <cellStyle name="Currency 5 2 2 2 3 3 2 2 2 3" xfId="46163"/>
    <cellStyle name="Currency 5 2 2 2 3 3 2 2 3" xfId="22940"/>
    <cellStyle name="Currency 5 2 2 2 3 3 2 2 3 2" xfId="53764"/>
    <cellStyle name="Currency 5 2 2 2 3 3 2 2 4" xfId="38354"/>
    <cellStyle name="Currency 5 2 2 2 3 3 2 3" xfId="11535"/>
    <cellStyle name="Currency 5 2 2 2 3 3 2 3 2" xfId="26946"/>
    <cellStyle name="Currency 5 2 2 2 3 3 2 3 2 2" xfId="57770"/>
    <cellStyle name="Currency 5 2 2 2 3 3 2 3 3" xfId="42360"/>
    <cellStyle name="Currency 5 2 2 2 3 3 2 4" xfId="19137"/>
    <cellStyle name="Currency 5 2 2 2 3 3 2 4 2" xfId="49961"/>
    <cellStyle name="Currency 5 2 2 2 3 3 2 5" xfId="34551"/>
    <cellStyle name="Currency 5 2 2 2 3 3 3" xfId="5629"/>
    <cellStyle name="Currency 5 2 2 2 3 3 3 2" xfId="13439"/>
    <cellStyle name="Currency 5 2 2 2 3 3 3 2 2" xfId="28850"/>
    <cellStyle name="Currency 5 2 2 2 3 3 3 2 2 2" xfId="59674"/>
    <cellStyle name="Currency 5 2 2 2 3 3 3 2 3" xfId="44264"/>
    <cellStyle name="Currency 5 2 2 2 3 3 3 3" xfId="21041"/>
    <cellStyle name="Currency 5 2 2 2 3 3 3 3 2" xfId="51865"/>
    <cellStyle name="Currency 5 2 2 2 3 3 3 4" xfId="36455"/>
    <cellStyle name="Currency 5 2 2 2 3 3 4" xfId="9636"/>
    <cellStyle name="Currency 5 2 2 2 3 3 4 2" xfId="25047"/>
    <cellStyle name="Currency 5 2 2 2 3 3 4 2 2" xfId="55871"/>
    <cellStyle name="Currency 5 2 2 2 3 3 4 3" xfId="40461"/>
    <cellStyle name="Currency 5 2 2 2 3 3 5" xfId="17238"/>
    <cellStyle name="Currency 5 2 2 2 3 3 5 2" xfId="48062"/>
    <cellStyle name="Currency 5 2 2 2 3 3 6" xfId="32652"/>
    <cellStyle name="Currency 5 2 2 2 3 4" xfId="2459"/>
    <cellStyle name="Currency 5 2 2 2 3 4 2" xfId="6262"/>
    <cellStyle name="Currency 5 2 2 2 3 4 2 2" xfId="14072"/>
    <cellStyle name="Currency 5 2 2 2 3 4 2 2 2" xfId="29483"/>
    <cellStyle name="Currency 5 2 2 2 3 4 2 2 2 2" xfId="60307"/>
    <cellStyle name="Currency 5 2 2 2 3 4 2 2 3" xfId="44897"/>
    <cellStyle name="Currency 5 2 2 2 3 4 2 3" xfId="21674"/>
    <cellStyle name="Currency 5 2 2 2 3 4 2 3 2" xfId="52498"/>
    <cellStyle name="Currency 5 2 2 2 3 4 2 4" xfId="37088"/>
    <cellStyle name="Currency 5 2 2 2 3 4 3" xfId="10269"/>
    <cellStyle name="Currency 5 2 2 2 3 4 3 2" xfId="25680"/>
    <cellStyle name="Currency 5 2 2 2 3 4 3 2 2" xfId="56504"/>
    <cellStyle name="Currency 5 2 2 2 3 4 3 3" xfId="41094"/>
    <cellStyle name="Currency 5 2 2 2 3 4 4" xfId="17871"/>
    <cellStyle name="Currency 5 2 2 2 3 4 4 2" xfId="48695"/>
    <cellStyle name="Currency 5 2 2 2 3 4 5" xfId="33285"/>
    <cellStyle name="Currency 5 2 2 2 3 5" xfId="4363"/>
    <cellStyle name="Currency 5 2 2 2 3 5 2" xfId="12173"/>
    <cellStyle name="Currency 5 2 2 2 3 5 2 2" xfId="27584"/>
    <cellStyle name="Currency 5 2 2 2 3 5 2 2 2" xfId="58408"/>
    <cellStyle name="Currency 5 2 2 2 3 5 2 3" xfId="42998"/>
    <cellStyle name="Currency 5 2 2 2 3 5 3" xfId="19775"/>
    <cellStyle name="Currency 5 2 2 2 3 5 3 2" xfId="50599"/>
    <cellStyle name="Currency 5 2 2 2 3 5 4" xfId="35189"/>
    <cellStyle name="Currency 5 2 2 2 3 6" xfId="8370"/>
    <cellStyle name="Currency 5 2 2 2 3 6 2" xfId="23781"/>
    <cellStyle name="Currency 5 2 2 2 3 6 2 2" xfId="54605"/>
    <cellStyle name="Currency 5 2 2 2 3 6 3" xfId="39195"/>
    <cellStyle name="Currency 5 2 2 2 3 7" xfId="15972"/>
    <cellStyle name="Currency 5 2 2 2 3 7 2" xfId="46796"/>
    <cellStyle name="Currency 5 2 2 2 3 8" xfId="31386"/>
    <cellStyle name="Currency 5 2 2 2 4" xfId="980"/>
    <cellStyle name="Currency 5 2 2 2 4 2" xfId="2879"/>
    <cellStyle name="Currency 5 2 2 2 4 2 2" xfId="6682"/>
    <cellStyle name="Currency 5 2 2 2 4 2 2 2" xfId="14492"/>
    <cellStyle name="Currency 5 2 2 2 4 2 2 2 2" xfId="29903"/>
    <cellStyle name="Currency 5 2 2 2 4 2 2 2 2 2" xfId="60727"/>
    <cellStyle name="Currency 5 2 2 2 4 2 2 2 3" xfId="45317"/>
    <cellStyle name="Currency 5 2 2 2 4 2 2 3" xfId="22094"/>
    <cellStyle name="Currency 5 2 2 2 4 2 2 3 2" xfId="52918"/>
    <cellStyle name="Currency 5 2 2 2 4 2 2 4" xfId="37508"/>
    <cellStyle name="Currency 5 2 2 2 4 2 3" xfId="10689"/>
    <cellStyle name="Currency 5 2 2 2 4 2 3 2" xfId="26100"/>
    <cellStyle name="Currency 5 2 2 2 4 2 3 2 2" xfId="56924"/>
    <cellStyle name="Currency 5 2 2 2 4 2 3 3" xfId="41514"/>
    <cellStyle name="Currency 5 2 2 2 4 2 4" xfId="18291"/>
    <cellStyle name="Currency 5 2 2 2 4 2 4 2" xfId="49115"/>
    <cellStyle name="Currency 5 2 2 2 4 2 5" xfId="33705"/>
    <cellStyle name="Currency 5 2 2 2 4 3" xfId="4783"/>
    <cellStyle name="Currency 5 2 2 2 4 3 2" xfId="12593"/>
    <cellStyle name="Currency 5 2 2 2 4 3 2 2" xfId="28004"/>
    <cellStyle name="Currency 5 2 2 2 4 3 2 2 2" xfId="58828"/>
    <cellStyle name="Currency 5 2 2 2 4 3 2 3" xfId="43418"/>
    <cellStyle name="Currency 5 2 2 2 4 3 3" xfId="20195"/>
    <cellStyle name="Currency 5 2 2 2 4 3 3 2" xfId="51019"/>
    <cellStyle name="Currency 5 2 2 2 4 3 4" xfId="35609"/>
    <cellStyle name="Currency 5 2 2 2 4 4" xfId="8790"/>
    <cellStyle name="Currency 5 2 2 2 4 4 2" xfId="24201"/>
    <cellStyle name="Currency 5 2 2 2 4 4 2 2" xfId="55025"/>
    <cellStyle name="Currency 5 2 2 2 4 4 3" xfId="39615"/>
    <cellStyle name="Currency 5 2 2 2 4 5" xfId="16392"/>
    <cellStyle name="Currency 5 2 2 2 4 5 2" xfId="47216"/>
    <cellStyle name="Currency 5 2 2 2 4 6" xfId="31806"/>
    <cellStyle name="Currency 5 2 2 2 5" xfId="1613"/>
    <cellStyle name="Currency 5 2 2 2 5 2" xfId="3512"/>
    <cellStyle name="Currency 5 2 2 2 5 2 2" xfId="7315"/>
    <cellStyle name="Currency 5 2 2 2 5 2 2 2" xfId="15125"/>
    <cellStyle name="Currency 5 2 2 2 5 2 2 2 2" xfId="30536"/>
    <cellStyle name="Currency 5 2 2 2 5 2 2 2 2 2" xfId="61360"/>
    <cellStyle name="Currency 5 2 2 2 5 2 2 2 3" xfId="45950"/>
    <cellStyle name="Currency 5 2 2 2 5 2 2 3" xfId="22727"/>
    <cellStyle name="Currency 5 2 2 2 5 2 2 3 2" xfId="53551"/>
    <cellStyle name="Currency 5 2 2 2 5 2 2 4" xfId="38141"/>
    <cellStyle name="Currency 5 2 2 2 5 2 3" xfId="11322"/>
    <cellStyle name="Currency 5 2 2 2 5 2 3 2" xfId="26733"/>
    <cellStyle name="Currency 5 2 2 2 5 2 3 2 2" xfId="57557"/>
    <cellStyle name="Currency 5 2 2 2 5 2 3 3" xfId="42147"/>
    <cellStyle name="Currency 5 2 2 2 5 2 4" xfId="18924"/>
    <cellStyle name="Currency 5 2 2 2 5 2 4 2" xfId="49748"/>
    <cellStyle name="Currency 5 2 2 2 5 2 5" xfId="34338"/>
    <cellStyle name="Currency 5 2 2 2 5 3" xfId="5416"/>
    <cellStyle name="Currency 5 2 2 2 5 3 2" xfId="13226"/>
    <cellStyle name="Currency 5 2 2 2 5 3 2 2" xfId="28637"/>
    <cellStyle name="Currency 5 2 2 2 5 3 2 2 2" xfId="59461"/>
    <cellStyle name="Currency 5 2 2 2 5 3 2 3" xfId="44051"/>
    <cellStyle name="Currency 5 2 2 2 5 3 3" xfId="20828"/>
    <cellStyle name="Currency 5 2 2 2 5 3 3 2" xfId="51652"/>
    <cellStyle name="Currency 5 2 2 2 5 3 4" xfId="36242"/>
    <cellStyle name="Currency 5 2 2 2 5 4" xfId="9423"/>
    <cellStyle name="Currency 5 2 2 2 5 4 2" xfId="24834"/>
    <cellStyle name="Currency 5 2 2 2 5 4 2 2" xfId="55658"/>
    <cellStyle name="Currency 5 2 2 2 5 4 3" xfId="40248"/>
    <cellStyle name="Currency 5 2 2 2 5 5" xfId="17025"/>
    <cellStyle name="Currency 5 2 2 2 5 5 2" xfId="47849"/>
    <cellStyle name="Currency 5 2 2 2 5 6" xfId="32439"/>
    <cellStyle name="Currency 5 2 2 2 6" xfId="2246"/>
    <cellStyle name="Currency 5 2 2 2 6 2" xfId="6049"/>
    <cellStyle name="Currency 5 2 2 2 6 2 2" xfId="13859"/>
    <cellStyle name="Currency 5 2 2 2 6 2 2 2" xfId="29270"/>
    <cellStyle name="Currency 5 2 2 2 6 2 2 2 2" xfId="60094"/>
    <cellStyle name="Currency 5 2 2 2 6 2 2 3" xfId="44684"/>
    <cellStyle name="Currency 5 2 2 2 6 2 3" xfId="21461"/>
    <cellStyle name="Currency 5 2 2 2 6 2 3 2" xfId="52285"/>
    <cellStyle name="Currency 5 2 2 2 6 2 4" xfId="36875"/>
    <cellStyle name="Currency 5 2 2 2 6 3" xfId="10056"/>
    <cellStyle name="Currency 5 2 2 2 6 3 2" xfId="25467"/>
    <cellStyle name="Currency 5 2 2 2 6 3 2 2" xfId="56291"/>
    <cellStyle name="Currency 5 2 2 2 6 3 3" xfId="40881"/>
    <cellStyle name="Currency 5 2 2 2 6 4" xfId="17658"/>
    <cellStyle name="Currency 5 2 2 2 6 4 2" xfId="48482"/>
    <cellStyle name="Currency 5 2 2 2 6 5" xfId="33072"/>
    <cellStyle name="Currency 5 2 2 2 7" xfId="4150"/>
    <cellStyle name="Currency 5 2 2 2 7 2" xfId="11960"/>
    <cellStyle name="Currency 5 2 2 2 7 2 2" xfId="27371"/>
    <cellStyle name="Currency 5 2 2 2 7 2 2 2" xfId="58195"/>
    <cellStyle name="Currency 5 2 2 2 7 2 3" xfId="42785"/>
    <cellStyle name="Currency 5 2 2 2 7 3" xfId="19562"/>
    <cellStyle name="Currency 5 2 2 2 7 3 2" xfId="50386"/>
    <cellStyle name="Currency 5 2 2 2 7 4" xfId="34976"/>
    <cellStyle name="Currency 5 2 2 2 8" xfId="8157"/>
    <cellStyle name="Currency 5 2 2 2 8 2" xfId="23568"/>
    <cellStyle name="Currency 5 2 2 2 8 2 2" xfId="54392"/>
    <cellStyle name="Currency 5 2 2 2 8 3" xfId="38982"/>
    <cellStyle name="Currency 5 2 2 2 9" xfId="7948"/>
    <cellStyle name="Currency 5 2 2 2 9 2" xfId="23359"/>
    <cellStyle name="Currency 5 2 2 2 9 2 2" xfId="54183"/>
    <cellStyle name="Currency 5 2 2 2 9 3" xfId="38773"/>
    <cellStyle name="Currency 5 2 2 3" xfId="687"/>
    <cellStyle name="Currency 5 2 2 3 2" xfId="1320"/>
    <cellStyle name="Currency 5 2 2 3 2 2" xfId="3219"/>
    <cellStyle name="Currency 5 2 2 3 2 2 2" xfId="7022"/>
    <cellStyle name="Currency 5 2 2 3 2 2 2 2" xfId="14832"/>
    <cellStyle name="Currency 5 2 2 3 2 2 2 2 2" xfId="30243"/>
    <cellStyle name="Currency 5 2 2 3 2 2 2 2 2 2" xfId="61067"/>
    <cellStyle name="Currency 5 2 2 3 2 2 2 2 3" xfId="45657"/>
    <cellStyle name="Currency 5 2 2 3 2 2 2 3" xfId="22434"/>
    <cellStyle name="Currency 5 2 2 3 2 2 2 3 2" xfId="53258"/>
    <cellStyle name="Currency 5 2 2 3 2 2 2 4" xfId="37848"/>
    <cellStyle name="Currency 5 2 2 3 2 2 3" xfId="11029"/>
    <cellStyle name="Currency 5 2 2 3 2 2 3 2" xfId="26440"/>
    <cellStyle name="Currency 5 2 2 3 2 2 3 2 2" xfId="57264"/>
    <cellStyle name="Currency 5 2 2 3 2 2 3 3" xfId="41854"/>
    <cellStyle name="Currency 5 2 2 3 2 2 4" xfId="18631"/>
    <cellStyle name="Currency 5 2 2 3 2 2 4 2" xfId="49455"/>
    <cellStyle name="Currency 5 2 2 3 2 2 5" xfId="34045"/>
    <cellStyle name="Currency 5 2 2 3 2 3" xfId="5123"/>
    <cellStyle name="Currency 5 2 2 3 2 3 2" xfId="12933"/>
    <cellStyle name="Currency 5 2 2 3 2 3 2 2" xfId="28344"/>
    <cellStyle name="Currency 5 2 2 3 2 3 2 2 2" xfId="59168"/>
    <cellStyle name="Currency 5 2 2 3 2 3 2 3" xfId="43758"/>
    <cellStyle name="Currency 5 2 2 3 2 3 3" xfId="20535"/>
    <cellStyle name="Currency 5 2 2 3 2 3 3 2" xfId="51359"/>
    <cellStyle name="Currency 5 2 2 3 2 3 4" xfId="35949"/>
    <cellStyle name="Currency 5 2 2 3 2 4" xfId="9130"/>
    <cellStyle name="Currency 5 2 2 3 2 4 2" xfId="24541"/>
    <cellStyle name="Currency 5 2 2 3 2 4 2 2" xfId="55365"/>
    <cellStyle name="Currency 5 2 2 3 2 4 3" xfId="39955"/>
    <cellStyle name="Currency 5 2 2 3 2 5" xfId="16732"/>
    <cellStyle name="Currency 5 2 2 3 2 5 2" xfId="47556"/>
    <cellStyle name="Currency 5 2 2 3 2 6" xfId="32146"/>
    <cellStyle name="Currency 5 2 2 3 3" xfId="1953"/>
    <cellStyle name="Currency 5 2 2 3 3 2" xfId="3852"/>
    <cellStyle name="Currency 5 2 2 3 3 2 2" xfId="7655"/>
    <cellStyle name="Currency 5 2 2 3 3 2 2 2" xfId="15465"/>
    <cellStyle name="Currency 5 2 2 3 3 2 2 2 2" xfId="30876"/>
    <cellStyle name="Currency 5 2 2 3 3 2 2 2 2 2" xfId="61700"/>
    <cellStyle name="Currency 5 2 2 3 3 2 2 2 3" xfId="46290"/>
    <cellStyle name="Currency 5 2 2 3 3 2 2 3" xfId="23067"/>
    <cellStyle name="Currency 5 2 2 3 3 2 2 3 2" xfId="53891"/>
    <cellStyle name="Currency 5 2 2 3 3 2 2 4" xfId="38481"/>
    <cellStyle name="Currency 5 2 2 3 3 2 3" xfId="11662"/>
    <cellStyle name="Currency 5 2 2 3 3 2 3 2" xfId="27073"/>
    <cellStyle name="Currency 5 2 2 3 3 2 3 2 2" xfId="57897"/>
    <cellStyle name="Currency 5 2 2 3 3 2 3 3" xfId="42487"/>
    <cellStyle name="Currency 5 2 2 3 3 2 4" xfId="19264"/>
    <cellStyle name="Currency 5 2 2 3 3 2 4 2" xfId="50088"/>
    <cellStyle name="Currency 5 2 2 3 3 2 5" xfId="34678"/>
    <cellStyle name="Currency 5 2 2 3 3 3" xfId="5756"/>
    <cellStyle name="Currency 5 2 2 3 3 3 2" xfId="13566"/>
    <cellStyle name="Currency 5 2 2 3 3 3 2 2" xfId="28977"/>
    <cellStyle name="Currency 5 2 2 3 3 3 2 2 2" xfId="59801"/>
    <cellStyle name="Currency 5 2 2 3 3 3 2 3" xfId="44391"/>
    <cellStyle name="Currency 5 2 2 3 3 3 3" xfId="21168"/>
    <cellStyle name="Currency 5 2 2 3 3 3 3 2" xfId="51992"/>
    <cellStyle name="Currency 5 2 2 3 3 3 4" xfId="36582"/>
    <cellStyle name="Currency 5 2 2 3 3 4" xfId="9763"/>
    <cellStyle name="Currency 5 2 2 3 3 4 2" xfId="25174"/>
    <cellStyle name="Currency 5 2 2 3 3 4 2 2" xfId="55998"/>
    <cellStyle name="Currency 5 2 2 3 3 4 3" xfId="40588"/>
    <cellStyle name="Currency 5 2 2 3 3 5" xfId="17365"/>
    <cellStyle name="Currency 5 2 2 3 3 5 2" xfId="48189"/>
    <cellStyle name="Currency 5 2 2 3 3 6" xfId="32779"/>
    <cellStyle name="Currency 5 2 2 3 4" xfId="2586"/>
    <cellStyle name="Currency 5 2 2 3 4 2" xfId="6389"/>
    <cellStyle name="Currency 5 2 2 3 4 2 2" xfId="14199"/>
    <cellStyle name="Currency 5 2 2 3 4 2 2 2" xfId="29610"/>
    <cellStyle name="Currency 5 2 2 3 4 2 2 2 2" xfId="60434"/>
    <cellStyle name="Currency 5 2 2 3 4 2 2 3" xfId="45024"/>
    <cellStyle name="Currency 5 2 2 3 4 2 3" xfId="21801"/>
    <cellStyle name="Currency 5 2 2 3 4 2 3 2" xfId="52625"/>
    <cellStyle name="Currency 5 2 2 3 4 2 4" xfId="37215"/>
    <cellStyle name="Currency 5 2 2 3 4 3" xfId="10396"/>
    <cellStyle name="Currency 5 2 2 3 4 3 2" xfId="25807"/>
    <cellStyle name="Currency 5 2 2 3 4 3 2 2" xfId="56631"/>
    <cellStyle name="Currency 5 2 2 3 4 3 3" xfId="41221"/>
    <cellStyle name="Currency 5 2 2 3 4 4" xfId="17998"/>
    <cellStyle name="Currency 5 2 2 3 4 4 2" xfId="48822"/>
    <cellStyle name="Currency 5 2 2 3 4 5" xfId="33412"/>
    <cellStyle name="Currency 5 2 2 3 5" xfId="4490"/>
    <cellStyle name="Currency 5 2 2 3 5 2" xfId="12300"/>
    <cellStyle name="Currency 5 2 2 3 5 2 2" xfId="27711"/>
    <cellStyle name="Currency 5 2 2 3 5 2 2 2" xfId="58535"/>
    <cellStyle name="Currency 5 2 2 3 5 2 3" xfId="43125"/>
    <cellStyle name="Currency 5 2 2 3 5 3" xfId="19902"/>
    <cellStyle name="Currency 5 2 2 3 5 3 2" xfId="50726"/>
    <cellStyle name="Currency 5 2 2 3 5 4" xfId="35316"/>
    <cellStyle name="Currency 5 2 2 3 6" xfId="8497"/>
    <cellStyle name="Currency 5 2 2 3 6 2" xfId="23908"/>
    <cellStyle name="Currency 5 2 2 3 6 2 2" xfId="54732"/>
    <cellStyle name="Currency 5 2 2 3 6 3" xfId="39322"/>
    <cellStyle name="Currency 5 2 2 3 7" xfId="16099"/>
    <cellStyle name="Currency 5 2 2 3 7 2" xfId="46923"/>
    <cellStyle name="Currency 5 2 2 3 8" xfId="31513"/>
    <cellStyle name="Currency 5 2 2 4" xfId="478"/>
    <cellStyle name="Currency 5 2 2 4 2" xfId="1111"/>
    <cellStyle name="Currency 5 2 2 4 2 2" xfId="3010"/>
    <cellStyle name="Currency 5 2 2 4 2 2 2" xfId="6813"/>
    <cellStyle name="Currency 5 2 2 4 2 2 2 2" xfId="14623"/>
    <cellStyle name="Currency 5 2 2 4 2 2 2 2 2" xfId="30034"/>
    <cellStyle name="Currency 5 2 2 4 2 2 2 2 2 2" xfId="60858"/>
    <cellStyle name="Currency 5 2 2 4 2 2 2 2 3" xfId="45448"/>
    <cellStyle name="Currency 5 2 2 4 2 2 2 3" xfId="22225"/>
    <cellStyle name="Currency 5 2 2 4 2 2 2 3 2" xfId="53049"/>
    <cellStyle name="Currency 5 2 2 4 2 2 2 4" xfId="37639"/>
    <cellStyle name="Currency 5 2 2 4 2 2 3" xfId="10820"/>
    <cellStyle name="Currency 5 2 2 4 2 2 3 2" xfId="26231"/>
    <cellStyle name="Currency 5 2 2 4 2 2 3 2 2" xfId="57055"/>
    <cellStyle name="Currency 5 2 2 4 2 2 3 3" xfId="41645"/>
    <cellStyle name="Currency 5 2 2 4 2 2 4" xfId="18422"/>
    <cellStyle name="Currency 5 2 2 4 2 2 4 2" xfId="49246"/>
    <cellStyle name="Currency 5 2 2 4 2 2 5" xfId="33836"/>
    <cellStyle name="Currency 5 2 2 4 2 3" xfId="4914"/>
    <cellStyle name="Currency 5 2 2 4 2 3 2" xfId="12724"/>
    <cellStyle name="Currency 5 2 2 4 2 3 2 2" xfId="28135"/>
    <cellStyle name="Currency 5 2 2 4 2 3 2 2 2" xfId="58959"/>
    <cellStyle name="Currency 5 2 2 4 2 3 2 3" xfId="43549"/>
    <cellStyle name="Currency 5 2 2 4 2 3 3" xfId="20326"/>
    <cellStyle name="Currency 5 2 2 4 2 3 3 2" xfId="51150"/>
    <cellStyle name="Currency 5 2 2 4 2 3 4" xfId="35740"/>
    <cellStyle name="Currency 5 2 2 4 2 4" xfId="8921"/>
    <cellStyle name="Currency 5 2 2 4 2 4 2" xfId="24332"/>
    <cellStyle name="Currency 5 2 2 4 2 4 2 2" xfId="55156"/>
    <cellStyle name="Currency 5 2 2 4 2 4 3" xfId="39746"/>
    <cellStyle name="Currency 5 2 2 4 2 5" xfId="16523"/>
    <cellStyle name="Currency 5 2 2 4 2 5 2" xfId="47347"/>
    <cellStyle name="Currency 5 2 2 4 2 6" xfId="31937"/>
    <cellStyle name="Currency 5 2 2 4 3" xfId="1744"/>
    <cellStyle name="Currency 5 2 2 4 3 2" xfId="3643"/>
    <cellStyle name="Currency 5 2 2 4 3 2 2" xfId="7446"/>
    <cellStyle name="Currency 5 2 2 4 3 2 2 2" xfId="15256"/>
    <cellStyle name="Currency 5 2 2 4 3 2 2 2 2" xfId="30667"/>
    <cellStyle name="Currency 5 2 2 4 3 2 2 2 2 2" xfId="61491"/>
    <cellStyle name="Currency 5 2 2 4 3 2 2 2 3" xfId="46081"/>
    <cellStyle name="Currency 5 2 2 4 3 2 2 3" xfId="22858"/>
    <cellStyle name="Currency 5 2 2 4 3 2 2 3 2" xfId="53682"/>
    <cellStyle name="Currency 5 2 2 4 3 2 2 4" xfId="38272"/>
    <cellStyle name="Currency 5 2 2 4 3 2 3" xfId="11453"/>
    <cellStyle name="Currency 5 2 2 4 3 2 3 2" xfId="26864"/>
    <cellStyle name="Currency 5 2 2 4 3 2 3 2 2" xfId="57688"/>
    <cellStyle name="Currency 5 2 2 4 3 2 3 3" xfId="42278"/>
    <cellStyle name="Currency 5 2 2 4 3 2 4" xfId="19055"/>
    <cellStyle name="Currency 5 2 2 4 3 2 4 2" xfId="49879"/>
    <cellStyle name="Currency 5 2 2 4 3 2 5" xfId="34469"/>
    <cellStyle name="Currency 5 2 2 4 3 3" xfId="5547"/>
    <cellStyle name="Currency 5 2 2 4 3 3 2" xfId="13357"/>
    <cellStyle name="Currency 5 2 2 4 3 3 2 2" xfId="28768"/>
    <cellStyle name="Currency 5 2 2 4 3 3 2 2 2" xfId="59592"/>
    <cellStyle name="Currency 5 2 2 4 3 3 2 3" xfId="44182"/>
    <cellStyle name="Currency 5 2 2 4 3 3 3" xfId="20959"/>
    <cellStyle name="Currency 5 2 2 4 3 3 3 2" xfId="51783"/>
    <cellStyle name="Currency 5 2 2 4 3 3 4" xfId="36373"/>
    <cellStyle name="Currency 5 2 2 4 3 4" xfId="9554"/>
    <cellStyle name="Currency 5 2 2 4 3 4 2" xfId="24965"/>
    <cellStyle name="Currency 5 2 2 4 3 4 2 2" xfId="55789"/>
    <cellStyle name="Currency 5 2 2 4 3 4 3" xfId="40379"/>
    <cellStyle name="Currency 5 2 2 4 3 5" xfId="17156"/>
    <cellStyle name="Currency 5 2 2 4 3 5 2" xfId="47980"/>
    <cellStyle name="Currency 5 2 2 4 3 6" xfId="32570"/>
    <cellStyle name="Currency 5 2 2 4 4" xfId="2377"/>
    <cellStyle name="Currency 5 2 2 4 4 2" xfId="6180"/>
    <cellStyle name="Currency 5 2 2 4 4 2 2" xfId="13990"/>
    <cellStyle name="Currency 5 2 2 4 4 2 2 2" xfId="29401"/>
    <cellStyle name="Currency 5 2 2 4 4 2 2 2 2" xfId="60225"/>
    <cellStyle name="Currency 5 2 2 4 4 2 2 3" xfId="44815"/>
    <cellStyle name="Currency 5 2 2 4 4 2 3" xfId="21592"/>
    <cellStyle name="Currency 5 2 2 4 4 2 3 2" xfId="52416"/>
    <cellStyle name="Currency 5 2 2 4 4 2 4" xfId="37006"/>
    <cellStyle name="Currency 5 2 2 4 4 3" xfId="10187"/>
    <cellStyle name="Currency 5 2 2 4 4 3 2" xfId="25598"/>
    <cellStyle name="Currency 5 2 2 4 4 3 2 2" xfId="56422"/>
    <cellStyle name="Currency 5 2 2 4 4 3 3" xfId="41012"/>
    <cellStyle name="Currency 5 2 2 4 4 4" xfId="17789"/>
    <cellStyle name="Currency 5 2 2 4 4 4 2" xfId="48613"/>
    <cellStyle name="Currency 5 2 2 4 4 5" xfId="33203"/>
    <cellStyle name="Currency 5 2 2 4 5" xfId="4281"/>
    <cellStyle name="Currency 5 2 2 4 5 2" xfId="12091"/>
    <cellStyle name="Currency 5 2 2 4 5 2 2" xfId="27502"/>
    <cellStyle name="Currency 5 2 2 4 5 2 2 2" xfId="58326"/>
    <cellStyle name="Currency 5 2 2 4 5 2 3" xfId="42916"/>
    <cellStyle name="Currency 5 2 2 4 5 3" xfId="19693"/>
    <cellStyle name="Currency 5 2 2 4 5 3 2" xfId="50517"/>
    <cellStyle name="Currency 5 2 2 4 5 4" xfId="35107"/>
    <cellStyle name="Currency 5 2 2 4 6" xfId="8288"/>
    <cellStyle name="Currency 5 2 2 4 6 2" xfId="23699"/>
    <cellStyle name="Currency 5 2 2 4 6 2 2" xfId="54523"/>
    <cellStyle name="Currency 5 2 2 4 6 3" xfId="39113"/>
    <cellStyle name="Currency 5 2 2 4 7" xfId="15890"/>
    <cellStyle name="Currency 5 2 2 4 7 2" xfId="46714"/>
    <cellStyle name="Currency 5 2 2 4 8" xfId="31304"/>
    <cellStyle name="Currency 5 2 2 5" xfId="898"/>
    <cellStyle name="Currency 5 2 2 5 2" xfId="2797"/>
    <cellStyle name="Currency 5 2 2 5 2 2" xfId="6600"/>
    <cellStyle name="Currency 5 2 2 5 2 2 2" xfId="14410"/>
    <cellStyle name="Currency 5 2 2 5 2 2 2 2" xfId="29821"/>
    <cellStyle name="Currency 5 2 2 5 2 2 2 2 2" xfId="60645"/>
    <cellStyle name="Currency 5 2 2 5 2 2 2 3" xfId="45235"/>
    <cellStyle name="Currency 5 2 2 5 2 2 3" xfId="22012"/>
    <cellStyle name="Currency 5 2 2 5 2 2 3 2" xfId="52836"/>
    <cellStyle name="Currency 5 2 2 5 2 2 4" xfId="37426"/>
    <cellStyle name="Currency 5 2 2 5 2 3" xfId="10607"/>
    <cellStyle name="Currency 5 2 2 5 2 3 2" xfId="26018"/>
    <cellStyle name="Currency 5 2 2 5 2 3 2 2" xfId="56842"/>
    <cellStyle name="Currency 5 2 2 5 2 3 3" xfId="41432"/>
    <cellStyle name="Currency 5 2 2 5 2 4" xfId="18209"/>
    <cellStyle name="Currency 5 2 2 5 2 4 2" xfId="49033"/>
    <cellStyle name="Currency 5 2 2 5 2 5" xfId="33623"/>
    <cellStyle name="Currency 5 2 2 5 3" xfId="4701"/>
    <cellStyle name="Currency 5 2 2 5 3 2" xfId="12511"/>
    <cellStyle name="Currency 5 2 2 5 3 2 2" xfId="27922"/>
    <cellStyle name="Currency 5 2 2 5 3 2 2 2" xfId="58746"/>
    <cellStyle name="Currency 5 2 2 5 3 2 3" xfId="43336"/>
    <cellStyle name="Currency 5 2 2 5 3 3" xfId="20113"/>
    <cellStyle name="Currency 5 2 2 5 3 3 2" xfId="50937"/>
    <cellStyle name="Currency 5 2 2 5 3 4" xfId="35527"/>
    <cellStyle name="Currency 5 2 2 5 4" xfId="8708"/>
    <cellStyle name="Currency 5 2 2 5 4 2" xfId="24119"/>
    <cellStyle name="Currency 5 2 2 5 4 2 2" xfId="54943"/>
    <cellStyle name="Currency 5 2 2 5 4 3" xfId="39533"/>
    <cellStyle name="Currency 5 2 2 5 5" xfId="16310"/>
    <cellStyle name="Currency 5 2 2 5 5 2" xfId="47134"/>
    <cellStyle name="Currency 5 2 2 5 6" xfId="31724"/>
    <cellStyle name="Currency 5 2 2 6" xfId="1531"/>
    <cellStyle name="Currency 5 2 2 6 2" xfId="3430"/>
    <cellStyle name="Currency 5 2 2 6 2 2" xfId="7233"/>
    <cellStyle name="Currency 5 2 2 6 2 2 2" xfId="15043"/>
    <cellStyle name="Currency 5 2 2 6 2 2 2 2" xfId="30454"/>
    <cellStyle name="Currency 5 2 2 6 2 2 2 2 2" xfId="61278"/>
    <cellStyle name="Currency 5 2 2 6 2 2 2 3" xfId="45868"/>
    <cellStyle name="Currency 5 2 2 6 2 2 3" xfId="22645"/>
    <cellStyle name="Currency 5 2 2 6 2 2 3 2" xfId="53469"/>
    <cellStyle name="Currency 5 2 2 6 2 2 4" xfId="38059"/>
    <cellStyle name="Currency 5 2 2 6 2 3" xfId="11240"/>
    <cellStyle name="Currency 5 2 2 6 2 3 2" xfId="26651"/>
    <cellStyle name="Currency 5 2 2 6 2 3 2 2" xfId="57475"/>
    <cellStyle name="Currency 5 2 2 6 2 3 3" xfId="42065"/>
    <cellStyle name="Currency 5 2 2 6 2 4" xfId="18842"/>
    <cellStyle name="Currency 5 2 2 6 2 4 2" xfId="49666"/>
    <cellStyle name="Currency 5 2 2 6 2 5" xfId="34256"/>
    <cellStyle name="Currency 5 2 2 6 3" xfId="5334"/>
    <cellStyle name="Currency 5 2 2 6 3 2" xfId="13144"/>
    <cellStyle name="Currency 5 2 2 6 3 2 2" xfId="28555"/>
    <cellStyle name="Currency 5 2 2 6 3 2 2 2" xfId="59379"/>
    <cellStyle name="Currency 5 2 2 6 3 2 3" xfId="43969"/>
    <cellStyle name="Currency 5 2 2 6 3 3" xfId="20746"/>
    <cellStyle name="Currency 5 2 2 6 3 3 2" xfId="51570"/>
    <cellStyle name="Currency 5 2 2 6 3 4" xfId="36160"/>
    <cellStyle name="Currency 5 2 2 6 4" xfId="9341"/>
    <cellStyle name="Currency 5 2 2 6 4 2" xfId="24752"/>
    <cellStyle name="Currency 5 2 2 6 4 2 2" xfId="55576"/>
    <cellStyle name="Currency 5 2 2 6 4 3" xfId="40166"/>
    <cellStyle name="Currency 5 2 2 6 5" xfId="16943"/>
    <cellStyle name="Currency 5 2 2 6 5 2" xfId="47767"/>
    <cellStyle name="Currency 5 2 2 6 6" xfId="32357"/>
    <cellStyle name="Currency 5 2 2 7" xfId="2164"/>
    <cellStyle name="Currency 5 2 2 7 2" xfId="5967"/>
    <cellStyle name="Currency 5 2 2 7 2 2" xfId="13777"/>
    <cellStyle name="Currency 5 2 2 7 2 2 2" xfId="29188"/>
    <cellStyle name="Currency 5 2 2 7 2 2 2 2" xfId="60012"/>
    <cellStyle name="Currency 5 2 2 7 2 2 3" xfId="44602"/>
    <cellStyle name="Currency 5 2 2 7 2 3" xfId="21379"/>
    <cellStyle name="Currency 5 2 2 7 2 3 2" xfId="52203"/>
    <cellStyle name="Currency 5 2 2 7 2 4" xfId="36793"/>
    <cellStyle name="Currency 5 2 2 7 3" xfId="9974"/>
    <cellStyle name="Currency 5 2 2 7 3 2" xfId="25385"/>
    <cellStyle name="Currency 5 2 2 7 3 2 2" xfId="56209"/>
    <cellStyle name="Currency 5 2 2 7 3 3" xfId="40799"/>
    <cellStyle name="Currency 5 2 2 7 4" xfId="17576"/>
    <cellStyle name="Currency 5 2 2 7 4 2" xfId="48400"/>
    <cellStyle name="Currency 5 2 2 7 5" xfId="32990"/>
    <cellStyle name="Currency 5 2 2 8" xfId="4068"/>
    <cellStyle name="Currency 5 2 2 8 2" xfId="11878"/>
    <cellStyle name="Currency 5 2 2 8 2 2" xfId="27289"/>
    <cellStyle name="Currency 5 2 2 8 2 2 2" xfId="58113"/>
    <cellStyle name="Currency 5 2 2 8 2 3" xfId="42703"/>
    <cellStyle name="Currency 5 2 2 8 3" xfId="19480"/>
    <cellStyle name="Currency 5 2 2 8 3 2" xfId="50304"/>
    <cellStyle name="Currency 5 2 2 8 4" xfId="34894"/>
    <cellStyle name="Currency 5 2 2 9" xfId="8075"/>
    <cellStyle name="Currency 5 2 2 9 2" xfId="23486"/>
    <cellStyle name="Currency 5 2 2 9 2 2" xfId="54310"/>
    <cellStyle name="Currency 5 2 2 9 3" xfId="38900"/>
    <cellStyle name="Currency 5 2 3" xfId="304"/>
    <cellStyle name="Currency 5 2 3 10" xfId="15717"/>
    <cellStyle name="Currency 5 2 3 10 2" xfId="46541"/>
    <cellStyle name="Currency 5 2 3 11" xfId="31131"/>
    <cellStyle name="Currency 5 2 3 2" xfId="727"/>
    <cellStyle name="Currency 5 2 3 2 2" xfId="1360"/>
    <cellStyle name="Currency 5 2 3 2 2 2" xfId="3259"/>
    <cellStyle name="Currency 5 2 3 2 2 2 2" xfId="7062"/>
    <cellStyle name="Currency 5 2 3 2 2 2 2 2" xfId="14872"/>
    <cellStyle name="Currency 5 2 3 2 2 2 2 2 2" xfId="30283"/>
    <cellStyle name="Currency 5 2 3 2 2 2 2 2 2 2" xfId="61107"/>
    <cellStyle name="Currency 5 2 3 2 2 2 2 2 3" xfId="45697"/>
    <cellStyle name="Currency 5 2 3 2 2 2 2 3" xfId="22474"/>
    <cellStyle name="Currency 5 2 3 2 2 2 2 3 2" xfId="53298"/>
    <cellStyle name="Currency 5 2 3 2 2 2 2 4" xfId="37888"/>
    <cellStyle name="Currency 5 2 3 2 2 2 3" xfId="11069"/>
    <cellStyle name="Currency 5 2 3 2 2 2 3 2" xfId="26480"/>
    <cellStyle name="Currency 5 2 3 2 2 2 3 2 2" xfId="57304"/>
    <cellStyle name="Currency 5 2 3 2 2 2 3 3" xfId="41894"/>
    <cellStyle name="Currency 5 2 3 2 2 2 4" xfId="18671"/>
    <cellStyle name="Currency 5 2 3 2 2 2 4 2" xfId="49495"/>
    <cellStyle name="Currency 5 2 3 2 2 2 5" xfId="34085"/>
    <cellStyle name="Currency 5 2 3 2 2 3" xfId="5163"/>
    <cellStyle name="Currency 5 2 3 2 2 3 2" xfId="12973"/>
    <cellStyle name="Currency 5 2 3 2 2 3 2 2" xfId="28384"/>
    <cellStyle name="Currency 5 2 3 2 2 3 2 2 2" xfId="59208"/>
    <cellStyle name="Currency 5 2 3 2 2 3 2 3" xfId="43798"/>
    <cellStyle name="Currency 5 2 3 2 2 3 3" xfId="20575"/>
    <cellStyle name="Currency 5 2 3 2 2 3 3 2" xfId="51399"/>
    <cellStyle name="Currency 5 2 3 2 2 3 4" xfId="35989"/>
    <cellStyle name="Currency 5 2 3 2 2 4" xfId="9170"/>
    <cellStyle name="Currency 5 2 3 2 2 4 2" xfId="24581"/>
    <cellStyle name="Currency 5 2 3 2 2 4 2 2" xfId="55405"/>
    <cellStyle name="Currency 5 2 3 2 2 4 3" xfId="39995"/>
    <cellStyle name="Currency 5 2 3 2 2 5" xfId="16772"/>
    <cellStyle name="Currency 5 2 3 2 2 5 2" xfId="47596"/>
    <cellStyle name="Currency 5 2 3 2 2 6" xfId="32186"/>
    <cellStyle name="Currency 5 2 3 2 3" xfId="1993"/>
    <cellStyle name="Currency 5 2 3 2 3 2" xfId="3892"/>
    <cellStyle name="Currency 5 2 3 2 3 2 2" xfId="7695"/>
    <cellStyle name="Currency 5 2 3 2 3 2 2 2" xfId="15505"/>
    <cellStyle name="Currency 5 2 3 2 3 2 2 2 2" xfId="30916"/>
    <cellStyle name="Currency 5 2 3 2 3 2 2 2 2 2" xfId="61740"/>
    <cellStyle name="Currency 5 2 3 2 3 2 2 2 3" xfId="46330"/>
    <cellStyle name="Currency 5 2 3 2 3 2 2 3" xfId="23107"/>
    <cellStyle name="Currency 5 2 3 2 3 2 2 3 2" xfId="53931"/>
    <cellStyle name="Currency 5 2 3 2 3 2 2 4" xfId="38521"/>
    <cellStyle name="Currency 5 2 3 2 3 2 3" xfId="11702"/>
    <cellStyle name="Currency 5 2 3 2 3 2 3 2" xfId="27113"/>
    <cellStyle name="Currency 5 2 3 2 3 2 3 2 2" xfId="57937"/>
    <cellStyle name="Currency 5 2 3 2 3 2 3 3" xfId="42527"/>
    <cellStyle name="Currency 5 2 3 2 3 2 4" xfId="19304"/>
    <cellStyle name="Currency 5 2 3 2 3 2 4 2" xfId="50128"/>
    <cellStyle name="Currency 5 2 3 2 3 2 5" xfId="34718"/>
    <cellStyle name="Currency 5 2 3 2 3 3" xfId="5796"/>
    <cellStyle name="Currency 5 2 3 2 3 3 2" xfId="13606"/>
    <cellStyle name="Currency 5 2 3 2 3 3 2 2" xfId="29017"/>
    <cellStyle name="Currency 5 2 3 2 3 3 2 2 2" xfId="59841"/>
    <cellStyle name="Currency 5 2 3 2 3 3 2 3" xfId="44431"/>
    <cellStyle name="Currency 5 2 3 2 3 3 3" xfId="21208"/>
    <cellStyle name="Currency 5 2 3 2 3 3 3 2" xfId="52032"/>
    <cellStyle name="Currency 5 2 3 2 3 3 4" xfId="36622"/>
    <cellStyle name="Currency 5 2 3 2 3 4" xfId="9803"/>
    <cellStyle name="Currency 5 2 3 2 3 4 2" xfId="25214"/>
    <cellStyle name="Currency 5 2 3 2 3 4 2 2" xfId="56038"/>
    <cellStyle name="Currency 5 2 3 2 3 4 3" xfId="40628"/>
    <cellStyle name="Currency 5 2 3 2 3 5" xfId="17405"/>
    <cellStyle name="Currency 5 2 3 2 3 5 2" xfId="48229"/>
    <cellStyle name="Currency 5 2 3 2 3 6" xfId="32819"/>
    <cellStyle name="Currency 5 2 3 2 4" xfId="2626"/>
    <cellStyle name="Currency 5 2 3 2 4 2" xfId="6429"/>
    <cellStyle name="Currency 5 2 3 2 4 2 2" xfId="14239"/>
    <cellStyle name="Currency 5 2 3 2 4 2 2 2" xfId="29650"/>
    <cellStyle name="Currency 5 2 3 2 4 2 2 2 2" xfId="60474"/>
    <cellStyle name="Currency 5 2 3 2 4 2 2 3" xfId="45064"/>
    <cellStyle name="Currency 5 2 3 2 4 2 3" xfId="21841"/>
    <cellStyle name="Currency 5 2 3 2 4 2 3 2" xfId="52665"/>
    <cellStyle name="Currency 5 2 3 2 4 2 4" xfId="37255"/>
    <cellStyle name="Currency 5 2 3 2 4 3" xfId="10436"/>
    <cellStyle name="Currency 5 2 3 2 4 3 2" xfId="25847"/>
    <cellStyle name="Currency 5 2 3 2 4 3 2 2" xfId="56671"/>
    <cellStyle name="Currency 5 2 3 2 4 3 3" xfId="41261"/>
    <cellStyle name="Currency 5 2 3 2 4 4" xfId="18038"/>
    <cellStyle name="Currency 5 2 3 2 4 4 2" xfId="48862"/>
    <cellStyle name="Currency 5 2 3 2 4 5" xfId="33452"/>
    <cellStyle name="Currency 5 2 3 2 5" xfId="4530"/>
    <cellStyle name="Currency 5 2 3 2 5 2" xfId="12340"/>
    <cellStyle name="Currency 5 2 3 2 5 2 2" xfId="27751"/>
    <cellStyle name="Currency 5 2 3 2 5 2 2 2" xfId="58575"/>
    <cellStyle name="Currency 5 2 3 2 5 2 3" xfId="43165"/>
    <cellStyle name="Currency 5 2 3 2 5 3" xfId="19942"/>
    <cellStyle name="Currency 5 2 3 2 5 3 2" xfId="50766"/>
    <cellStyle name="Currency 5 2 3 2 5 4" xfId="35356"/>
    <cellStyle name="Currency 5 2 3 2 6" xfId="8537"/>
    <cellStyle name="Currency 5 2 3 2 6 2" xfId="23948"/>
    <cellStyle name="Currency 5 2 3 2 6 2 2" xfId="54772"/>
    <cellStyle name="Currency 5 2 3 2 6 3" xfId="39362"/>
    <cellStyle name="Currency 5 2 3 2 7" xfId="16139"/>
    <cellStyle name="Currency 5 2 3 2 7 2" xfId="46963"/>
    <cellStyle name="Currency 5 2 3 2 8" xfId="31553"/>
    <cellStyle name="Currency 5 2 3 3" xfId="518"/>
    <cellStyle name="Currency 5 2 3 3 2" xfId="1151"/>
    <cellStyle name="Currency 5 2 3 3 2 2" xfId="3050"/>
    <cellStyle name="Currency 5 2 3 3 2 2 2" xfId="6853"/>
    <cellStyle name="Currency 5 2 3 3 2 2 2 2" xfId="14663"/>
    <cellStyle name="Currency 5 2 3 3 2 2 2 2 2" xfId="30074"/>
    <cellStyle name="Currency 5 2 3 3 2 2 2 2 2 2" xfId="60898"/>
    <cellStyle name="Currency 5 2 3 3 2 2 2 2 3" xfId="45488"/>
    <cellStyle name="Currency 5 2 3 3 2 2 2 3" xfId="22265"/>
    <cellStyle name="Currency 5 2 3 3 2 2 2 3 2" xfId="53089"/>
    <cellStyle name="Currency 5 2 3 3 2 2 2 4" xfId="37679"/>
    <cellStyle name="Currency 5 2 3 3 2 2 3" xfId="10860"/>
    <cellStyle name="Currency 5 2 3 3 2 2 3 2" xfId="26271"/>
    <cellStyle name="Currency 5 2 3 3 2 2 3 2 2" xfId="57095"/>
    <cellStyle name="Currency 5 2 3 3 2 2 3 3" xfId="41685"/>
    <cellStyle name="Currency 5 2 3 3 2 2 4" xfId="18462"/>
    <cellStyle name="Currency 5 2 3 3 2 2 4 2" xfId="49286"/>
    <cellStyle name="Currency 5 2 3 3 2 2 5" xfId="33876"/>
    <cellStyle name="Currency 5 2 3 3 2 3" xfId="4954"/>
    <cellStyle name="Currency 5 2 3 3 2 3 2" xfId="12764"/>
    <cellStyle name="Currency 5 2 3 3 2 3 2 2" xfId="28175"/>
    <cellStyle name="Currency 5 2 3 3 2 3 2 2 2" xfId="58999"/>
    <cellStyle name="Currency 5 2 3 3 2 3 2 3" xfId="43589"/>
    <cellStyle name="Currency 5 2 3 3 2 3 3" xfId="20366"/>
    <cellStyle name="Currency 5 2 3 3 2 3 3 2" xfId="51190"/>
    <cellStyle name="Currency 5 2 3 3 2 3 4" xfId="35780"/>
    <cellStyle name="Currency 5 2 3 3 2 4" xfId="8961"/>
    <cellStyle name="Currency 5 2 3 3 2 4 2" xfId="24372"/>
    <cellStyle name="Currency 5 2 3 3 2 4 2 2" xfId="55196"/>
    <cellStyle name="Currency 5 2 3 3 2 4 3" xfId="39786"/>
    <cellStyle name="Currency 5 2 3 3 2 5" xfId="16563"/>
    <cellStyle name="Currency 5 2 3 3 2 5 2" xfId="47387"/>
    <cellStyle name="Currency 5 2 3 3 2 6" xfId="31977"/>
    <cellStyle name="Currency 5 2 3 3 3" xfId="1784"/>
    <cellStyle name="Currency 5 2 3 3 3 2" xfId="3683"/>
    <cellStyle name="Currency 5 2 3 3 3 2 2" xfId="7486"/>
    <cellStyle name="Currency 5 2 3 3 3 2 2 2" xfId="15296"/>
    <cellStyle name="Currency 5 2 3 3 3 2 2 2 2" xfId="30707"/>
    <cellStyle name="Currency 5 2 3 3 3 2 2 2 2 2" xfId="61531"/>
    <cellStyle name="Currency 5 2 3 3 3 2 2 2 3" xfId="46121"/>
    <cellStyle name="Currency 5 2 3 3 3 2 2 3" xfId="22898"/>
    <cellStyle name="Currency 5 2 3 3 3 2 2 3 2" xfId="53722"/>
    <cellStyle name="Currency 5 2 3 3 3 2 2 4" xfId="38312"/>
    <cellStyle name="Currency 5 2 3 3 3 2 3" xfId="11493"/>
    <cellStyle name="Currency 5 2 3 3 3 2 3 2" xfId="26904"/>
    <cellStyle name="Currency 5 2 3 3 3 2 3 2 2" xfId="57728"/>
    <cellStyle name="Currency 5 2 3 3 3 2 3 3" xfId="42318"/>
    <cellStyle name="Currency 5 2 3 3 3 2 4" xfId="19095"/>
    <cellStyle name="Currency 5 2 3 3 3 2 4 2" xfId="49919"/>
    <cellStyle name="Currency 5 2 3 3 3 2 5" xfId="34509"/>
    <cellStyle name="Currency 5 2 3 3 3 3" xfId="5587"/>
    <cellStyle name="Currency 5 2 3 3 3 3 2" xfId="13397"/>
    <cellStyle name="Currency 5 2 3 3 3 3 2 2" xfId="28808"/>
    <cellStyle name="Currency 5 2 3 3 3 3 2 2 2" xfId="59632"/>
    <cellStyle name="Currency 5 2 3 3 3 3 2 3" xfId="44222"/>
    <cellStyle name="Currency 5 2 3 3 3 3 3" xfId="20999"/>
    <cellStyle name="Currency 5 2 3 3 3 3 3 2" xfId="51823"/>
    <cellStyle name="Currency 5 2 3 3 3 3 4" xfId="36413"/>
    <cellStyle name="Currency 5 2 3 3 3 4" xfId="9594"/>
    <cellStyle name="Currency 5 2 3 3 3 4 2" xfId="25005"/>
    <cellStyle name="Currency 5 2 3 3 3 4 2 2" xfId="55829"/>
    <cellStyle name="Currency 5 2 3 3 3 4 3" xfId="40419"/>
    <cellStyle name="Currency 5 2 3 3 3 5" xfId="17196"/>
    <cellStyle name="Currency 5 2 3 3 3 5 2" xfId="48020"/>
    <cellStyle name="Currency 5 2 3 3 3 6" xfId="32610"/>
    <cellStyle name="Currency 5 2 3 3 4" xfId="2417"/>
    <cellStyle name="Currency 5 2 3 3 4 2" xfId="6220"/>
    <cellStyle name="Currency 5 2 3 3 4 2 2" xfId="14030"/>
    <cellStyle name="Currency 5 2 3 3 4 2 2 2" xfId="29441"/>
    <cellStyle name="Currency 5 2 3 3 4 2 2 2 2" xfId="60265"/>
    <cellStyle name="Currency 5 2 3 3 4 2 2 3" xfId="44855"/>
    <cellStyle name="Currency 5 2 3 3 4 2 3" xfId="21632"/>
    <cellStyle name="Currency 5 2 3 3 4 2 3 2" xfId="52456"/>
    <cellStyle name="Currency 5 2 3 3 4 2 4" xfId="37046"/>
    <cellStyle name="Currency 5 2 3 3 4 3" xfId="10227"/>
    <cellStyle name="Currency 5 2 3 3 4 3 2" xfId="25638"/>
    <cellStyle name="Currency 5 2 3 3 4 3 2 2" xfId="56462"/>
    <cellStyle name="Currency 5 2 3 3 4 3 3" xfId="41052"/>
    <cellStyle name="Currency 5 2 3 3 4 4" xfId="17829"/>
    <cellStyle name="Currency 5 2 3 3 4 4 2" xfId="48653"/>
    <cellStyle name="Currency 5 2 3 3 4 5" xfId="33243"/>
    <cellStyle name="Currency 5 2 3 3 5" xfId="4321"/>
    <cellStyle name="Currency 5 2 3 3 5 2" xfId="12131"/>
    <cellStyle name="Currency 5 2 3 3 5 2 2" xfId="27542"/>
    <cellStyle name="Currency 5 2 3 3 5 2 2 2" xfId="58366"/>
    <cellStyle name="Currency 5 2 3 3 5 2 3" xfId="42956"/>
    <cellStyle name="Currency 5 2 3 3 5 3" xfId="19733"/>
    <cellStyle name="Currency 5 2 3 3 5 3 2" xfId="50557"/>
    <cellStyle name="Currency 5 2 3 3 5 4" xfId="35147"/>
    <cellStyle name="Currency 5 2 3 3 6" xfId="8328"/>
    <cellStyle name="Currency 5 2 3 3 6 2" xfId="23739"/>
    <cellStyle name="Currency 5 2 3 3 6 2 2" xfId="54563"/>
    <cellStyle name="Currency 5 2 3 3 6 3" xfId="39153"/>
    <cellStyle name="Currency 5 2 3 3 7" xfId="15930"/>
    <cellStyle name="Currency 5 2 3 3 7 2" xfId="46754"/>
    <cellStyle name="Currency 5 2 3 3 8" xfId="31344"/>
    <cellStyle name="Currency 5 2 3 4" xfId="938"/>
    <cellStyle name="Currency 5 2 3 4 2" xfId="2837"/>
    <cellStyle name="Currency 5 2 3 4 2 2" xfId="6640"/>
    <cellStyle name="Currency 5 2 3 4 2 2 2" xfId="14450"/>
    <cellStyle name="Currency 5 2 3 4 2 2 2 2" xfId="29861"/>
    <cellStyle name="Currency 5 2 3 4 2 2 2 2 2" xfId="60685"/>
    <cellStyle name="Currency 5 2 3 4 2 2 2 3" xfId="45275"/>
    <cellStyle name="Currency 5 2 3 4 2 2 3" xfId="22052"/>
    <cellStyle name="Currency 5 2 3 4 2 2 3 2" xfId="52876"/>
    <cellStyle name="Currency 5 2 3 4 2 2 4" xfId="37466"/>
    <cellStyle name="Currency 5 2 3 4 2 3" xfId="10647"/>
    <cellStyle name="Currency 5 2 3 4 2 3 2" xfId="26058"/>
    <cellStyle name="Currency 5 2 3 4 2 3 2 2" xfId="56882"/>
    <cellStyle name="Currency 5 2 3 4 2 3 3" xfId="41472"/>
    <cellStyle name="Currency 5 2 3 4 2 4" xfId="18249"/>
    <cellStyle name="Currency 5 2 3 4 2 4 2" xfId="49073"/>
    <cellStyle name="Currency 5 2 3 4 2 5" xfId="33663"/>
    <cellStyle name="Currency 5 2 3 4 3" xfId="4741"/>
    <cellStyle name="Currency 5 2 3 4 3 2" xfId="12551"/>
    <cellStyle name="Currency 5 2 3 4 3 2 2" xfId="27962"/>
    <cellStyle name="Currency 5 2 3 4 3 2 2 2" xfId="58786"/>
    <cellStyle name="Currency 5 2 3 4 3 2 3" xfId="43376"/>
    <cellStyle name="Currency 5 2 3 4 3 3" xfId="20153"/>
    <cellStyle name="Currency 5 2 3 4 3 3 2" xfId="50977"/>
    <cellStyle name="Currency 5 2 3 4 3 4" xfId="35567"/>
    <cellStyle name="Currency 5 2 3 4 4" xfId="8748"/>
    <cellStyle name="Currency 5 2 3 4 4 2" xfId="24159"/>
    <cellStyle name="Currency 5 2 3 4 4 2 2" xfId="54983"/>
    <cellStyle name="Currency 5 2 3 4 4 3" xfId="39573"/>
    <cellStyle name="Currency 5 2 3 4 5" xfId="16350"/>
    <cellStyle name="Currency 5 2 3 4 5 2" xfId="47174"/>
    <cellStyle name="Currency 5 2 3 4 6" xfId="31764"/>
    <cellStyle name="Currency 5 2 3 5" xfId="1571"/>
    <cellStyle name="Currency 5 2 3 5 2" xfId="3470"/>
    <cellStyle name="Currency 5 2 3 5 2 2" xfId="7273"/>
    <cellStyle name="Currency 5 2 3 5 2 2 2" xfId="15083"/>
    <cellStyle name="Currency 5 2 3 5 2 2 2 2" xfId="30494"/>
    <cellStyle name="Currency 5 2 3 5 2 2 2 2 2" xfId="61318"/>
    <cellStyle name="Currency 5 2 3 5 2 2 2 3" xfId="45908"/>
    <cellStyle name="Currency 5 2 3 5 2 2 3" xfId="22685"/>
    <cellStyle name="Currency 5 2 3 5 2 2 3 2" xfId="53509"/>
    <cellStyle name="Currency 5 2 3 5 2 2 4" xfId="38099"/>
    <cellStyle name="Currency 5 2 3 5 2 3" xfId="11280"/>
    <cellStyle name="Currency 5 2 3 5 2 3 2" xfId="26691"/>
    <cellStyle name="Currency 5 2 3 5 2 3 2 2" xfId="57515"/>
    <cellStyle name="Currency 5 2 3 5 2 3 3" xfId="42105"/>
    <cellStyle name="Currency 5 2 3 5 2 4" xfId="18882"/>
    <cellStyle name="Currency 5 2 3 5 2 4 2" xfId="49706"/>
    <cellStyle name="Currency 5 2 3 5 2 5" xfId="34296"/>
    <cellStyle name="Currency 5 2 3 5 3" xfId="5374"/>
    <cellStyle name="Currency 5 2 3 5 3 2" xfId="13184"/>
    <cellStyle name="Currency 5 2 3 5 3 2 2" xfId="28595"/>
    <cellStyle name="Currency 5 2 3 5 3 2 2 2" xfId="59419"/>
    <cellStyle name="Currency 5 2 3 5 3 2 3" xfId="44009"/>
    <cellStyle name="Currency 5 2 3 5 3 3" xfId="20786"/>
    <cellStyle name="Currency 5 2 3 5 3 3 2" xfId="51610"/>
    <cellStyle name="Currency 5 2 3 5 3 4" xfId="36200"/>
    <cellStyle name="Currency 5 2 3 5 4" xfId="9381"/>
    <cellStyle name="Currency 5 2 3 5 4 2" xfId="24792"/>
    <cellStyle name="Currency 5 2 3 5 4 2 2" xfId="55616"/>
    <cellStyle name="Currency 5 2 3 5 4 3" xfId="40206"/>
    <cellStyle name="Currency 5 2 3 5 5" xfId="16983"/>
    <cellStyle name="Currency 5 2 3 5 5 2" xfId="47807"/>
    <cellStyle name="Currency 5 2 3 5 6" xfId="32397"/>
    <cellStyle name="Currency 5 2 3 6" xfId="2204"/>
    <cellStyle name="Currency 5 2 3 6 2" xfId="6007"/>
    <cellStyle name="Currency 5 2 3 6 2 2" xfId="13817"/>
    <cellStyle name="Currency 5 2 3 6 2 2 2" xfId="29228"/>
    <cellStyle name="Currency 5 2 3 6 2 2 2 2" xfId="60052"/>
    <cellStyle name="Currency 5 2 3 6 2 2 3" xfId="44642"/>
    <cellStyle name="Currency 5 2 3 6 2 3" xfId="21419"/>
    <cellStyle name="Currency 5 2 3 6 2 3 2" xfId="52243"/>
    <cellStyle name="Currency 5 2 3 6 2 4" xfId="36833"/>
    <cellStyle name="Currency 5 2 3 6 3" xfId="10014"/>
    <cellStyle name="Currency 5 2 3 6 3 2" xfId="25425"/>
    <cellStyle name="Currency 5 2 3 6 3 2 2" xfId="56249"/>
    <cellStyle name="Currency 5 2 3 6 3 3" xfId="40839"/>
    <cellStyle name="Currency 5 2 3 6 4" xfId="17616"/>
    <cellStyle name="Currency 5 2 3 6 4 2" xfId="48440"/>
    <cellStyle name="Currency 5 2 3 6 5" xfId="33030"/>
    <cellStyle name="Currency 5 2 3 7" xfId="4108"/>
    <cellStyle name="Currency 5 2 3 7 2" xfId="11918"/>
    <cellStyle name="Currency 5 2 3 7 2 2" xfId="27329"/>
    <cellStyle name="Currency 5 2 3 7 2 2 2" xfId="58153"/>
    <cellStyle name="Currency 5 2 3 7 2 3" xfId="42743"/>
    <cellStyle name="Currency 5 2 3 7 3" xfId="19520"/>
    <cellStyle name="Currency 5 2 3 7 3 2" xfId="50344"/>
    <cellStyle name="Currency 5 2 3 7 4" xfId="34934"/>
    <cellStyle name="Currency 5 2 3 8" xfId="8115"/>
    <cellStyle name="Currency 5 2 3 8 2" xfId="23526"/>
    <cellStyle name="Currency 5 2 3 8 2 2" xfId="54350"/>
    <cellStyle name="Currency 5 2 3 8 3" xfId="38940"/>
    <cellStyle name="Currency 5 2 3 9" xfId="7906"/>
    <cellStyle name="Currency 5 2 3 9 2" xfId="23317"/>
    <cellStyle name="Currency 5 2 3 9 2 2" xfId="54141"/>
    <cellStyle name="Currency 5 2 3 9 3" xfId="38731"/>
    <cellStyle name="Currency 5 2 4" xfId="224"/>
    <cellStyle name="Currency 5 2 4 10" xfId="15637"/>
    <cellStyle name="Currency 5 2 4 10 2" xfId="46461"/>
    <cellStyle name="Currency 5 2 4 11" xfId="31051"/>
    <cellStyle name="Currency 5 2 4 2" xfId="647"/>
    <cellStyle name="Currency 5 2 4 2 2" xfId="1280"/>
    <cellStyle name="Currency 5 2 4 2 2 2" xfId="3179"/>
    <cellStyle name="Currency 5 2 4 2 2 2 2" xfId="6982"/>
    <cellStyle name="Currency 5 2 4 2 2 2 2 2" xfId="14792"/>
    <cellStyle name="Currency 5 2 4 2 2 2 2 2 2" xfId="30203"/>
    <cellStyle name="Currency 5 2 4 2 2 2 2 2 2 2" xfId="61027"/>
    <cellStyle name="Currency 5 2 4 2 2 2 2 2 3" xfId="45617"/>
    <cellStyle name="Currency 5 2 4 2 2 2 2 3" xfId="22394"/>
    <cellStyle name="Currency 5 2 4 2 2 2 2 3 2" xfId="53218"/>
    <cellStyle name="Currency 5 2 4 2 2 2 2 4" xfId="37808"/>
    <cellStyle name="Currency 5 2 4 2 2 2 3" xfId="10989"/>
    <cellStyle name="Currency 5 2 4 2 2 2 3 2" xfId="26400"/>
    <cellStyle name="Currency 5 2 4 2 2 2 3 2 2" xfId="57224"/>
    <cellStyle name="Currency 5 2 4 2 2 2 3 3" xfId="41814"/>
    <cellStyle name="Currency 5 2 4 2 2 2 4" xfId="18591"/>
    <cellStyle name="Currency 5 2 4 2 2 2 4 2" xfId="49415"/>
    <cellStyle name="Currency 5 2 4 2 2 2 5" xfId="34005"/>
    <cellStyle name="Currency 5 2 4 2 2 3" xfId="5083"/>
    <cellStyle name="Currency 5 2 4 2 2 3 2" xfId="12893"/>
    <cellStyle name="Currency 5 2 4 2 2 3 2 2" xfId="28304"/>
    <cellStyle name="Currency 5 2 4 2 2 3 2 2 2" xfId="59128"/>
    <cellStyle name="Currency 5 2 4 2 2 3 2 3" xfId="43718"/>
    <cellStyle name="Currency 5 2 4 2 2 3 3" xfId="20495"/>
    <cellStyle name="Currency 5 2 4 2 2 3 3 2" xfId="51319"/>
    <cellStyle name="Currency 5 2 4 2 2 3 4" xfId="35909"/>
    <cellStyle name="Currency 5 2 4 2 2 4" xfId="9090"/>
    <cellStyle name="Currency 5 2 4 2 2 4 2" xfId="24501"/>
    <cellStyle name="Currency 5 2 4 2 2 4 2 2" xfId="55325"/>
    <cellStyle name="Currency 5 2 4 2 2 4 3" xfId="39915"/>
    <cellStyle name="Currency 5 2 4 2 2 5" xfId="16692"/>
    <cellStyle name="Currency 5 2 4 2 2 5 2" xfId="47516"/>
    <cellStyle name="Currency 5 2 4 2 2 6" xfId="32106"/>
    <cellStyle name="Currency 5 2 4 2 3" xfId="1913"/>
    <cellStyle name="Currency 5 2 4 2 3 2" xfId="3812"/>
    <cellStyle name="Currency 5 2 4 2 3 2 2" xfId="7615"/>
    <cellStyle name="Currency 5 2 4 2 3 2 2 2" xfId="15425"/>
    <cellStyle name="Currency 5 2 4 2 3 2 2 2 2" xfId="30836"/>
    <cellStyle name="Currency 5 2 4 2 3 2 2 2 2 2" xfId="61660"/>
    <cellStyle name="Currency 5 2 4 2 3 2 2 2 3" xfId="46250"/>
    <cellStyle name="Currency 5 2 4 2 3 2 2 3" xfId="23027"/>
    <cellStyle name="Currency 5 2 4 2 3 2 2 3 2" xfId="53851"/>
    <cellStyle name="Currency 5 2 4 2 3 2 2 4" xfId="38441"/>
    <cellStyle name="Currency 5 2 4 2 3 2 3" xfId="11622"/>
    <cellStyle name="Currency 5 2 4 2 3 2 3 2" xfId="27033"/>
    <cellStyle name="Currency 5 2 4 2 3 2 3 2 2" xfId="57857"/>
    <cellStyle name="Currency 5 2 4 2 3 2 3 3" xfId="42447"/>
    <cellStyle name="Currency 5 2 4 2 3 2 4" xfId="19224"/>
    <cellStyle name="Currency 5 2 4 2 3 2 4 2" xfId="50048"/>
    <cellStyle name="Currency 5 2 4 2 3 2 5" xfId="34638"/>
    <cellStyle name="Currency 5 2 4 2 3 3" xfId="5716"/>
    <cellStyle name="Currency 5 2 4 2 3 3 2" xfId="13526"/>
    <cellStyle name="Currency 5 2 4 2 3 3 2 2" xfId="28937"/>
    <cellStyle name="Currency 5 2 4 2 3 3 2 2 2" xfId="59761"/>
    <cellStyle name="Currency 5 2 4 2 3 3 2 3" xfId="44351"/>
    <cellStyle name="Currency 5 2 4 2 3 3 3" xfId="21128"/>
    <cellStyle name="Currency 5 2 4 2 3 3 3 2" xfId="51952"/>
    <cellStyle name="Currency 5 2 4 2 3 3 4" xfId="36542"/>
    <cellStyle name="Currency 5 2 4 2 3 4" xfId="9723"/>
    <cellStyle name="Currency 5 2 4 2 3 4 2" xfId="25134"/>
    <cellStyle name="Currency 5 2 4 2 3 4 2 2" xfId="55958"/>
    <cellStyle name="Currency 5 2 4 2 3 4 3" xfId="40548"/>
    <cellStyle name="Currency 5 2 4 2 3 5" xfId="17325"/>
    <cellStyle name="Currency 5 2 4 2 3 5 2" xfId="48149"/>
    <cellStyle name="Currency 5 2 4 2 3 6" xfId="32739"/>
    <cellStyle name="Currency 5 2 4 2 4" xfId="2546"/>
    <cellStyle name="Currency 5 2 4 2 4 2" xfId="6349"/>
    <cellStyle name="Currency 5 2 4 2 4 2 2" xfId="14159"/>
    <cellStyle name="Currency 5 2 4 2 4 2 2 2" xfId="29570"/>
    <cellStyle name="Currency 5 2 4 2 4 2 2 2 2" xfId="60394"/>
    <cellStyle name="Currency 5 2 4 2 4 2 2 3" xfId="44984"/>
    <cellStyle name="Currency 5 2 4 2 4 2 3" xfId="21761"/>
    <cellStyle name="Currency 5 2 4 2 4 2 3 2" xfId="52585"/>
    <cellStyle name="Currency 5 2 4 2 4 2 4" xfId="37175"/>
    <cellStyle name="Currency 5 2 4 2 4 3" xfId="10356"/>
    <cellStyle name="Currency 5 2 4 2 4 3 2" xfId="25767"/>
    <cellStyle name="Currency 5 2 4 2 4 3 2 2" xfId="56591"/>
    <cellStyle name="Currency 5 2 4 2 4 3 3" xfId="41181"/>
    <cellStyle name="Currency 5 2 4 2 4 4" xfId="17958"/>
    <cellStyle name="Currency 5 2 4 2 4 4 2" xfId="48782"/>
    <cellStyle name="Currency 5 2 4 2 4 5" xfId="33372"/>
    <cellStyle name="Currency 5 2 4 2 5" xfId="4450"/>
    <cellStyle name="Currency 5 2 4 2 5 2" xfId="12260"/>
    <cellStyle name="Currency 5 2 4 2 5 2 2" xfId="27671"/>
    <cellStyle name="Currency 5 2 4 2 5 2 2 2" xfId="58495"/>
    <cellStyle name="Currency 5 2 4 2 5 2 3" xfId="43085"/>
    <cellStyle name="Currency 5 2 4 2 5 3" xfId="19862"/>
    <cellStyle name="Currency 5 2 4 2 5 3 2" xfId="50686"/>
    <cellStyle name="Currency 5 2 4 2 5 4" xfId="35276"/>
    <cellStyle name="Currency 5 2 4 2 6" xfId="8457"/>
    <cellStyle name="Currency 5 2 4 2 6 2" xfId="23868"/>
    <cellStyle name="Currency 5 2 4 2 6 2 2" xfId="54692"/>
    <cellStyle name="Currency 5 2 4 2 6 3" xfId="39282"/>
    <cellStyle name="Currency 5 2 4 2 7" xfId="16059"/>
    <cellStyle name="Currency 5 2 4 2 7 2" xfId="46883"/>
    <cellStyle name="Currency 5 2 4 2 8" xfId="31473"/>
    <cellStyle name="Currency 5 2 4 3" xfId="438"/>
    <cellStyle name="Currency 5 2 4 3 2" xfId="1071"/>
    <cellStyle name="Currency 5 2 4 3 2 2" xfId="2970"/>
    <cellStyle name="Currency 5 2 4 3 2 2 2" xfId="6773"/>
    <cellStyle name="Currency 5 2 4 3 2 2 2 2" xfId="14583"/>
    <cellStyle name="Currency 5 2 4 3 2 2 2 2 2" xfId="29994"/>
    <cellStyle name="Currency 5 2 4 3 2 2 2 2 2 2" xfId="60818"/>
    <cellStyle name="Currency 5 2 4 3 2 2 2 2 3" xfId="45408"/>
    <cellStyle name="Currency 5 2 4 3 2 2 2 3" xfId="22185"/>
    <cellStyle name="Currency 5 2 4 3 2 2 2 3 2" xfId="53009"/>
    <cellStyle name="Currency 5 2 4 3 2 2 2 4" xfId="37599"/>
    <cellStyle name="Currency 5 2 4 3 2 2 3" xfId="10780"/>
    <cellStyle name="Currency 5 2 4 3 2 2 3 2" xfId="26191"/>
    <cellStyle name="Currency 5 2 4 3 2 2 3 2 2" xfId="57015"/>
    <cellStyle name="Currency 5 2 4 3 2 2 3 3" xfId="41605"/>
    <cellStyle name="Currency 5 2 4 3 2 2 4" xfId="18382"/>
    <cellStyle name="Currency 5 2 4 3 2 2 4 2" xfId="49206"/>
    <cellStyle name="Currency 5 2 4 3 2 2 5" xfId="33796"/>
    <cellStyle name="Currency 5 2 4 3 2 3" xfId="4874"/>
    <cellStyle name="Currency 5 2 4 3 2 3 2" xfId="12684"/>
    <cellStyle name="Currency 5 2 4 3 2 3 2 2" xfId="28095"/>
    <cellStyle name="Currency 5 2 4 3 2 3 2 2 2" xfId="58919"/>
    <cellStyle name="Currency 5 2 4 3 2 3 2 3" xfId="43509"/>
    <cellStyle name="Currency 5 2 4 3 2 3 3" xfId="20286"/>
    <cellStyle name="Currency 5 2 4 3 2 3 3 2" xfId="51110"/>
    <cellStyle name="Currency 5 2 4 3 2 3 4" xfId="35700"/>
    <cellStyle name="Currency 5 2 4 3 2 4" xfId="8881"/>
    <cellStyle name="Currency 5 2 4 3 2 4 2" xfId="24292"/>
    <cellStyle name="Currency 5 2 4 3 2 4 2 2" xfId="55116"/>
    <cellStyle name="Currency 5 2 4 3 2 4 3" xfId="39706"/>
    <cellStyle name="Currency 5 2 4 3 2 5" xfId="16483"/>
    <cellStyle name="Currency 5 2 4 3 2 5 2" xfId="47307"/>
    <cellStyle name="Currency 5 2 4 3 2 6" xfId="31897"/>
    <cellStyle name="Currency 5 2 4 3 3" xfId="1704"/>
    <cellStyle name="Currency 5 2 4 3 3 2" xfId="3603"/>
    <cellStyle name="Currency 5 2 4 3 3 2 2" xfId="7406"/>
    <cellStyle name="Currency 5 2 4 3 3 2 2 2" xfId="15216"/>
    <cellStyle name="Currency 5 2 4 3 3 2 2 2 2" xfId="30627"/>
    <cellStyle name="Currency 5 2 4 3 3 2 2 2 2 2" xfId="61451"/>
    <cellStyle name="Currency 5 2 4 3 3 2 2 2 3" xfId="46041"/>
    <cellStyle name="Currency 5 2 4 3 3 2 2 3" xfId="22818"/>
    <cellStyle name="Currency 5 2 4 3 3 2 2 3 2" xfId="53642"/>
    <cellStyle name="Currency 5 2 4 3 3 2 2 4" xfId="38232"/>
    <cellStyle name="Currency 5 2 4 3 3 2 3" xfId="11413"/>
    <cellStyle name="Currency 5 2 4 3 3 2 3 2" xfId="26824"/>
    <cellStyle name="Currency 5 2 4 3 3 2 3 2 2" xfId="57648"/>
    <cellStyle name="Currency 5 2 4 3 3 2 3 3" xfId="42238"/>
    <cellStyle name="Currency 5 2 4 3 3 2 4" xfId="19015"/>
    <cellStyle name="Currency 5 2 4 3 3 2 4 2" xfId="49839"/>
    <cellStyle name="Currency 5 2 4 3 3 2 5" xfId="34429"/>
    <cellStyle name="Currency 5 2 4 3 3 3" xfId="5507"/>
    <cellStyle name="Currency 5 2 4 3 3 3 2" xfId="13317"/>
    <cellStyle name="Currency 5 2 4 3 3 3 2 2" xfId="28728"/>
    <cellStyle name="Currency 5 2 4 3 3 3 2 2 2" xfId="59552"/>
    <cellStyle name="Currency 5 2 4 3 3 3 2 3" xfId="44142"/>
    <cellStyle name="Currency 5 2 4 3 3 3 3" xfId="20919"/>
    <cellStyle name="Currency 5 2 4 3 3 3 3 2" xfId="51743"/>
    <cellStyle name="Currency 5 2 4 3 3 3 4" xfId="36333"/>
    <cellStyle name="Currency 5 2 4 3 3 4" xfId="9514"/>
    <cellStyle name="Currency 5 2 4 3 3 4 2" xfId="24925"/>
    <cellStyle name="Currency 5 2 4 3 3 4 2 2" xfId="55749"/>
    <cellStyle name="Currency 5 2 4 3 3 4 3" xfId="40339"/>
    <cellStyle name="Currency 5 2 4 3 3 5" xfId="17116"/>
    <cellStyle name="Currency 5 2 4 3 3 5 2" xfId="47940"/>
    <cellStyle name="Currency 5 2 4 3 3 6" xfId="32530"/>
    <cellStyle name="Currency 5 2 4 3 4" xfId="2337"/>
    <cellStyle name="Currency 5 2 4 3 4 2" xfId="6140"/>
    <cellStyle name="Currency 5 2 4 3 4 2 2" xfId="13950"/>
    <cellStyle name="Currency 5 2 4 3 4 2 2 2" xfId="29361"/>
    <cellStyle name="Currency 5 2 4 3 4 2 2 2 2" xfId="60185"/>
    <cellStyle name="Currency 5 2 4 3 4 2 2 3" xfId="44775"/>
    <cellStyle name="Currency 5 2 4 3 4 2 3" xfId="21552"/>
    <cellStyle name="Currency 5 2 4 3 4 2 3 2" xfId="52376"/>
    <cellStyle name="Currency 5 2 4 3 4 2 4" xfId="36966"/>
    <cellStyle name="Currency 5 2 4 3 4 3" xfId="10147"/>
    <cellStyle name="Currency 5 2 4 3 4 3 2" xfId="25558"/>
    <cellStyle name="Currency 5 2 4 3 4 3 2 2" xfId="56382"/>
    <cellStyle name="Currency 5 2 4 3 4 3 3" xfId="40972"/>
    <cellStyle name="Currency 5 2 4 3 4 4" xfId="17749"/>
    <cellStyle name="Currency 5 2 4 3 4 4 2" xfId="48573"/>
    <cellStyle name="Currency 5 2 4 3 4 5" xfId="33163"/>
    <cellStyle name="Currency 5 2 4 3 5" xfId="4241"/>
    <cellStyle name="Currency 5 2 4 3 5 2" xfId="12051"/>
    <cellStyle name="Currency 5 2 4 3 5 2 2" xfId="27462"/>
    <cellStyle name="Currency 5 2 4 3 5 2 2 2" xfId="58286"/>
    <cellStyle name="Currency 5 2 4 3 5 2 3" xfId="42876"/>
    <cellStyle name="Currency 5 2 4 3 5 3" xfId="19653"/>
    <cellStyle name="Currency 5 2 4 3 5 3 2" xfId="50477"/>
    <cellStyle name="Currency 5 2 4 3 5 4" xfId="35067"/>
    <cellStyle name="Currency 5 2 4 3 6" xfId="8248"/>
    <cellStyle name="Currency 5 2 4 3 6 2" xfId="23659"/>
    <cellStyle name="Currency 5 2 4 3 6 2 2" xfId="54483"/>
    <cellStyle name="Currency 5 2 4 3 6 3" xfId="39073"/>
    <cellStyle name="Currency 5 2 4 3 7" xfId="15850"/>
    <cellStyle name="Currency 5 2 4 3 7 2" xfId="46674"/>
    <cellStyle name="Currency 5 2 4 3 8" xfId="31264"/>
    <cellStyle name="Currency 5 2 4 4" xfId="858"/>
    <cellStyle name="Currency 5 2 4 4 2" xfId="2757"/>
    <cellStyle name="Currency 5 2 4 4 2 2" xfId="6560"/>
    <cellStyle name="Currency 5 2 4 4 2 2 2" xfId="14370"/>
    <cellStyle name="Currency 5 2 4 4 2 2 2 2" xfId="29781"/>
    <cellStyle name="Currency 5 2 4 4 2 2 2 2 2" xfId="60605"/>
    <cellStyle name="Currency 5 2 4 4 2 2 2 3" xfId="45195"/>
    <cellStyle name="Currency 5 2 4 4 2 2 3" xfId="21972"/>
    <cellStyle name="Currency 5 2 4 4 2 2 3 2" xfId="52796"/>
    <cellStyle name="Currency 5 2 4 4 2 2 4" xfId="37386"/>
    <cellStyle name="Currency 5 2 4 4 2 3" xfId="10567"/>
    <cellStyle name="Currency 5 2 4 4 2 3 2" xfId="25978"/>
    <cellStyle name="Currency 5 2 4 4 2 3 2 2" xfId="56802"/>
    <cellStyle name="Currency 5 2 4 4 2 3 3" xfId="41392"/>
    <cellStyle name="Currency 5 2 4 4 2 4" xfId="18169"/>
    <cellStyle name="Currency 5 2 4 4 2 4 2" xfId="48993"/>
    <cellStyle name="Currency 5 2 4 4 2 5" xfId="33583"/>
    <cellStyle name="Currency 5 2 4 4 3" xfId="4661"/>
    <cellStyle name="Currency 5 2 4 4 3 2" xfId="12471"/>
    <cellStyle name="Currency 5 2 4 4 3 2 2" xfId="27882"/>
    <cellStyle name="Currency 5 2 4 4 3 2 2 2" xfId="58706"/>
    <cellStyle name="Currency 5 2 4 4 3 2 3" xfId="43296"/>
    <cellStyle name="Currency 5 2 4 4 3 3" xfId="20073"/>
    <cellStyle name="Currency 5 2 4 4 3 3 2" xfId="50897"/>
    <cellStyle name="Currency 5 2 4 4 3 4" xfId="35487"/>
    <cellStyle name="Currency 5 2 4 4 4" xfId="8668"/>
    <cellStyle name="Currency 5 2 4 4 4 2" xfId="24079"/>
    <cellStyle name="Currency 5 2 4 4 4 2 2" xfId="54903"/>
    <cellStyle name="Currency 5 2 4 4 4 3" xfId="39493"/>
    <cellStyle name="Currency 5 2 4 4 5" xfId="16270"/>
    <cellStyle name="Currency 5 2 4 4 5 2" xfId="47094"/>
    <cellStyle name="Currency 5 2 4 4 6" xfId="31684"/>
    <cellStyle name="Currency 5 2 4 5" xfId="1491"/>
    <cellStyle name="Currency 5 2 4 5 2" xfId="3390"/>
    <cellStyle name="Currency 5 2 4 5 2 2" xfId="7193"/>
    <cellStyle name="Currency 5 2 4 5 2 2 2" xfId="15003"/>
    <cellStyle name="Currency 5 2 4 5 2 2 2 2" xfId="30414"/>
    <cellStyle name="Currency 5 2 4 5 2 2 2 2 2" xfId="61238"/>
    <cellStyle name="Currency 5 2 4 5 2 2 2 3" xfId="45828"/>
    <cellStyle name="Currency 5 2 4 5 2 2 3" xfId="22605"/>
    <cellStyle name="Currency 5 2 4 5 2 2 3 2" xfId="53429"/>
    <cellStyle name="Currency 5 2 4 5 2 2 4" xfId="38019"/>
    <cellStyle name="Currency 5 2 4 5 2 3" xfId="11200"/>
    <cellStyle name="Currency 5 2 4 5 2 3 2" xfId="26611"/>
    <cellStyle name="Currency 5 2 4 5 2 3 2 2" xfId="57435"/>
    <cellStyle name="Currency 5 2 4 5 2 3 3" xfId="42025"/>
    <cellStyle name="Currency 5 2 4 5 2 4" xfId="18802"/>
    <cellStyle name="Currency 5 2 4 5 2 4 2" xfId="49626"/>
    <cellStyle name="Currency 5 2 4 5 2 5" xfId="34216"/>
    <cellStyle name="Currency 5 2 4 5 3" xfId="5294"/>
    <cellStyle name="Currency 5 2 4 5 3 2" xfId="13104"/>
    <cellStyle name="Currency 5 2 4 5 3 2 2" xfId="28515"/>
    <cellStyle name="Currency 5 2 4 5 3 2 2 2" xfId="59339"/>
    <cellStyle name="Currency 5 2 4 5 3 2 3" xfId="43929"/>
    <cellStyle name="Currency 5 2 4 5 3 3" xfId="20706"/>
    <cellStyle name="Currency 5 2 4 5 3 3 2" xfId="51530"/>
    <cellStyle name="Currency 5 2 4 5 3 4" xfId="36120"/>
    <cellStyle name="Currency 5 2 4 5 4" xfId="9301"/>
    <cellStyle name="Currency 5 2 4 5 4 2" xfId="24712"/>
    <cellStyle name="Currency 5 2 4 5 4 2 2" xfId="55536"/>
    <cellStyle name="Currency 5 2 4 5 4 3" xfId="40126"/>
    <cellStyle name="Currency 5 2 4 5 5" xfId="16903"/>
    <cellStyle name="Currency 5 2 4 5 5 2" xfId="47727"/>
    <cellStyle name="Currency 5 2 4 5 6" xfId="32317"/>
    <cellStyle name="Currency 5 2 4 6" xfId="2124"/>
    <cellStyle name="Currency 5 2 4 6 2" xfId="5927"/>
    <cellStyle name="Currency 5 2 4 6 2 2" xfId="13737"/>
    <cellStyle name="Currency 5 2 4 6 2 2 2" xfId="29148"/>
    <cellStyle name="Currency 5 2 4 6 2 2 2 2" xfId="59972"/>
    <cellStyle name="Currency 5 2 4 6 2 2 3" xfId="44562"/>
    <cellStyle name="Currency 5 2 4 6 2 3" xfId="21339"/>
    <cellStyle name="Currency 5 2 4 6 2 3 2" xfId="52163"/>
    <cellStyle name="Currency 5 2 4 6 2 4" xfId="36753"/>
    <cellStyle name="Currency 5 2 4 6 3" xfId="9934"/>
    <cellStyle name="Currency 5 2 4 6 3 2" xfId="25345"/>
    <cellStyle name="Currency 5 2 4 6 3 2 2" xfId="56169"/>
    <cellStyle name="Currency 5 2 4 6 3 3" xfId="40759"/>
    <cellStyle name="Currency 5 2 4 6 4" xfId="17536"/>
    <cellStyle name="Currency 5 2 4 6 4 2" xfId="48360"/>
    <cellStyle name="Currency 5 2 4 6 5" xfId="32950"/>
    <cellStyle name="Currency 5 2 4 7" xfId="4028"/>
    <cellStyle name="Currency 5 2 4 7 2" xfId="11838"/>
    <cellStyle name="Currency 5 2 4 7 2 2" xfId="27249"/>
    <cellStyle name="Currency 5 2 4 7 2 2 2" xfId="58073"/>
    <cellStyle name="Currency 5 2 4 7 2 3" xfId="42663"/>
    <cellStyle name="Currency 5 2 4 7 3" xfId="19440"/>
    <cellStyle name="Currency 5 2 4 7 3 2" xfId="50264"/>
    <cellStyle name="Currency 5 2 4 7 4" xfId="34854"/>
    <cellStyle name="Currency 5 2 4 8" xfId="8035"/>
    <cellStyle name="Currency 5 2 4 8 2" xfId="23446"/>
    <cellStyle name="Currency 5 2 4 8 2 2" xfId="54270"/>
    <cellStyle name="Currency 5 2 4 8 3" xfId="38860"/>
    <cellStyle name="Currency 5 2 4 9" xfId="7826"/>
    <cellStyle name="Currency 5 2 4 9 2" xfId="23237"/>
    <cellStyle name="Currency 5 2 4 9 2 2" xfId="54061"/>
    <cellStyle name="Currency 5 2 4 9 3" xfId="38651"/>
    <cellStyle name="Currency 5 2 5" xfId="602"/>
    <cellStyle name="Currency 5 2 5 2" xfId="1235"/>
    <cellStyle name="Currency 5 2 5 2 2" xfId="3134"/>
    <cellStyle name="Currency 5 2 5 2 2 2" xfId="6937"/>
    <cellStyle name="Currency 5 2 5 2 2 2 2" xfId="14747"/>
    <cellStyle name="Currency 5 2 5 2 2 2 2 2" xfId="30158"/>
    <cellStyle name="Currency 5 2 5 2 2 2 2 2 2" xfId="60982"/>
    <cellStyle name="Currency 5 2 5 2 2 2 2 3" xfId="45572"/>
    <cellStyle name="Currency 5 2 5 2 2 2 3" xfId="22349"/>
    <cellStyle name="Currency 5 2 5 2 2 2 3 2" xfId="53173"/>
    <cellStyle name="Currency 5 2 5 2 2 2 4" xfId="37763"/>
    <cellStyle name="Currency 5 2 5 2 2 3" xfId="10944"/>
    <cellStyle name="Currency 5 2 5 2 2 3 2" xfId="26355"/>
    <cellStyle name="Currency 5 2 5 2 2 3 2 2" xfId="57179"/>
    <cellStyle name="Currency 5 2 5 2 2 3 3" xfId="41769"/>
    <cellStyle name="Currency 5 2 5 2 2 4" xfId="18546"/>
    <cellStyle name="Currency 5 2 5 2 2 4 2" xfId="49370"/>
    <cellStyle name="Currency 5 2 5 2 2 5" xfId="33960"/>
    <cellStyle name="Currency 5 2 5 2 3" xfId="5038"/>
    <cellStyle name="Currency 5 2 5 2 3 2" xfId="12848"/>
    <cellStyle name="Currency 5 2 5 2 3 2 2" xfId="28259"/>
    <cellStyle name="Currency 5 2 5 2 3 2 2 2" xfId="59083"/>
    <cellStyle name="Currency 5 2 5 2 3 2 3" xfId="43673"/>
    <cellStyle name="Currency 5 2 5 2 3 3" xfId="20450"/>
    <cellStyle name="Currency 5 2 5 2 3 3 2" xfId="51274"/>
    <cellStyle name="Currency 5 2 5 2 3 4" xfId="35864"/>
    <cellStyle name="Currency 5 2 5 2 4" xfId="9045"/>
    <cellStyle name="Currency 5 2 5 2 4 2" xfId="24456"/>
    <cellStyle name="Currency 5 2 5 2 4 2 2" xfId="55280"/>
    <cellStyle name="Currency 5 2 5 2 4 3" xfId="39870"/>
    <cellStyle name="Currency 5 2 5 2 5" xfId="16647"/>
    <cellStyle name="Currency 5 2 5 2 5 2" xfId="47471"/>
    <cellStyle name="Currency 5 2 5 2 6" xfId="32061"/>
    <cellStyle name="Currency 5 2 5 3" xfId="1868"/>
    <cellStyle name="Currency 5 2 5 3 2" xfId="3767"/>
    <cellStyle name="Currency 5 2 5 3 2 2" xfId="7570"/>
    <cellStyle name="Currency 5 2 5 3 2 2 2" xfId="15380"/>
    <cellStyle name="Currency 5 2 5 3 2 2 2 2" xfId="30791"/>
    <cellStyle name="Currency 5 2 5 3 2 2 2 2 2" xfId="61615"/>
    <cellStyle name="Currency 5 2 5 3 2 2 2 3" xfId="46205"/>
    <cellStyle name="Currency 5 2 5 3 2 2 3" xfId="22982"/>
    <cellStyle name="Currency 5 2 5 3 2 2 3 2" xfId="53806"/>
    <cellStyle name="Currency 5 2 5 3 2 2 4" xfId="38396"/>
    <cellStyle name="Currency 5 2 5 3 2 3" xfId="11577"/>
    <cellStyle name="Currency 5 2 5 3 2 3 2" xfId="26988"/>
    <cellStyle name="Currency 5 2 5 3 2 3 2 2" xfId="57812"/>
    <cellStyle name="Currency 5 2 5 3 2 3 3" xfId="42402"/>
    <cellStyle name="Currency 5 2 5 3 2 4" xfId="19179"/>
    <cellStyle name="Currency 5 2 5 3 2 4 2" xfId="50003"/>
    <cellStyle name="Currency 5 2 5 3 2 5" xfId="34593"/>
    <cellStyle name="Currency 5 2 5 3 3" xfId="5671"/>
    <cellStyle name="Currency 5 2 5 3 3 2" xfId="13481"/>
    <cellStyle name="Currency 5 2 5 3 3 2 2" xfId="28892"/>
    <cellStyle name="Currency 5 2 5 3 3 2 2 2" xfId="59716"/>
    <cellStyle name="Currency 5 2 5 3 3 2 3" xfId="44306"/>
    <cellStyle name="Currency 5 2 5 3 3 3" xfId="21083"/>
    <cellStyle name="Currency 5 2 5 3 3 3 2" xfId="51907"/>
    <cellStyle name="Currency 5 2 5 3 3 4" xfId="36497"/>
    <cellStyle name="Currency 5 2 5 3 4" xfId="9678"/>
    <cellStyle name="Currency 5 2 5 3 4 2" xfId="25089"/>
    <cellStyle name="Currency 5 2 5 3 4 2 2" xfId="55913"/>
    <cellStyle name="Currency 5 2 5 3 4 3" xfId="40503"/>
    <cellStyle name="Currency 5 2 5 3 5" xfId="17280"/>
    <cellStyle name="Currency 5 2 5 3 5 2" xfId="48104"/>
    <cellStyle name="Currency 5 2 5 3 6" xfId="32694"/>
    <cellStyle name="Currency 5 2 5 4" xfId="2501"/>
    <cellStyle name="Currency 5 2 5 4 2" xfId="6304"/>
    <cellStyle name="Currency 5 2 5 4 2 2" xfId="14114"/>
    <cellStyle name="Currency 5 2 5 4 2 2 2" xfId="29525"/>
    <cellStyle name="Currency 5 2 5 4 2 2 2 2" xfId="60349"/>
    <cellStyle name="Currency 5 2 5 4 2 2 3" xfId="44939"/>
    <cellStyle name="Currency 5 2 5 4 2 3" xfId="21716"/>
    <cellStyle name="Currency 5 2 5 4 2 3 2" xfId="52540"/>
    <cellStyle name="Currency 5 2 5 4 2 4" xfId="37130"/>
    <cellStyle name="Currency 5 2 5 4 3" xfId="10311"/>
    <cellStyle name="Currency 5 2 5 4 3 2" xfId="25722"/>
    <cellStyle name="Currency 5 2 5 4 3 2 2" xfId="56546"/>
    <cellStyle name="Currency 5 2 5 4 3 3" xfId="41136"/>
    <cellStyle name="Currency 5 2 5 4 4" xfId="17913"/>
    <cellStyle name="Currency 5 2 5 4 4 2" xfId="48737"/>
    <cellStyle name="Currency 5 2 5 4 5" xfId="33327"/>
    <cellStyle name="Currency 5 2 5 5" xfId="4405"/>
    <cellStyle name="Currency 5 2 5 5 2" xfId="12215"/>
    <cellStyle name="Currency 5 2 5 5 2 2" xfId="27626"/>
    <cellStyle name="Currency 5 2 5 5 2 2 2" xfId="58450"/>
    <cellStyle name="Currency 5 2 5 5 2 3" xfId="43040"/>
    <cellStyle name="Currency 5 2 5 5 3" xfId="19817"/>
    <cellStyle name="Currency 5 2 5 5 3 2" xfId="50641"/>
    <cellStyle name="Currency 5 2 5 5 4" xfId="35231"/>
    <cellStyle name="Currency 5 2 5 6" xfId="8412"/>
    <cellStyle name="Currency 5 2 5 6 2" xfId="23823"/>
    <cellStyle name="Currency 5 2 5 6 2 2" xfId="54647"/>
    <cellStyle name="Currency 5 2 5 6 3" xfId="39237"/>
    <cellStyle name="Currency 5 2 5 7" xfId="16014"/>
    <cellStyle name="Currency 5 2 5 7 2" xfId="46838"/>
    <cellStyle name="Currency 5 2 5 8" xfId="31428"/>
    <cellStyle name="Currency 5 2 6" xfId="393"/>
    <cellStyle name="Currency 5 2 6 2" xfId="1026"/>
    <cellStyle name="Currency 5 2 6 2 2" xfId="2925"/>
    <cellStyle name="Currency 5 2 6 2 2 2" xfId="6728"/>
    <cellStyle name="Currency 5 2 6 2 2 2 2" xfId="14538"/>
    <cellStyle name="Currency 5 2 6 2 2 2 2 2" xfId="29949"/>
    <cellStyle name="Currency 5 2 6 2 2 2 2 2 2" xfId="60773"/>
    <cellStyle name="Currency 5 2 6 2 2 2 2 3" xfId="45363"/>
    <cellStyle name="Currency 5 2 6 2 2 2 3" xfId="22140"/>
    <cellStyle name="Currency 5 2 6 2 2 2 3 2" xfId="52964"/>
    <cellStyle name="Currency 5 2 6 2 2 2 4" xfId="37554"/>
    <cellStyle name="Currency 5 2 6 2 2 3" xfId="10735"/>
    <cellStyle name="Currency 5 2 6 2 2 3 2" xfId="26146"/>
    <cellStyle name="Currency 5 2 6 2 2 3 2 2" xfId="56970"/>
    <cellStyle name="Currency 5 2 6 2 2 3 3" xfId="41560"/>
    <cellStyle name="Currency 5 2 6 2 2 4" xfId="18337"/>
    <cellStyle name="Currency 5 2 6 2 2 4 2" xfId="49161"/>
    <cellStyle name="Currency 5 2 6 2 2 5" xfId="33751"/>
    <cellStyle name="Currency 5 2 6 2 3" xfId="4829"/>
    <cellStyle name="Currency 5 2 6 2 3 2" xfId="12639"/>
    <cellStyle name="Currency 5 2 6 2 3 2 2" xfId="28050"/>
    <cellStyle name="Currency 5 2 6 2 3 2 2 2" xfId="58874"/>
    <cellStyle name="Currency 5 2 6 2 3 2 3" xfId="43464"/>
    <cellStyle name="Currency 5 2 6 2 3 3" xfId="20241"/>
    <cellStyle name="Currency 5 2 6 2 3 3 2" xfId="51065"/>
    <cellStyle name="Currency 5 2 6 2 3 4" xfId="35655"/>
    <cellStyle name="Currency 5 2 6 2 4" xfId="8836"/>
    <cellStyle name="Currency 5 2 6 2 4 2" xfId="24247"/>
    <cellStyle name="Currency 5 2 6 2 4 2 2" xfId="55071"/>
    <cellStyle name="Currency 5 2 6 2 4 3" xfId="39661"/>
    <cellStyle name="Currency 5 2 6 2 5" xfId="16438"/>
    <cellStyle name="Currency 5 2 6 2 5 2" xfId="47262"/>
    <cellStyle name="Currency 5 2 6 2 6" xfId="31852"/>
    <cellStyle name="Currency 5 2 6 3" xfId="1659"/>
    <cellStyle name="Currency 5 2 6 3 2" xfId="3558"/>
    <cellStyle name="Currency 5 2 6 3 2 2" xfId="7361"/>
    <cellStyle name="Currency 5 2 6 3 2 2 2" xfId="15171"/>
    <cellStyle name="Currency 5 2 6 3 2 2 2 2" xfId="30582"/>
    <cellStyle name="Currency 5 2 6 3 2 2 2 2 2" xfId="61406"/>
    <cellStyle name="Currency 5 2 6 3 2 2 2 3" xfId="45996"/>
    <cellStyle name="Currency 5 2 6 3 2 2 3" xfId="22773"/>
    <cellStyle name="Currency 5 2 6 3 2 2 3 2" xfId="53597"/>
    <cellStyle name="Currency 5 2 6 3 2 2 4" xfId="38187"/>
    <cellStyle name="Currency 5 2 6 3 2 3" xfId="11368"/>
    <cellStyle name="Currency 5 2 6 3 2 3 2" xfId="26779"/>
    <cellStyle name="Currency 5 2 6 3 2 3 2 2" xfId="57603"/>
    <cellStyle name="Currency 5 2 6 3 2 3 3" xfId="42193"/>
    <cellStyle name="Currency 5 2 6 3 2 4" xfId="18970"/>
    <cellStyle name="Currency 5 2 6 3 2 4 2" xfId="49794"/>
    <cellStyle name="Currency 5 2 6 3 2 5" xfId="34384"/>
    <cellStyle name="Currency 5 2 6 3 3" xfId="5462"/>
    <cellStyle name="Currency 5 2 6 3 3 2" xfId="13272"/>
    <cellStyle name="Currency 5 2 6 3 3 2 2" xfId="28683"/>
    <cellStyle name="Currency 5 2 6 3 3 2 2 2" xfId="59507"/>
    <cellStyle name="Currency 5 2 6 3 3 2 3" xfId="44097"/>
    <cellStyle name="Currency 5 2 6 3 3 3" xfId="20874"/>
    <cellStyle name="Currency 5 2 6 3 3 3 2" xfId="51698"/>
    <cellStyle name="Currency 5 2 6 3 3 4" xfId="36288"/>
    <cellStyle name="Currency 5 2 6 3 4" xfId="9469"/>
    <cellStyle name="Currency 5 2 6 3 4 2" xfId="24880"/>
    <cellStyle name="Currency 5 2 6 3 4 2 2" xfId="55704"/>
    <cellStyle name="Currency 5 2 6 3 4 3" xfId="40294"/>
    <cellStyle name="Currency 5 2 6 3 5" xfId="17071"/>
    <cellStyle name="Currency 5 2 6 3 5 2" xfId="47895"/>
    <cellStyle name="Currency 5 2 6 3 6" xfId="32485"/>
    <cellStyle name="Currency 5 2 6 4" xfId="2292"/>
    <cellStyle name="Currency 5 2 6 4 2" xfId="6095"/>
    <cellStyle name="Currency 5 2 6 4 2 2" xfId="13905"/>
    <cellStyle name="Currency 5 2 6 4 2 2 2" xfId="29316"/>
    <cellStyle name="Currency 5 2 6 4 2 2 2 2" xfId="60140"/>
    <cellStyle name="Currency 5 2 6 4 2 2 3" xfId="44730"/>
    <cellStyle name="Currency 5 2 6 4 2 3" xfId="21507"/>
    <cellStyle name="Currency 5 2 6 4 2 3 2" xfId="52331"/>
    <cellStyle name="Currency 5 2 6 4 2 4" xfId="36921"/>
    <cellStyle name="Currency 5 2 6 4 3" xfId="10102"/>
    <cellStyle name="Currency 5 2 6 4 3 2" xfId="25513"/>
    <cellStyle name="Currency 5 2 6 4 3 2 2" xfId="56337"/>
    <cellStyle name="Currency 5 2 6 4 3 3" xfId="40927"/>
    <cellStyle name="Currency 5 2 6 4 4" xfId="17704"/>
    <cellStyle name="Currency 5 2 6 4 4 2" xfId="48528"/>
    <cellStyle name="Currency 5 2 6 4 5" xfId="33118"/>
    <cellStyle name="Currency 5 2 6 5" xfId="4196"/>
    <cellStyle name="Currency 5 2 6 5 2" xfId="12006"/>
    <cellStyle name="Currency 5 2 6 5 2 2" xfId="27417"/>
    <cellStyle name="Currency 5 2 6 5 2 2 2" xfId="58241"/>
    <cellStyle name="Currency 5 2 6 5 2 3" xfId="42831"/>
    <cellStyle name="Currency 5 2 6 5 3" xfId="19608"/>
    <cellStyle name="Currency 5 2 6 5 3 2" xfId="50432"/>
    <cellStyle name="Currency 5 2 6 5 4" xfId="35022"/>
    <cellStyle name="Currency 5 2 6 6" xfId="8203"/>
    <cellStyle name="Currency 5 2 6 6 2" xfId="23614"/>
    <cellStyle name="Currency 5 2 6 6 2 2" xfId="54438"/>
    <cellStyle name="Currency 5 2 6 6 3" xfId="39028"/>
    <cellStyle name="Currency 5 2 6 7" xfId="15805"/>
    <cellStyle name="Currency 5 2 6 7 2" xfId="46629"/>
    <cellStyle name="Currency 5 2 6 8" xfId="31219"/>
    <cellStyle name="Currency 5 2 7" xfId="813"/>
    <cellStyle name="Currency 5 2 7 2" xfId="2712"/>
    <cellStyle name="Currency 5 2 7 2 2" xfId="6515"/>
    <cellStyle name="Currency 5 2 7 2 2 2" xfId="14325"/>
    <cellStyle name="Currency 5 2 7 2 2 2 2" xfId="29736"/>
    <cellStyle name="Currency 5 2 7 2 2 2 2 2" xfId="60560"/>
    <cellStyle name="Currency 5 2 7 2 2 2 3" xfId="45150"/>
    <cellStyle name="Currency 5 2 7 2 2 3" xfId="21927"/>
    <cellStyle name="Currency 5 2 7 2 2 3 2" xfId="52751"/>
    <cellStyle name="Currency 5 2 7 2 2 4" xfId="37341"/>
    <cellStyle name="Currency 5 2 7 2 3" xfId="10522"/>
    <cellStyle name="Currency 5 2 7 2 3 2" xfId="25933"/>
    <cellStyle name="Currency 5 2 7 2 3 2 2" xfId="56757"/>
    <cellStyle name="Currency 5 2 7 2 3 3" xfId="41347"/>
    <cellStyle name="Currency 5 2 7 2 4" xfId="18124"/>
    <cellStyle name="Currency 5 2 7 2 4 2" xfId="48948"/>
    <cellStyle name="Currency 5 2 7 2 5" xfId="33538"/>
    <cellStyle name="Currency 5 2 7 3" xfId="4616"/>
    <cellStyle name="Currency 5 2 7 3 2" xfId="12426"/>
    <cellStyle name="Currency 5 2 7 3 2 2" xfId="27837"/>
    <cellStyle name="Currency 5 2 7 3 2 2 2" xfId="58661"/>
    <cellStyle name="Currency 5 2 7 3 2 3" xfId="43251"/>
    <cellStyle name="Currency 5 2 7 3 3" xfId="20028"/>
    <cellStyle name="Currency 5 2 7 3 3 2" xfId="50852"/>
    <cellStyle name="Currency 5 2 7 3 4" xfId="35442"/>
    <cellStyle name="Currency 5 2 7 4" xfId="8623"/>
    <cellStyle name="Currency 5 2 7 4 2" xfId="24034"/>
    <cellStyle name="Currency 5 2 7 4 2 2" xfId="54858"/>
    <cellStyle name="Currency 5 2 7 4 3" xfId="39448"/>
    <cellStyle name="Currency 5 2 7 5" xfId="16225"/>
    <cellStyle name="Currency 5 2 7 5 2" xfId="47049"/>
    <cellStyle name="Currency 5 2 7 6" xfId="31639"/>
    <cellStyle name="Currency 5 2 8" xfId="1446"/>
    <cellStyle name="Currency 5 2 8 2" xfId="3345"/>
    <cellStyle name="Currency 5 2 8 2 2" xfId="7148"/>
    <cellStyle name="Currency 5 2 8 2 2 2" xfId="14958"/>
    <cellStyle name="Currency 5 2 8 2 2 2 2" xfId="30369"/>
    <cellStyle name="Currency 5 2 8 2 2 2 2 2" xfId="61193"/>
    <cellStyle name="Currency 5 2 8 2 2 2 3" xfId="45783"/>
    <cellStyle name="Currency 5 2 8 2 2 3" xfId="22560"/>
    <cellStyle name="Currency 5 2 8 2 2 3 2" xfId="53384"/>
    <cellStyle name="Currency 5 2 8 2 2 4" xfId="37974"/>
    <cellStyle name="Currency 5 2 8 2 3" xfId="11155"/>
    <cellStyle name="Currency 5 2 8 2 3 2" xfId="26566"/>
    <cellStyle name="Currency 5 2 8 2 3 2 2" xfId="57390"/>
    <cellStyle name="Currency 5 2 8 2 3 3" xfId="41980"/>
    <cellStyle name="Currency 5 2 8 2 4" xfId="18757"/>
    <cellStyle name="Currency 5 2 8 2 4 2" xfId="49581"/>
    <cellStyle name="Currency 5 2 8 2 5" xfId="34171"/>
    <cellStyle name="Currency 5 2 8 3" xfId="5249"/>
    <cellStyle name="Currency 5 2 8 3 2" xfId="13059"/>
    <cellStyle name="Currency 5 2 8 3 2 2" xfId="28470"/>
    <cellStyle name="Currency 5 2 8 3 2 2 2" xfId="59294"/>
    <cellStyle name="Currency 5 2 8 3 2 3" xfId="43884"/>
    <cellStyle name="Currency 5 2 8 3 3" xfId="20661"/>
    <cellStyle name="Currency 5 2 8 3 3 2" xfId="51485"/>
    <cellStyle name="Currency 5 2 8 3 4" xfId="36075"/>
    <cellStyle name="Currency 5 2 8 4" xfId="9256"/>
    <cellStyle name="Currency 5 2 8 4 2" xfId="24667"/>
    <cellStyle name="Currency 5 2 8 4 2 2" xfId="55491"/>
    <cellStyle name="Currency 5 2 8 4 3" xfId="40081"/>
    <cellStyle name="Currency 5 2 8 5" xfId="16858"/>
    <cellStyle name="Currency 5 2 8 5 2" xfId="47682"/>
    <cellStyle name="Currency 5 2 8 6" xfId="32272"/>
    <cellStyle name="Currency 5 2 9" xfId="2079"/>
    <cellStyle name="Currency 5 2 9 2" xfId="5882"/>
    <cellStyle name="Currency 5 2 9 2 2" xfId="13692"/>
    <cellStyle name="Currency 5 2 9 2 2 2" xfId="29103"/>
    <cellStyle name="Currency 5 2 9 2 2 2 2" xfId="59927"/>
    <cellStyle name="Currency 5 2 9 2 2 3" xfId="44517"/>
    <cellStyle name="Currency 5 2 9 2 3" xfId="21294"/>
    <cellStyle name="Currency 5 2 9 2 3 2" xfId="52118"/>
    <cellStyle name="Currency 5 2 9 2 4" xfId="36708"/>
    <cellStyle name="Currency 5 2 9 3" xfId="9889"/>
    <cellStyle name="Currency 5 2 9 3 2" xfId="25300"/>
    <cellStyle name="Currency 5 2 9 3 2 2" xfId="56124"/>
    <cellStyle name="Currency 5 2 9 3 3" xfId="40714"/>
    <cellStyle name="Currency 5 2 9 4" xfId="17491"/>
    <cellStyle name="Currency 5 2 9 4 2" xfId="48315"/>
    <cellStyle name="Currency 5 2 9 5" xfId="32905"/>
    <cellStyle name="Currency 5 3" xfId="244"/>
    <cellStyle name="Currency 5 3 10" xfId="7846"/>
    <cellStyle name="Currency 5 3 10 2" xfId="23257"/>
    <cellStyle name="Currency 5 3 10 2 2" xfId="54081"/>
    <cellStyle name="Currency 5 3 10 3" xfId="38671"/>
    <cellStyle name="Currency 5 3 11" xfId="15657"/>
    <cellStyle name="Currency 5 3 11 2" xfId="46481"/>
    <cellStyle name="Currency 5 3 12" xfId="31071"/>
    <cellStyle name="Currency 5 3 2" xfId="326"/>
    <cellStyle name="Currency 5 3 2 10" xfId="15739"/>
    <cellStyle name="Currency 5 3 2 10 2" xfId="46563"/>
    <cellStyle name="Currency 5 3 2 11" xfId="31153"/>
    <cellStyle name="Currency 5 3 2 2" xfId="749"/>
    <cellStyle name="Currency 5 3 2 2 2" xfId="1382"/>
    <cellStyle name="Currency 5 3 2 2 2 2" xfId="3281"/>
    <cellStyle name="Currency 5 3 2 2 2 2 2" xfId="7084"/>
    <cellStyle name="Currency 5 3 2 2 2 2 2 2" xfId="14894"/>
    <cellStyle name="Currency 5 3 2 2 2 2 2 2 2" xfId="30305"/>
    <cellStyle name="Currency 5 3 2 2 2 2 2 2 2 2" xfId="61129"/>
    <cellStyle name="Currency 5 3 2 2 2 2 2 2 3" xfId="45719"/>
    <cellStyle name="Currency 5 3 2 2 2 2 2 3" xfId="22496"/>
    <cellStyle name="Currency 5 3 2 2 2 2 2 3 2" xfId="53320"/>
    <cellStyle name="Currency 5 3 2 2 2 2 2 4" xfId="37910"/>
    <cellStyle name="Currency 5 3 2 2 2 2 3" xfId="11091"/>
    <cellStyle name="Currency 5 3 2 2 2 2 3 2" xfId="26502"/>
    <cellStyle name="Currency 5 3 2 2 2 2 3 2 2" xfId="57326"/>
    <cellStyle name="Currency 5 3 2 2 2 2 3 3" xfId="41916"/>
    <cellStyle name="Currency 5 3 2 2 2 2 4" xfId="18693"/>
    <cellStyle name="Currency 5 3 2 2 2 2 4 2" xfId="49517"/>
    <cellStyle name="Currency 5 3 2 2 2 2 5" xfId="34107"/>
    <cellStyle name="Currency 5 3 2 2 2 3" xfId="5185"/>
    <cellStyle name="Currency 5 3 2 2 2 3 2" xfId="12995"/>
    <cellStyle name="Currency 5 3 2 2 2 3 2 2" xfId="28406"/>
    <cellStyle name="Currency 5 3 2 2 2 3 2 2 2" xfId="59230"/>
    <cellStyle name="Currency 5 3 2 2 2 3 2 3" xfId="43820"/>
    <cellStyle name="Currency 5 3 2 2 2 3 3" xfId="20597"/>
    <cellStyle name="Currency 5 3 2 2 2 3 3 2" xfId="51421"/>
    <cellStyle name="Currency 5 3 2 2 2 3 4" xfId="36011"/>
    <cellStyle name="Currency 5 3 2 2 2 4" xfId="9192"/>
    <cellStyle name="Currency 5 3 2 2 2 4 2" xfId="24603"/>
    <cellStyle name="Currency 5 3 2 2 2 4 2 2" xfId="55427"/>
    <cellStyle name="Currency 5 3 2 2 2 4 3" xfId="40017"/>
    <cellStyle name="Currency 5 3 2 2 2 5" xfId="16794"/>
    <cellStyle name="Currency 5 3 2 2 2 5 2" xfId="47618"/>
    <cellStyle name="Currency 5 3 2 2 2 6" xfId="32208"/>
    <cellStyle name="Currency 5 3 2 2 3" xfId="2015"/>
    <cellStyle name="Currency 5 3 2 2 3 2" xfId="3914"/>
    <cellStyle name="Currency 5 3 2 2 3 2 2" xfId="7717"/>
    <cellStyle name="Currency 5 3 2 2 3 2 2 2" xfId="15527"/>
    <cellStyle name="Currency 5 3 2 2 3 2 2 2 2" xfId="30938"/>
    <cellStyle name="Currency 5 3 2 2 3 2 2 2 2 2" xfId="61762"/>
    <cellStyle name="Currency 5 3 2 2 3 2 2 2 3" xfId="46352"/>
    <cellStyle name="Currency 5 3 2 2 3 2 2 3" xfId="23129"/>
    <cellStyle name="Currency 5 3 2 2 3 2 2 3 2" xfId="53953"/>
    <cellStyle name="Currency 5 3 2 2 3 2 2 4" xfId="38543"/>
    <cellStyle name="Currency 5 3 2 2 3 2 3" xfId="11724"/>
    <cellStyle name="Currency 5 3 2 2 3 2 3 2" xfId="27135"/>
    <cellStyle name="Currency 5 3 2 2 3 2 3 2 2" xfId="57959"/>
    <cellStyle name="Currency 5 3 2 2 3 2 3 3" xfId="42549"/>
    <cellStyle name="Currency 5 3 2 2 3 2 4" xfId="19326"/>
    <cellStyle name="Currency 5 3 2 2 3 2 4 2" xfId="50150"/>
    <cellStyle name="Currency 5 3 2 2 3 2 5" xfId="34740"/>
    <cellStyle name="Currency 5 3 2 2 3 3" xfId="5818"/>
    <cellStyle name="Currency 5 3 2 2 3 3 2" xfId="13628"/>
    <cellStyle name="Currency 5 3 2 2 3 3 2 2" xfId="29039"/>
    <cellStyle name="Currency 5 3 2 2 3 3 2 2 2" xfId="59863"/>
    <cellStyle name="Currency 5 3 2 2 3 3 2 3" xfId="44453"/>
    <cellStyle name="Currency 5 3 2 2 3 3 3" xfId="21230"/>
    <cellStyle name="Currency 5 3 2 2 3 3 3 2" xfId="52054"/>
    <cellStyle name="Currency 5 3 2 2 3 3 4" xfId="36644"/>
    <cellStyle name="Currency 5 3 2 2 3 4" xfId="9825"/>
    <cellStyle name="Currency 5 3 2 2 3 4 2" xfId="25236"/>
    <cellStyle name="Currency 5 3 2 2 3 4 2 2" xfId="56060"/>
    <cellStyle name="Currency 5 3 2 2 3 4 3" xfId="40650"/>
    <cellStyle name="Currency 5 3 2 2 3 5" xfId="17427"/>
    <cellStyle name="Currency 5 3 2 2 3 5 2" xfId="48251"/>
    <cellStyle name="Currency 5 3 2 2 3 6" xfId="32841"/>
    <cellStyle name="Currency 5 3 2 2 4" xfId="2648"/>
    <cellStyle name="Currency 5 3 2 2 4 2" xfId="6451"/>
    <cellStyle name="Currency 5 3 2 2 4 2 2" xfId="14261"/>
    <cellStyle name="Currency 5 3 2 2 4 2 2 2" xfId="29672"/>
    <cellStyle name="Currency 5 3 2 2 4 2 2 2 2" xfId="60496"/>
    <cellStyle name="Currency 5 3 2 2 4 2 2 3" xfId="45086"/>
    <cellStyle name="Currency 5 3 2 2 4 2 3" xfId="21863"/>
    <cellStyle name="Currency 5 3 2 2 4 2 3 2" xfId="52687"/>
    <cellStyle name="Currency 5 3 2 2 4 2 4" xfId="37277"/>
    <cellStyle name="Currency 5 3 2 2 4 3" xfId="10458"/>
    <cellStyle name="Currency 5 3 2 2 4 3 2" xfId="25869"/>
    <cellStyle name="Currency 5 3 2 2 4 3 2 2" xfId="56693"/>
    <cellStyle name="Currency 5 3 2 2 4 3 3" xfId="41283"/>
    <cellStyle name="Currency 5 3 2 2 4 4" xfId="18060"/>
    <cellStyle name="Currency 5 3 2 2 4 4 2" xfId="48884"/>
    <cellStyle name="Currency 5 3 2 2 4 5" xfId="33474"/>
    <cellStyle name="Currency 5 3 2 2 5" xfId="4552"/>
    <cellStyle name="Currency 5 3 2 2 5 2" xfId="12362"/>
    <cellStyle name="Currency 5 3 2 2 5 2 2" xfId="27773"/>
    <cellStyle name="Currency 5 3 2 2 5 2 2 2" xfId="58597"/>
    <cellStyle name="Currency 5 3 2 2 5 2 3" xfId="43187"/>
    <cellStyle name="Currency 5 3 2 2 5 3" xfId="19964"/>
    <cellStyle name="Currency 5 3 2 2 5 3 2" xfId="50788"/>
    <cellStyle name="Currency 5 3 2 2 5 4" xfId="35378"/>
    <cellStyle name="Currency 5 3 2 2 6" xfId="8559"/>
    <cellStyle name="Currency 5 3 2 2 6 2" xfId="23970"/>
    <cellStyle name="Currency 5 3 2 2 6 2 2" xfId="54794"/>
    <cellStyle name="Currency 5 3 2 2 6 3" xfId="39384"/>
    <cellStyle name="Currency 5 3 2 2 7" xfId="16161"/>
    <cellStyle name="Currency 5 3 2 2 7 2" xfId="46985"/>
    <cellStyle name="Currency 5 3 2 2 8" xfId="31575"/>
    <cellStyle name="Currency 5 3 2 3" xfId="540"/>
    <cellStyle name="Currency 5 3 2 3 2" xfId="1173"/>
    <cellStyle name="Currency 5 3 2 3 2 2" xfId="3072"/>
    <cellStyle name="Currency 5 3 2 3 2 2 2" xfId="6875"/>
    <cellStyle name="Currency 5 3 2 3 2 2 2 2" xfId="14685"/>
    <cellStyle name="Currency 5 3 2 3 2 2 2 2 2" xfId="30096"/>
    <cellStyle name="Currency 5 3 2 3 2 2 2 2 2 2" xfId="60920"/>
    <cellStyle name="Currency 5 3 2 3 2 2 2 2 3" xfId="45510"/>
    <cellStyle name="Currency 5 3 2 3 2 2 2 3" xfId="22287"/>
    <cellStyle name="Currency 5 3 2 3 2 2 2 3 2" xfId="53111"/>
    <cellStyle name="Currency 5 3 2 3 2 2 2 4" xfId="37701"/>
    <cellStyle name="Currency 5 3 2 3 2 2 3" xfId="10882"/>
    <cellStyle name="Currency 5 3 2 3 2 2 3 2" xfId="26293"/>
    <cellStyle name="Currency 5 3 2 3 2 2 3 2 2" xfId="57117"/>
    <cellStyle name="Currency 5 3 2 3 2 2 3 3" xfId="41707"/>
    <cellStyle name="Currency 5 3 2 3 2 2 4" xfId="18484"/>
    <cellStyle name="Currency 5 3 2 3 2 2 4 2" xfId="49308"/>
    <cellStyle name="Currency 5 3 2 3 2 2 5" xfId="33898"/>
    <cellStyle name="Currency 5 3 2 3 2 3" xfId="4976"/>
    <cellStyle name="Currency 5 3 2 3 2 3 2" xfId="12786"/>
    <cellStyle name="Currency 5 3 2 3 2 3 2 2" xfId="28197"/>
    <cellStyle name="Currency 5 3 2 3 2 3 2 2 2" xfId="59021"/>
    <cellStyle name="Currency 5 3 2 3 2 3 2 3" xfId="43611"/>
    <cellStyle name="Currency 5 3 2 3 2 3 3" xfId="20388"/>
    <cellStyle name="Currency 5 3 2 3 2 3 3 2" xfId="51212"/>
    <cellStyle name="Currency 5 3 2 3 2 3 4" xfId="35802"/>
    <cellStyle name="Currency 5 3 2 3 2 4" xfId="8983"/>
    <cellStyle name="Currency 5 3 2 3 2 4 2" xfId="24394"/>
    <cellStyle name="Currency 5 3 2 3 2 4 2 2" xfId="55218"/>
    <cellStyle name="Currency 5 3 2 3 2 4 3" xfId="39808"/>
    <cellStyle name="Currency 5 3 2 3 2 5" xfId="16585"/>
    <cellStyle name="Currency 5 3 2 3 2 5 2" xfId="47409"/>
    <cellStyle name="Currency 5 3 2 3 2 6" xfId="31999"/>
    <cellStyle name="Currency 5 3 2 3 3" xfId="1806"/>
    <cellStyle name="Currency 5 3 2 3 3 2" xfId="3705"/>
    <cellStyle name="Currency 5 3 2 3 3 2 2" xfId="7508"/>
    <cellStyle name="Currency 5 3 2 3 3 2 2 2" xfId="15318"/>
    <cellStyle name="Currency 5 3 2 3 3 2 2 2 2" xfId="30729"/>
    <cellStyle name="Currency 5 3 2 3 3 2 2 2 2 2" xfId="61553"/>
    <cellStyle name="Currency 5 3 2 3 3 2 2 2 3" xfId="46143"/>
    <cellStyle name="Currency 5 3 2 3 3 2 2 3" xfId="22920"/>
    <cellStyle name="Currency 5 3 2 3 3 2 2 3 2" xfId="53744"/>
    <cellStyle name="Currency 5 3 2 3 3 2 2 4" xfId="38334"/>
    <cellStyle name="Currency 5 3 2 3 3 2 3" xfId="11515"/>
    <cellStyle name="Currency 5 3 2 3 3 2 3 2" xfId="26926"/>
    <cellStyle name="Currency 5 3 2 3 3 2 3 2 2" xfId="57750"/>
    <cellStyle name="Currency 5 3 2 3 3 2 3 3" xfId="42340"/>
    <cellStyle name="Currency 5 3 2 3 3 2 4" xfId="19117"/>
    <cellStyle name="Currency 5 3 2 3 3 2 4 2" xfId="49941"/>
    <cellStyle name="Currency 5 3 2 3 3 2 5" xfId="34531"/>
    <cellStyle name="Currency 5 3 2 3 3 3" xfId="5609"/>
    <cellStyle name="Currency 5 3 2 3 3 3 2" xfId="13419"/>
    <cellStyle name="Currency 5 3 2 3 3 3 2 2" xfId="28830"/>
    <cellStyle name="Currency 5 3 2 3 3 3 2 2 2" xfId="59654"/>
    <cellStyle name="Currency 5 3 2 3 3 3 2 3" xfId="44244"/>
    <cellStyle name="Currency 5 3 2 3 3 3 3" xfId="21021"/>
    <cellStyle name="Currency 5 3 2 3 3 3 3 2" xfId="51845"/>
    <cellStyle name="Currency 5 3 2 3 3 3 4" xfId="36435"/>
    <cellStyle name="Currency 5 3 2 3 3 4" xfId="9616"/>
    <cellStyle name="Currency 5 3 2 3 3 4 2" xfId="25027"/>
    <cellStyle name="Currency 5 3 2 3 3 4 2 2" xfId="55851"/>
    <cellStyle name="Currency 5 3 2 3 3 4 3" xfId="40441"/>
    <cellStyle name="Currency 5 3 2 3 3 5" xfId="17218"/>
    <cellStyle name="Currency 5 3 2 3 3 5 2" xfId="48042"/>
    <cellStyle name="Currency 5 3 2 3 3 6" xfId="32632"/>
    <cellStyle name="Currency 5 3 2 3 4" xfId="2439"/>
    <cellStyle name="Currency 5 3 2 3 4 2" xfId="6242"/>
    <cellStyle name="Currency 5 3 2 3 4 2 2" xfId="14052"/>
    <cellStyle name="Currency 5 3 2 3 4 2 2 2" xfId="29463"/>
    <cellStyle name="Currency 5 3 2 3 4 2 2 2 2" xfId="60287"/>
    <cellStyle name="Currency 5 3 2 3 4 2 2 3" xfId="44877"/>
    <cellStyle name="Currency 5 3 2 3 4 2 3" xfId="21654"/>
    <cellStyle name="Currency 5 3 2 3 4 2 3 2" xfId="52478"/>
    <cellStyle name="Currency 5 3 2 3 4 2 4" xfId="37068"/>
    <cellStyle name="Currency 5 3 2 3 4 3" xfId="10249"/>
    <cellStyle name="Currency 5 3 2 3 4 3 2" xfId="25660"/>
    <cellStyle name="Currency 5 3 2 3 4 3 2 2" xfId="56484"/>
    <cellStyle name="Currency 5 3 2 3 4 3 3" xfId="41074"/>
    <cellStyle name="Currency 5 3 2 3 4 4" xfId="17851"/>
    <cellStyle name="Currency 5 3 2 3 4 4 2" xfId="48675"/>
    <cellStyle name="Currency 5 3 2 3 4 5" xfId="33265"/>
    <cellStyle name="Currency 5 3 2 3 5" xfId="4343"/>
    <cellStyle name="Currency 5 3 2 3 5 2" xfId="12153"/>
    <cellStyle name="Currency 5 3 2 3 5 2 2" xfId="27564"/>
    <cellStyle name="Currency 5 3 2 3 5 2 2 2" xfId="58388"/>
    <cellStyle name="Currency 5 3 2 3 5 2 3" xfId="42978"/>
    <cellStyle name="Currency 5 3 2 3 5 3" xfId="19755"/>
    <cellStyle name="Currency 5 3 2 3 5 3 2" xfId="50579"/>
    <cellStyle name="Currency 5 3 2 3 5 4" xfId="35169"/>
    <cellStyle name="Currency 5 3 2 3 6" xfId="8350"/>
    <cellStyle name="Currency 5 3 2 3 6 2" xfId="23761"/>
    <cellStyle name="Currency 5 3 2 3 6 2 2" xfId="54585"/>
    <cellStyle name="Currency 5 3 2 3 6 3" xfId="39175"/>
    <cellStyle name="Currency 5 3 2 3 7" xfId="15952"/>
    <cellStyle name="Currency 5 3 2 3 7 2" xfId="46776"/>
    <cellStyle name="Currency 5 3 2 3 8" xfId="31366"/>
    <cellStyle name="Currency 5 3 2 4" xfId="960"/>
    <cellStyle name="Currency 5 3 2 4 2" xfId="2859"/>
    <cellStyle name="Currency 5 3 2 4 2 2" xfId="6662"/>
    <cellStyle name="Currency 5 3 2 4 2 2 2" xfId="14472"/>
    <cellStyle name="Currency 5 3 2 4 2 2 2 2" xfId="29883"/>
    <cellStyle name="Currency 5 3 2 4 2 2 2 2 2" xfId="60707"/>
    <cellStyle name="Currency 5 3 2 4 2 2 2 3" xfId="45297"/>
    <cellStyle name="Currency 5 3 2 4 2 2 3" xfId="22074"/>
    <cellStyle name="Currency 5 3 2 4 2 2 3 2" xfId="52898"/>
    <cellStyle name="Currency 5 3 2 4 2 2 4" xfId="37488"/>
    <cellStyle name="Currency 5 3 2 4 2 3" xfId="10669"/>
    <cellStyle name="Currency 5 3 2 4 2 3 2" xfId="26080"/>
    <cellStyle name="Currency 5 3 2 4 2 3 2 2" xfId="56904"/>
    <cellStyle name="Currency 5 3 2 4 2 3 3" xfId="41494"/>
    <cellStyle name="Currency 5 3 2 4 2 4" xfId="18271"/>
    <cellStyle name="Currency 5 3 2 4 2 4 2" xfId="49095"/>
    <cellStyle name="Currency 5 3 2 4 2 5" xfId="33685"/>
    <cellStyle name="Currency 5 3 2 4 3" xfId="4763"/>
    <cellStyle name="Currency 5 3 2 4 3 2" xfId="12573"/>
    <cellStyle name="Currency 5 3 2 4 3 2 2" xfId="27984"/>
    <cellStyle name="Currency 5 3 2 4 3 2 2 2" xfId="58808"/>
    <cellStyle name="Currency 5 3 2 4 3 2 3" xfId="43398"/>
    <cellStyle name="Currency 5 3 2 4 3 3" xfId="20175"/>
    <cellStyle name="Currency 5 3 2 4 3 3 2" xfId="50999"/>
    <cellStyle name="Currency 5 3 2 4 3 4" xfId="35589"/>
    <cellStyle name="Currency 5 3 2 4 4" xfId="8770"/>
    <cellStyle name="Currency 5 3 2 4 4 2" xfId="24181"/>
    <cellStyle name="Currency 5 3 2 4 4 2 2" xfId="55005"/>
    <cellStyle name="Currency 5 3 2 4 4 3" xfId="39595"/>
    <cellStyle name="Currency 5 3 2 4 5" xfId="16372"/>
    <cellStyle name="Currency 5 3 2 4 5 2" xfId="47196"/>
    <cellStyle name="Currency 5 3 2 4 6" xfId="31786"/>
    <cellStyle name="Currency 5 3 2 5" xfId="1593"/>
    <cellStyle name="Currency 5 3 2 5 2" xfId="3492"/>
    <cellStyle name="Currency 5 3 2 5 2 2" xfId="7295"/>
    <cellStyle name="Currency 5 3 2 5 2 2 2" xfId="15105"/>
    <cellStyle name="Currency 5 3 2 5 2 2 2 2" xfId="30516"/>
    <cellStyle name="Currency 5 3 2 5 2 2 2 2 2" xfId="61340"/>
    <cellStyle name="Currency 5 3 2 5 2 2 2 3" xfId="45930"/>
    <cellStyle name="Currency 5 3 2 5 2 2 3" xfId="22707"/>
    <cellStyle name="Currency 5 3 2 5 2 2 3 2" xfId="53531"/>
    <cellStyle name="Currency 5 3 2 5 2 2 4" xfId="38121"/>
    <cellStyle name="Currency 5 3 2 5 2 3" xfId="11302"/>
    <cellStyle name="Currency 5 3 2 5 2 3 2" xfId="26713"/>
    <cellStyle name="Currency 5 3 2 5 2 3 2 2" xfId="57537"/>
    <cellStyle name="Currency 5 3 2 5 2 3 3" xfId="42127"/>
    <cellStyle name="Currency 5 3 2 5 2 4" xfId="18904"/>
    <cellStyle name="Currency 5 3 2 5 2 4 2" xfId="49728"/>
    <cellStyle name="Currency 5 3 2 5 2 5" xfId="34318"/>
    <cellStyle name="Currency 5 3 2 5 3" xfId="5396"/>
    <cellStyle name="Currency 5 3 2 5 3 2" xfId="13206"/>
    <cellStyle name="Currency 5 3 2 5 3 2 2" xfId="28617"/>
    <cellStyle name="Currency 5 3 2 5 3 2 2 2" xfId="59441"/>
    <cellStyle name="Currency 5 3 2 5 3 2 3" xfId="44031"/>
    <cellStyle name="Currency 5 3 2 5 3 3" xfId="20808"/>
    <cellStyle name="Currency 5 3 2 5 3 3 2" xfId="51632"/>
    <cellStyle name="Currency 5 3 2 5 3 4" xfId="36222"/>
    <cellStyle name="Currency 5 3 2 5 4" xfId="9403"/>
    <cellStyle name="Currency 5 3 2 5 4 2" xfId="24814"/>
    <cellStyle name="Currency 5 3 2 5 4 2 2" xfId="55638"/>
    <cellStyle name="Currency 5 3 2 5 4 3" xfId="40228"/>
    <cellStyle name="Currency 5 3 2 5 5" xfId="17005"/>
    <cellStyle name="Currency 5 3 2 5 5 2" xfId="47829"/>
    <cellStyle name="Currency 5 3 2 5 6" xfId="32419"/>
    <cellStyle name="Currency 5 3 2 6" xfId="2226"/>
    <cellStyle name="Currency 5 3 2 6 2" xfId="6029"/>
    <cellStyle name="Currency 5 3 2 6 2 2" xfId="13839"/>
    <cellStyle name="Currency 5 3 2 6 2 2 2" xfId="29250"/>
    <cellStyle name="Currency 5 3 2 6 2 2 2 2" xfId="60074"/>
    <cellStyle name="Currency 5 3 2 6 2 2 3" xfId="44664"/>
    <cellStyle name="Currency 5 3 2 6 2 3" xfId="21441"/>
    <cellStyle name="Currency 5 3 2 6 2 3 2" xfId="52265"/>
    <cellStyle name="Currency 5 3 2 6 2 4" xfId="36855"/>
    <cellStyle name="Currency 5 3 2 6 3" xfId="10036"/>
    <cellStyle name="Currency 5 3 2 6 3 2" xfId="25447"/>
    <cellStyle name="Currency 5 3 2 6 3 2 2" xfId="56271"/>
    <cellStyle name="Currency 5 3 2 6 3 3" xfId="40861"/>
    <cellStyle name="Currency 5 3 2 6 4" xfId="17638"/>
    <cellStyle name="Currency 5 3 2 6 4 2" xfId="48462"/>
    <cellStyle name="Currency 5 3 2 6 5" xfId="33052"/>
    <cellStyle name="Currency 5 3 2 7" xfId="4130"/>
    <cellStyle name="Currency 5 3 2 7 2" xfId="11940"/>
    <cellStyle name="Currency 5 3 2 7 2 2" xfId="27351"/>
    <cellStyle name="Currency 5 3 2 7 2 2 2" xfId="58175"/>
    <cellStyle name="Currency 5 3 2 7 2 3" xfId="42765"/>
    <cellStyle name="Currency 5 3 2 7 3" xfId="19542"/>
    <cellStyle name="Currency 5 3 2 7 3 2" xfId="50366"/>
    <cellStyle name="Currency 5 3 2 7 4" xfId="34956"/>
    <cellStyle name="Currency 5 3 2 8" xfId="8137"/>
    <cellStyle name="Currency 5 3 2 8 2" xfId="23548"/>
    <cellStyle name="Currency 5 3 2 8 2 2" xfId="54372"/>
    <cellStyle name="Currency 5 3 2 8 3" xfId="38962"/>
    <cellStyle name="Currency 5 3 2 9" xfId="7928"/>
    <cellStyle name="Currency 5 3 2 9 2" xfId="23339"/>
    <cellStyle name="Currency 5 3 2 9 2 2" xfId="54163"/>
    <cellStyle name="Currency 5 3 2 9 3" xfId="38753"/>
    <cellStyle name="Currency 5 3 3" xfId="667"/>
    <cellStyle name="Currency 5 3 3 2" xfId="1300"/>
    <cellStyle name="Currency 5 3 3 2 2" xfId="3199"/>
    <cellStyle name="Currency 5 3 3 2 2 2" xfId="7002"/>
    <cellStyle name="Currency 5 3 3 2 2 2 2" xfId="14812"/>
    <cellStyle name="Currency 5 3 3 2 2 2 2 2" xfId="30223"/>
    <cellStyle name="Currency 5 3 3 2 2 2 2 2 2" xfId="61047"/>
    <cellStyle name="Currency 5 3 3 2 2 2 2 3" xfId="45637"/>
    <cellStyle name="Currency 5 3 3 2 2 2 3" xfId="22414"/>
    <cellStyle name="Currency 5 3 3 2 2 2 3 2" xfId="53238"/>
    <cellStyle name="Currency 5 3 3 2 2 2 4" xfId="37828"/>
    <cellStyle name="Currency 5 3 3 2 2 3" xfId="11009"/>
    <cellStyle name="Currency 5 3 3 2 2 3 2" xfId="26420"/>
    <cellStyle name="Currency 5 3 3 2 2 3 2 2" xfId="57244"/>
    <cellStyle name="Currency 5 3 3 2 2 3 3" xfId="41834"/>
    <cellStyle name="Currency 5 3 3 2 2 4" xfId="18611"/>
    <cellStyle name="Currency 5 3 3 2 2 4 2" xfId="49435"/>
    <cellStyle name="Currency 5 3 3 2 2 5" xfId="34025"/>
    <cellStyle name="Currency 5 3 3 2 3" xfId="5103"/>
    <cellStyle name="Currency 5 3 3 2 3 2" xfId="12913"/>
    <cellStyle name="Currency 5 3 3 2 3 2 2" xfId="28324"/>
    <cellStyle name="Currency 5 3 3 2 3 2 2 2" xfId="59148"/>
    <cellStyle name="Currency 5 3 3 2 3 2 3" xfId="43738"/>
    <cellStyle name="Currency 5 3 3 2 3 3" xfId="20515"/>
    <cellStyle name="Currency 5 3 3 2 3 3 2" xfId="51339"/>
    <cellStyle name="Currency 5 3 3 2 3 4" xfId="35929"/>
    <cellStyle name="Currency 5 3 3 2 4" xfId="9110"/>
    <cellStyle name="Currency 5 3 3 2 4 2" xfId="24521"/>
    <cellStyle name="Currency 5 3 3 2 4 2 2" xfId="55345"/>
    <cellStyle name="Currency 5 3 3 2 4 3" xfId="39935"/>
    <cellStyle name="Currency 5 3 3 2 5" xfId="16712"/>
    <cellStyle name="Currency 5 3 3 2 5 2" xfId="47536"/>
    <cellStyle name="Currency 5 3 3 2 6" xfId="32126"/>
    <cellStyle name="Currency 5 3 3 3" xfId="1933"/>
    <cellStyle name="Currency 5 3 3 3 2" xfId="3832"/>
    <cellStyle name="Currency 5 3 3 3 2 2" xfId="7635"/>
    <cellStyle name="Currency 5 3 3 3 2 2 2" xfId="15445"/>
    <cellStyle name="Currency 5 3 3 3 2 2 2 2" xfId="30856"/>
    <cellStyle name="Currency 5 3 3 3 2 2 2 2 2" xfId="61680"/>
    <cellStyle name="Currency 5 3 3 3 2 2 2 3" xfId="46270"/>
    <cellStyle name="Currency 5 3 3 3 2 2 3" xfId="23047"/>
    <cellStyle name="Currency 5 3 3 3 2 2 3 2" xfId="53871"/>
    <cellStyle name="Currency 5 3 3 3 2 2 4" xfId="38461"/>
    <cellStyle name="Currency 5 3 3 3 2 3" xfId="11642"/>
    <cellStyle name="Currency 5 3 3 3 2 3 2" xfId="27053"/>
    <cellStyle name="Currency 5 3 3 3 2 3 2 2" xfId="57877"/>
    <cellStyle name="Currency 5 3 3 3 2 3 3" xfId="42467"/>
    <cellStyle name="Currency 5 3 3 3 2 4" xfId="19244"/>
    <cellStyle name="Currency 5 3 3 3 2 4 2" xfId="50068"/>
    <cellStyle name="Currency 5 3 3 3 2 5" xfId="34658"/>
    <cellStyle name="Currency 5 3 3 3 3" xfId="5736"/>
    <cellStyle name="Currency 5 3 3 3 3 2" xfId="13546"/>
    <cellStyle name="Currency 5 3 3 3 3 2 2" xfId="28957"/>
    <cellStyle name="Currency 5 3 3 3 3 2 2 2" xfId="59781"/>
    <cellStyle name="Currency 5 3 3 3 3 2 3" xfId="44371"/>
    <cellStyle name="Currency 5 3 3 3 3 3" xfId="21148"/>
    <cellStyle name="Currency 5 3 3 3 3 3 2" xfId="51972"/>
    <cellStyle name="Currency 5 3 3 3 3 4" xfId="36562"/>
    <cellStyle name="Currency 5 3 3 3 4" xfId="9743"/>
    <cellStyle name="Currency 5 3 3 3 4 2" xfId="25154"/>
    <cellStyle name="Currency 5 3 3 3 4 2 2" xfId="55978"/>
    <cellStyle name="Currency 5 3 3 3 4 3" xfId="40568"/>
    <cellStyle name="Currency 5 3 3 3 5" xfId="17345"/>
    <cellStyle name="Currency 5 3 3 3 5 2" xfId="48169"/>
    <cellStyle name="Currency 5 3 3 3 6" xfId="32759"/>
    <cellStyle name="Currency 5 3 3 4" xfId="2566"/>
    <cellStyle name="Currency 5 3 3 4 2" xfId="6369"/>
    <cellStyle name="Currency 5 3 3 4 2 2" xfId="14179"/>
    <cellStyle name="Currency 5 3 3 4 2 2 2" xfId="29590"/>
    <cellStyle name="Currency 5 3 3 4 2 2 2 2" xfId="60414"/>
    <cellStyle name="Currency 5 3 3 4 2 2 3" xfId="45004"/>
    <cellStyle name="Currency 5 3 3 4 2 3" xfId="21781"/>
    <cellStyle name="Currency 5 3 3 4 2 3 2" xfId="52605"/>
    <cellStyle name="Currency 5 3 3 4 2 4" xfId="37195"/>
    <cellStyle name="Currency 5 3 3 4 3" xfId="10376"/>
    <cellStyle name="Currency 5 3 3 4 3 2" xfId="25787"/>
    <cellStyle name="Currency 5 3 3 4 3 2 2" xfId="56611"/>
    <cellStyle name="Currency 5 3 3 4 3 3" xfId="41201"/>
    <cellStyle name="Currency 5 3 3 4 4" xfId="17978"/>
    <cellStyle name="Currency 5 3 3 4 4 2" xfId="48802"/>
    <cellStyle name="Currency 5 3 3 4 5" xfId="33392"/>
    <cellStyle name="Currency 5 3 3 5" xfId="4470"/>
    <cellStyle name="Currency 5 3 3 5 2" xfId="12280"/>
    <cellStyle name="Currency 5 3 3 5 2 2" xfId="27691"/>
    <cellStyle name="Currency 5 3 3 5 2 2 2" xfId="58515"/>
    <cellStyle name="Currency 5 3 3 5 2 3" xfId="43105"/>
    <cellStyle name="Currency 5 3 3 5 3" xfId="19882"/>
    <cellStyle name="Currency 5 3 3 5 3 2" xfId="50706"/>
    <cellStyle name="Currency 5 3 3 5 4" xfId="35296"/>
    <cellStyle name="Currency 5 3 3 6" xfId="8477"/>
    <cellStyle name="Currency 5 3 3 6 2" xfId="23888"/>
    <cellStyle name="Currency 5 3 3 6 2 2" xfId="54712"/>
    <cellStyle name="Currency 5 3 3 6 3" xfId="39302"/>
    <cellStyle name="Currency 5 3 3 7" xfId="16079"/>
    <cellStyle name="Currency 5 3 3 7 2" xfId="46903"/>
    <cellStyle name="Currency 5 3 3 8" xfId="31493"/>
    <cellStyle name="Currency 5 3 4" xfId="458"/>
    <cellStyle name="Currency 5 3 4 2" xfId="1091"/>
    <cellStyle name="Currency 5 3 4 2 2" xfId="2990"/>
    <cellStyle name="Currency 5 3 4 2 2 2" xfId="6793"/>
    <cellStyle name="Currency 5 3 4 2 2 2 2" xfId="14603"/>
    <cellStyle name="Currency 5 3 4 2 2 2 2 2" xfId="30014"/>
    <cellStyle name="Currency 5 3 4 2 2 2 2 2 2" xfId="60838"/>
    <cellStyle name="Currency 5 3 4 2 2 2 2 3" xfId="45428"/>
    <cellStyle name="Currency 5 3 4 2 2 2 3" xfId="22205"/>
    <cellStyle name="Currency 5 3 4 2 2 2 3 2" xfId="53029"/>
    <cellStyle name="Currency 5 3 4 2 2 2 4" xfId="37619"/>
    <cellStyle name="Currency 5 3 4 2 2 3" xfId="10800"/>
    <cellStyle name="Currency 5 3 4 2 2 3 2" xfId="26211"/>
    <cellStyle name="Currency 5 3 4 2 2 3 2 2" xfId="57035"/>
    <cellStyle name="Currency 5 3 4 2 2 3 3" xfId="41625"/>
    <cellStyle name="Currency 5 3 4 2 2 4" xfId="18402"/>
    <cellStyle name="Currency 5 3 4 2 2 4 2" xfId="49226"/>
    <cellStyle name="Currency 5 3 4 2 2 5" xfId="33816"/>
    <cellStyle name="Currency 5 3 4 2 3" xfId="4894"/>
    <cellStyle name="Currency 5 3 4 2 3 2" xfId="12704"/>
    <cellStyle name="Currency 5 3 4 2 3 2 2" xfId="28115"/>
    <cellStyle name="Currency 5 3 4 2 3 2 2 2" xfId="58939"/>
    <cellStyle name="Currency 5 3 4 2 3 2 3" xfId="43529"/>
    <cellStyle name="Currency 5 3 4 2 3 3" xfId="20306"/>
    <cellStyle name="Currency 5 3 4 2 3 3 2" xfId="51130"/>
    <cellStyle name="Currency 5 3 4 2 3 4" xfId="35720"/>
    <cellStyle name="Currency 5 3 4 2 4" xfId="8901"/>
    <cellStyle name="Currency 5 3 4 2 4 2" xfId="24312"/>
    <cellStyle name="Currency 5 3 4 2 4 2 2" xfId="55136"/>
    <cellStyle name="Currency 5 3 4 2 4 3" xfId="39726"/>
    <cellStyle name="Currency 5 3 4 2 5" xfId="16503"/>
    <cellStyle name="Currency 5 3 4 2 5 2" xfId="47327"/>
    <cellStyle name="Currency 5 3 4 2 6" xfId="31917"/>
    <cellStyle name="Currency 5 3 4 3" xfId="1724"/>
    <cellStyle name="Currency 5 3 4 3 2" xfId="3623"/>
    <cellStyle name="Currency 5 3 4 3 2 2" xfId="7426"/>
    <cellStyle name="Currency 5 3 4 3 2 2 2" xfId="15236"/>
    <cellStyle name="Currency 5 3 4 3 2 2 2 2" xfId="30647"/>
    <cellStyle name="Currency 5 3 4 3 2 2 2 2 2" xfId="61471"/>
    <cellStyle name="Currency 5 3 4 3 2 2 2 3" xfId="46061"/>
    <cellStyle name="Currency 5 3 4 3 2 2 3" xfId="22838"/>
    <cellStyle name="Currency 5 3 4 3 2 2 3 2" xfId="53662"/>
    <cellStyle name="Currency 5 3 4 3 2 2 4" xfId="38252"/>
    <cellStyle name="Currency 5 3 4 3 2 3" xfId="11433"/>
    <cellStyle name="Currency 5 3 4 3 2 3 2" xfId="26844"/>
    <cellStyle name="Currency 5 3 4 3 2 3 2 2" xfId="57668"/>
    <cellStyle name="Currency 5 3 4 3 2 3 3" xfId="42258"/>
    <cellStyle name="Currency 5 3 4 3 2 4" xfId="19035"/>
    <cellStyle name="Currency 5 3 4 3 2 4 2" xfId="49859"/>
    <cellStyle name="Currency 5 3 4 3 2 5" xfId="34449"/>
    <cellStyle name="Currency 5 3 4 3 3" xfId="5527"/>
    <cellStyle name="Currency 5 3 4 3 3 2" xfId="13337"/>
    <cellStyle name="Currency 5 3 4 3 3 2 2" xfId="28748"/>
    <cellStyle name="Currency 5 3 4 3 3 2 2 2" xfId="59572"/>
    <cellStyle name="Currency 5 3 4 3 3 2 3" xfId="44162"/>
    <cellStyle name="Currency 5 3 4 3 3 3" xfId="20939"/>
    <cellStyle name="Currency 5 3 4 3 3 3 2" xfId="51763"/>
    <cellStyle name="Currency 5 3 4 3 3 4" xfId="36353"/>
    <cellStyle name="Currency 5 3 4 3 4" xfId="9534"/>
    <cellStyle name="Currency 5 3 4 3 4 2" xfId="24945"/>
    <cellStyle name="Currency 5 3 4 3 4 2 2" xfId="55769"/>
    <cellStyle name="Currency 5 3 4 3 4 3" xfId="40359"/>
    <cellStyle name="Currency 5 3 4 3 5" xfId="17136"/>
    <cellStyle name="Currency 5 3 4 3 5 2" xfId="47960"/>
    <cellStyle name="Currency 5 3 4 3 6" xfId="32550"/>
    <cellStyle name="Currency 5 3 4 4" xfId="2357"/>
    <cellStyle name="Currency 5 3 4 4 2" xfId="6160"/>
    <cellStyle name="Currency 5 3 4 4 2 2" xfId="13970"/>
    <cellStyle name="Currency 5 3 4 4 2 2 2" xfId="29381"/>
    <cellStyle name="Currency 5 3 4 4 2 2 2 2" xfId="60205"/>
    <cellStyle name="Currency 5 3 4 4 2 2 3" xfId="44795"/>
    <cellStyle name="Currency 5 3 4 4 2 3" xfId="21572"/>
    <cellStyle name="Currency 5 3 4 4 2 3 2" xfId="52396"/>
    <cellStyle name="Currency 5 3 4 4 2 4" xfId="36986"/>
    <cellStyle name="Currency 5 3 4 4 3" xfId="10167"/>
    <cellStyle name="Currency 5 3 4 4 3 2" xfId="25578"/>
    <cellStyle name="Currency 5 3 4 4 3 2 2" xfId="56402"/>
    <cellStyle name="Currency 5 3 4 4 3 3" xfId="40992"/>
    <cellStyle name="Currency 5 3 4 4 4" xfId="17769"/>
    <cellStyle name="Currency 5 3 4 4 4 2" xfId="48593"/>
    <cellStyle name="Currency 5 3 4 4 5" xfId="33183"/>
    <cellStyle name="Currency 5 3 4 5" xfId="4261"/>
    <cellStyle name="Currency 5 3 4 5 2" xfId="12071"/>
    <cellStyle name="Currency 5 3 4 5 2 2" xfId="27482"/>
    <cellStyle name="Currency 5 3 4 5 2 2 2" xfId="58306"/>
    <cellStyle name="Currency 5 3 4 5 2 3" xfId="42896"/>
    <cellStyle name="Currency 5 3 4 5 3" xfId="19673"/>
    <cellStyle name="Currency 5 3 4 5 3 2" xfId="50497"/>
    <cellStyle name="Currency 5 3 4 5 4" xfId="35087"/>
    <cellStyle name="Currency 5 3 4 6" xfId="8268"/>
    <cellStyle name="Currency 5 3 4 6 2" xfId="23679"/>
    <cellStyle name="Currency 5 3 4 6 2 2" xfId="54503"/>
    <cellStyle name="Currency 5 3 4 6 3" xfId="39093"/>
    <cellStyle name="Currency 5 3 4 7" xfId="15870"/>
    <cellStyle name="Currency 5 3 4 7 2" xfId="46694"/>
    <cellStyle name="Currency 5 3 4 8" xfId="31284"/>
    <cellStyle name="Currency 5 3 5" xfId="878"/>
    <cellStyle name="Currency 5 3 5 2" xfId="2777"/>
    <cellStyle name="Currency 5 3 5 2 2" xfId="6580"/>
    <cellStyle name="Currency 5 3 5 2 2 2" xfId="14390"/>
    <cellStyle name="Currency 5 3 5 2 2 2 2" xfId="29801"/>
    <cellStyle name="Currency 5 3 5 2 2 2 2 2" xfId="60625"/>
    <cellStyle name="Currency 5 3 5 2 2 2 3" xfId="45215"/>
    <cellStyle name="Currency 5 3 5 2 2 3" xfId="21992"/>
    <cellStyle name="Currency 5 3 5 2 2 3 2" xfId="52816"/>
    <cellStyle name="Currency 5 3 5 2 2 4" xfId="37406"/>
    <cellStyle name="Currency 5 3 5 2 3" xfId="10587"/>
    <cellStyle name="Currency 5 3 5 2 3 2" xfId="25998"/>
    <cellStyle name="Currency 5 3 5 2 3 2 2" xfId="56822"/>
    <cellStyle name="Currency 5 3 5 2 3 3" xfId="41412"/>
    <cellStyle name="Currency 5 3 5 2 4" xfId="18189"/>
    <cellStyle name="Currency 5 3 5 2 4 2" xfId="49013"/>
    <cellStyle name="Currency 5 3 5 2 5" xfId="33603"/>
    <cellStyle name="Currency 5 3 5 3" xfId="4681"/>
    <cellStyle name="Currency 5 3 5 3 2" xfId="12491"/>
    <cellStyle name="Currency 5 3 5 3 2 2" xfId="27902"/>
    <cellStyle name="Currency 5 3 5 3 2 2 2" xfId="58726"/>
    <cellStyle name="Currency 5 3 5 3 2 3" xfId="43316"/>
    <cellStyle name="Currency 5 3 5 3 3" xfId="20093"/>
    <cellStyle name="Currency 5 3 5 3 3 2" xfId="50917"/>
    <cellStyle name="Currency 5 3 5 3 4" xfId="35507"/>
    <cellStyle name="Currency 5 3 5 4" xfId="8688"/>
    <cellStyle name="Currency 5 3 5 4 2" xfId="24099"/>
    <cellStyle name="Currency 5 3 5 4 2 2" xfId="54923"/>
    <cellStyle name="Currency 5 3 5 4 3" xfId="39513"/>
    <cellStyle name="Currency 5 3 5 5" xfId="16290"/>
    <cellStyle name="Currency 5 3 5 5 2" xfId="47114"/>
    <cellStyle name="Currency 5 3 5 6" xfId="31704"/>
    <cellStyle name="Currency 5 3 6" xfId="1511"/>
    <cellStyle name="Currency 5 3 6 2" xfId="3410"/>
    <cellStyle name="Currency 5 3 6 2 2" xfId="7213"/>
    <cellStyle name="Currency 5 3 6 2 2 2" xfId="15023"/>
    <cellStyle name="Currency 5 3 6 2 2 2 2" xfId="30434"/>
    <cellStyle name="Currency 5 3 6 2 2 2 2 2" xfId="61258"/>
    <cellStyle name="Currency 5 3 6 2 2 2 3" xfId="45848"/>
    <cellStyle name="Currency 5 3 6 2 2 3" xfId="22625"/>
    <cellStyle name="Currency 5 3 6 2 2 3 2" xfId="53449"/>
    <cellStyle name="Currency 5 3 6 2 2 4" xfId="38039"/>
    <cellStyle name="Currency 5 3 6 2 3" xfId="11220"/>
    <cellStyle name="Currency 5 3 6 2 3 2" xfId="26631"/>
    <cellStyle name="Currency 5 3 6 2 3 2 2" xfId="57455"/>
    <cellStyle name="Currency 5 3 6 2 3 3" xfId="42045"/>
    <cellStyle name="Currency 5 3 6 2 4" xfId="18822"/>
    <cellStyle name="Currency 5 3 6 2 4 2" xfId="49646"/>
    <cellStyle name="Currency 5 3 6 2 5" xfId="34236"/>
    <cellStyle name="Currency 5 3 6 3" xfId="5314"/>
    <cellStyle name="Currency 5 3 6 3 2" xfId="13124"/>
    <cellStyle name="Currency 5 3 6 3 2 2" xfId="28535"/>
    <cellStyle name="Currency 5 3 6 3 2 2 2" xfId="59359"/>
    <cellStyle name="Currency 5 3 6 3 2 3" xfId="43949"/>
    <cellStyle name="Currency 5 3 6 3 3" xfId="20726"/>
    <cellStyle name="Currency 5 3 6 3 3 2" xfId="51550"/>
    <cellStyle name="Currency 5 3 6 3 4" xfId="36140"/>
    <cellStyle name="Currency 5 3 6 4" xfId="9321"/>
    <cellStyle name="Currency 5 3 6 4 2" xfId="24732"/>
    <cellStyle name="Currency 5 3 6 4 2 2" xfId="55556"/>
    <cellStyle name="Currency 5 3 6 4 3" xfId="40146"/>
    <cellStyle name="Currency 5 3 6 5" xfId="16923"/>
    <cellStyle name="Currency 5 3 6 5 2" xfId="47747"/>
    <cellStyle name="Currency 5 3 6 6" xfId="32337"/>
    <cellStyle name="Currency 5 3 7" xfId="2144"/>
    <cellStyle name="Currency 5 3 7 2" xfId="5947"/>
    <cellStyle name="Currency 5 3 7 2 2" xfId="13757"/>
    <cellStyle name="Currency 5 3 7 2 2 2" xfId="29168"/>
    <cellStyle name="Currency 5 3 7 2 2 2 2" xfId="59992"/>
    <cellStyle name="Currency 5 3 7 2 2 3" xfId="44582"/>
    <cellStyle name="Currency 5 3 7 2 3" xfId="21359"/>
    <cellStyle name="Currency 5 3 7 2 3 2" xfId="52183"/>
    <cellStyle name="Currency 5 3 7 2 4" xfId="36773"/>
    <cellStyle name="Currency 5 3 7 3" xfId="9954"/>
    <cellStyle name="Currency 5 3 7 3 2" xfId="25365"/>
    <cellStyle name="Currency 5 3 7 3 2 2" xfId="56189"/>
    <cellStyle name="Currency 5 3 7 3 3" xfId="40779"/>
    <cellStyle name="Currency 5 3 7 4" xfId="17556"/>
    <cellStyle name="Currency 5 3 7 4 2" xfId="48380"/>
    <cellStyle name="Currency 5 3 7 5" xfId="32970"/>
    <cellStyle name="Currency 5 3 8" xfId="4048"/>
    <cellStyle name="Currency 5 3 8 2" xfId="11858"/>
    <cellStyle name="Currency 5 3 8 2 2" xfId="27269"/>
    <cellStyle name="Currency 5 3 8 2 2 2" xfId="58093"/>
    <cellStyle name="Currency 5 3 8 2 3" xfId="42683"/>
    <cellStyle name="Currency 5 3 8 3" xfId="19460"/>
    <cellStyle name="Currency 5 3 8 3 2" xfId="50284"/>
    <cellStyle name="Currency 5 3 8 4" xfId="34874"/>
    <cellStyle name="Currency 5 3 9" xfId="8055"/>
    <cellStyle name="Currency 5 3 9 2" xfId="23466"/>
    <cellStyle name="Currency 5 3 9 2 2" xfId="54290"/>
    <cellStyle name="Currency 5 3 9 3" xfId="38880"/>
    <cellStyle name="Currency 5 4" xfId="284"/>
    <cellStyle name="Currency 5 4 10" xfId="15697"/>
    <cellStyle name="Currency 5 4 10 2" xfId="46521"/>
    <cellStyle name="Currency 5 4 11" xfId="31111"/>
    <cellStyle name="Currency 5 4 2" xfId="707"/>
    <cellStyle name="Currency 5 4 2 2" xfId="1340"/>
    <cellStyle name="Currency 5 4 2 2 2" xfId="3239"/>
    <cellStyle name="Currency 5 4 2 2 2 2" xfId="7042"/>
    <cellStyle name="Currency 5 4 2 2 2 2 2" xfId="14852"/>
    <cellStyle name="Currency 5 4 2 2 2 2 2 2" xfId="30263"/>
    <cellStyle name="Currency 5 4 2 2 2 2 2 2 2" xfId="61087"/>
    <cellStyle name="Currency 5 4 2 2 2 2 2 3" xfId="45677"/>
    <cellStyle name="Currency 5 4 2 2 2 2 3" xfId="22454"/>
    <cellStyle name="Currency 5 4 2 2 2 2 3 2" xfId="53278"/>
    <cellStyle name="Currency 5 4 2 2 2 2 4" xfId="37868"/>
    <cellStyle name="Currency 5 4 2 2 2 3" xfId="11049"/>
    <cellStyle name="Currency 5 4 2 2 2 3 2" xfId="26460"/>
    <cellStyle name="Currency 5 4 2 2 2 3 2 2" xfId="57284"/>
    <cellStyle name="Currency 5 4 2 2 2 3 3" xfId="41874"/>
    <cellStyle name="Currency 5 4 2 2 2 4" xfId="18651"/>
    <cellStyle name="Currency 5 4 2 2 2 4 2" xfId="49475"/>
    <cellStyle name="Currency 5 4 2 2 2 5" xfId="34065"/>
    <cellStyle name="Currency 5 4 2 2 3" xfId="5143"/>
    <cellStyle name="Currency 5 4 2 2 3 2" xfId="12953"/>
    <cellStyle name="Currency 5 4 2 2 3 2 2" xfId="28364"/>
    <cellStyle name="Currency 5 4 2 2 3 2 2 2" xfId="59188"/>
    <cellStyle name="Currency 5 4 2 2 3 2 3" xfId="43778"/>
    <cellStyle name="Currency 5 4 2 2 3 3" xfId="20555"/>
    <cellStyle name="Currency 5 4 2 2 3 3 2" xfId="51379"/>
    <cellStyle name="Currency 5 4 2 2 3 4" xfId="35969"/>
    <cellStyle name="Currency 5 4 2 2 4" xfId="9150"/>
    <cellStyle name="Currency 5 4 2 2 4 2" xfId="24561"/>
    <cellStyle name="Currency 5 4 2 2 4 2 2" xfId="55385"/>
    <cellStyle name="Currency 5 4 2 2 4 3" xfId="39975"/>
    <cellStyle name="Currency 5 4 2 2 5" xfId="16752"/>
    <cellStyle name="Currency 5 4 2 2 5 2" xfId="47576"/>
    <cellStyle name="Currency 5 4 2 2 6" xfId="32166"/>
    <cellStyle name="Currency 5 4 2 3" xfId="1973"/>
    <cellStyle name="Currency 5 4 2 3 2" xfId="3872"/>
    <cellStyle name="Currency 5 4 2 3 2 2" xfId="7675"/>
    <cellStyle name="Currency 5 4 2 3 2 2 2" xfId="15485"/>
    <cellStyle name="Currency 5 4 2 3 2 2 2 2" xfId="30896"/>
    <cellStyle name="Currency 5 4 2 3 2 2 2 2 2" xfId="61720"/>
    <cellStyle name="Currency 5 4 2 3 2 2 2 3" xfId="46310"/>
    <cellStyle name="Currency 5 4 2 3 2 2 3" xfId="23087"/>
    <cellStyle name="Currency 5 4 2 3 2 2 3 2" xfId="53911"/>
    <cellStyle name="Currency 5 4 2 3 2 2 4" xfId="38501"/>
    <cellStyle name="Currency 5 4 2 3 2 3" xfId="11682"/>
    <cellStyle name="Currency 5 4 2 3 2 3 2" xfId="27093"/>
    <cellStyle name="Currency 5 4 2 3 2 3 2 2" xfId="57917"/>
    <cellStyle name="Currency 5 4 2 3 2 3 3" xfId="42507"/>
    <cellStyle name="Currency 5 4 2 3 2 4" xfId="19284"/>
    <cellStyle name="Currency 5 4 2 3 2 4 2" xfId="50108"/>
    <cellStyle name="Currency 5 4 2 3 2 5" xfId="34698"/>
    <cellStyle name="Currency 5 4 2 3 3" xfId="5776"/>
    <cellStyle name="Currency 5 4 2 3 3 2" xfId="13586"/>
    <cellStyle name="Currency 5 4 2 3 3 2 2" xfId="28997"/>
    <cellStyle name="Currency 5 4 2 3 3 2 2 2" xfId="59821"/>
    <cellStyle name="Currency 5 4 2 3 3 2 3" xfId="44411"/>
    <cellStyle name="Currency 5 4 2 3 3 3" xfId="21188"/>
    <cellStyle name="Currency 5 4 2 3 3 3 2" xfId="52012"/>
    <cellStyle name="Currency 5 4 2 3 3 4" xfId="36602"/>
    <cellStyle name="Currency 5 4 2 3 4" xfId="9783"/>
    <cellStyle name="Currency 5 4 2 3 4 2" xfId="25194"/>
    <cellStyle name="Currency 5 4 2 3 4 2 2" xfId="56018"/>
    <cellStyle name="Currency 5 4 2 3 4 3" xfId="40608"/>
    <cellStyle name="Currency 5 4 2 3 5" xfId="17385"/>
    <cellStyle name="Currency 5 4 2 3 5 2" xfId="48209"/>
    <cellStyle name="Currency 5 4 2 3 6" xfId="32799"/>
    <cellStyle name="Currency 5 4 2 4" xfId="2606"/>
    <cellStyle name="Currency 5 4 2 4 2" xfId="6409"/>
    <cellStyle name="Currency 5 4 2 4 2 2" xfId="14219"/>
    <cellStyle name="Currency 5 4 2 4 2 2 2" xfId="29630"/>
    <cellStyle name="Currency 5 4 2 4 2 2 2 2" xfId="60454"/>
    <cellStyle name="Currency 5 4 2 4 2 2 3" xfId="45044"/>
    <cellStyle name="Currency 5 4 2 4 2 3" xfId="21821"/>
    <cellStyle name="Currency 5 4 2 4 2 3 2" xfId="52645"/>
    <cellStyle name="Currency 5 4 2 4 2 4" xfId="37235"/>
    <cellStyle name="Currency 5 4 2 4 3" xfId="10416"/>
    <cellStyle name="Currency 5 4 2 4 3 2" xfId="25827"/>
    <cellStyle name="Currency 5 4 2 4 3 2 2" xfId="56651"/>
    <cellStyle name="Currency 5 4 2 4 3 3" xfId="41241"/>
    <cellStyle name="Currency 5 4 2 4 4" xfId="18018"/>
    <cellStyle name="Currency 5 4 2 4 4 2" xfId="48842"/>
    <cellStyle name="Currency 5 4 2 4 5" xfId="33432"/>
    <cellStyle name="Currency 5 4 2 5" xfId="4510"/>
    <cellStyle name="Currency 5 4 2 5 2" xfId="12320"/>
    <cellStyle name="Currency 5 4 2 5 2 2" xfId="27731"/>
    <cellStyle name="Currency 5 4 2 5 2 2 2" xfId="58555"/>
    <cellStyle name="Currency 5 4 2 5 2 3" xfId="43145"/>
    <cellStyle name="Currency 5 4 2 5 3" xfId="19922"/>
    <cellStyle name="Currency 5 4 2 5 3 2" xfId="50746"/>
    <cellStyle name="Currency 5 4 2 5 4" xfId="35336"/>
    <cellStyle name="Currency 5 4 2 6" xfId="8517"/>
    <cellStyle name="Currency 5 4 2 6 2" xfId="23928"/>
    <cellStyle name="Currency 5 4 2 6 2 2" xfId="54752"/>
    <cellStyle name="Currency 5 4 2 6 3" xfId="39342"/>
    <cellStyle name="Currency 5 4 2 7" xfId="16119"/>
    <cellStyle name="Currency 5 4 2 7 2" xfId="46943"/>
    <cellStyle name="Currency 5 4 2 8" xfId="31533"/>
    <cellStyle name="Currency 5 4 3" xfId="498"/>
    <cellStyle name="Currency 5 4 3 2" xfId="1131"/>
    <cellStyle name="Currency 5 4 3 2 2" xfId="3030"/>
    <cellStyle name="Currency 5 4 3 2 2 2" xfId="6833"/>
    <cellStyle name="Currency 5 4 3 2 2 2 2" xfId="14643"/>
    <cellStyle name="Currency 5 4 3 2 2 2 2 2" xfId="30054"/>
    <cellStyle name="Currency 5 4 3 2 2 2 2 2 2" xfId="60878"/>
    <cellStyle name="Currency 5 4 3 2 2 2 2 3" xfId="45468"/>
    <cellStyle name="Currency 5 4 3 2 2 2 3" xfId="22245"/>
    <cellStyle name="Currency 5 4 3 2 2 2 3 2" xfId="53069"/>
    <cellStyle name="Currency 5 4 3 2 2 2 4" xfId="37659"/>
    <cellStyle name="Currency 5 4 3 2 2 3" xfId="10840"/>
    <cellStyle name="Currency 5 4 3 2 2 3 2" xfId="26251"/>
    <cellStyle name="Currency 5 4 3 2 2 3 2 2" xfId="57075"/>
    <cellStyle name="Currency 5 4 3 2 2 3 3" xfId="41665"/>
    <cellStyle name="Currency 5 4 3 2 2 4" xfId="18442"/>
    <cellStyle name="Currency 5 4 3 2 2 4 2" xfId="49266"/>
    <cellStyle name="Currency 5 4 3 2 2 5" xfId="33856"/>
    <cellStyle name="Currency 5 4 3 2 3" xfId="4934"/>
    <cellStyle name="Currency 5 4 3 2 3 2" xfId="12744"/>
    <cellStyle name="Currency 5 4 3 2 3 2 2" xfId="28155"/>
    <cellStyle name="Currency 5 4 3 2 3 2 2 2" xfId="58979"/>
    <cellStyle name="Currency 5 4 3 2 3 2 3" xfId="43569"/>
    <cellStyle name="Currency 5 4 3 2 3 3" xfId="20346"/>
    <cellStyle name="Currency 5 4 3 2 3 3 2" xfId="51170"/>
    <cellStyle name="Currency 5 4 3 2 3 4" xfId="35760"/>
    <cellStyle name="Currency 5 4 3 2 4" xfId="8941"/>
    <cellStyle name="Currency 5 4 3 2 4 2" xfId="24352"/>
    <cellStyle name="Currency 5 4 3 2 4 2 2" xfId="55176"/>
    <cellStyle name="Currency 5 4 3 2 4 3" xfId="39766"/>
    <cellStyle name="Currency 5 4 3 2 5" xfId="16543"/>
    <cellStyle name="Currency 5 4 3 2 5 2" xfId="47367"/>
    <cellStyle name="Currency 5 4 3 2 6" xfId="31957"/>
    <cellStyle name="Currency 5 4 3 3" xfId="1764"/>
    <cellStyle name="Currency 5 4 3 3 2" xfId="3663"/>
    <cellStyle name="Currency 5 4 3 3 2 2" xfId="7466"/>
    <cellStyle name="Currency 5 4 3 3 2 2 2" xfId="15276"/>
    <cellStyle name="Currency 5 4 3 3 2 2 2 2" xfId="30687"/>
    <cellStyle name="Currency 5 4 3 3 2 2 2 2 2" xfId="61511"/>
    <cellStyle name="Currency 5 4 3 3 2 2 2 3" xfId="46101"/>
    <cellStyle name="Currency 5 4 3 3 2 2 3" xfId="22878"/>
    <cellStyle name="Currency 5 4 3 3 2 2 3 2" xfId="53702"/>
    <cellStyle name="Currency 5 4 3 3 2 2 4" xfId="38292"/>
    <cellStyle name="Currency 5 4 3 3 2 3" xfId="11473"/>
    <cellStyle name="Currency 5 4 3 3 2 3 2" xfId="26884"/>
    <cellStyle name="Currency 5 4 3 3 2 3 2 2" xfId="57708"/>
    <cellStyle name="Currency 5 4 3 3 2 3 3" xfId="42298"/>
    <cellStyle name="Currency 5 4 3 3 2 4" xfId="19075"/>
    <cellStyle name="Currency 5 4 3 3 2 4 2" xfId="49899"/>
    <cellStyle name="Currency 5 4 3 3 2 5" xfId="34489"/>
    <cellStyle name="Currency 5 4 3 3 3" xfId="5567"/>
    <cellStyle name="Currency 5 4 3 3 3 2" xfId="13377"/>
    <cellStyle name="Currency 5 4 3 3 3 2 2" xfId="28788"/>
    <cellStyle name="Currency 5 4 3 3 3 2 2 2" xfId="59612"/>
    <cellStyle name="Currency 5 4 3 3 3 2 3" xfId="44202"/>
    <cellStyle name="Currency 5 4 3 3 3 3" xfId="20979"/>
    <cellStyle name="Currency 5 4 3 3 3 3 2" xfId="51803"/>
    <cellStyle name="Currency 5 4 3 3 3 4" xfId="36393"/>
    <cellStyle name="Currency 5 4 3 3 4" xfId="9574"/>
    <cellStyle name="Currency 5 4 3 3 4 2" xfId="24985"/>
    <cellStyle name="Currency 5 4 3 3 4 2 2" xfId="55809"/>
    <cellStyle name="Currency 5 4 3 3 4 3" xfId="40399"/>
    <cellStyle name="Currency 5 4 3 3 5" xfId="17176"/>
    <cellStyle name="Currency 5 4 3 3 5 2" xfId="48000"/>
    <cellStyle name="Currency 5 4 3 3 6" xfId="32590"/>
    <cellStyle name="Currency 5 4 3 4" xfId="2397"/>
    <cellStyle name="Currency 5 4 3 4 2" xfId="6200"/>
    <cellStyle name="Currency 5 4 3 4 2 2" xfId="14010"/>
    <cellStyle name="Currency 5 4 3 4 2 2 2" xfId="29421"/>
    <cellStyle name="Currency 5 4 3 4 2 2 2 2" xfId="60245"/>
    <cellStyle name="Currency 5 4 3 4 2 2 3" xfId="44835"/>
    <cellStyle name="Currency 5 4 3 4 2 3" xfId="21612"/>
    <cellStyle name="Currency 5 4 3 4 2 3 2" xfId="52436"/>
    <cellStyle name="Currency 5 4 3 4 2 4" xfId="37026"/>
    <cellStyle name="Currency 5 4 3 4 3" xfId="10207"/>
    <cellStyle name="Currency 5 4 3 4 3 2" xfId="25618"/>
    <cellStyle name="Currency 5 4 3 4 3 2 2" xfId="56442"/>
    <cellStyle name="Currency 5 4 3 4 3 3" xfId="41032"/>
    <cellStyle name="Currency 5 4 3 4 4" xfId="17809"/>
    <cellStyle name="Currency 5 4 3 4 4 2" xfId="48633"/>
    <cellStyle name="Currency 5 4 3 4 5" xfId="33223"/>
    <cellStyle name="Currency 5 4 3 5" xfId="4301"/>
    <cellStyle name="Currency 5 4 3 5 2" xfId="12111"/>
    <cellStyle name="Currency 5 4 3 5 2 2" xfId="27522"/>
    <cellStyle name="Currency 5 4 3 5 2 2 2" xfId="58346"/>
    <cellStyle name="Currency 5 4 3 5 2 3" xfId="42936"/>
    <cellStyle name="Currency 5 4 3 5 3" xfId="19713"/>
    <cellStyle name="Currency 5 4 3 5 3 2" xfId="50537"/>
    <cellStyle name="Currency 5 4 3 5 4" xfId="35127"/>
    <cellStyle name="Currency 5 4 3 6" xfId="8308"/>
    <cellStyle name="Currency 5 4 3 6 2" xfId="23719"/>
    <cellStyle name="Currency 5 4 3 6 2 2" xfId="54543"/>
    <cellStyle name="Currency 5 4 3 6 3" xfId="39133"/>
    <cellStyle name="Currency 5 4 3 7" xfId="15910"/>
    <cellStyle name="Currency 5 4 3 7 2" xfId="46734"/>
    <cellStyle name="Currency 5 4 3 8" xfId="31324"/>
    <cellStyle name="Currency 5 4 4" xfId="918"/>
    <cellStyle name="Currency 5 4 4 2" xfId="2817"/>
    <cellStyle name="Currency 5 4 4 2 2" xfId="6620"/>
    <cellStyle name="Currency 5 4 4 2 2 2" xfId="14430"/>
    <cellStyle name="Currency 5 4 4 2 2 2 2" xfId="29841"/>
    <cellStyle name="Currency 5 4 4 2 2 2 2 2" xfId="60665"/>
    <cellStyle name="Currency 5 4 4 2 2 2 3" xfId="45255"/>
    <cellStyle name="Currency 5 4 4 2 2 3" xfId="22032"/>
    <cellStyle name="Currency 5 4 4 2 2 3 2" xfId="52856"/>
    <cellStyle name="Currency 5 4 4 2 2 4" xfId="37446"/>
    <cellStyle name="Currency 5 4 4 2 3" xfId="10627"/>
    <cellStyle name="Currency 5 4 4 2 3 2" xfId="26038"/>
    <cellStyle name="Currency 5 4 4 2 3 2 2" xfId="56862"/>
    <cellStyle name="Currency 5 4 4 2 3 3" xfId="41452"/>
    <cellStyle name="Currency 5 4 4 2 4" xfId="18229"/>
    <cellStyle name="Currency 5 4 4 2 4 2" xfId="49053"/>
    <cellStyle name="Currency 5 4 4 2 5" xfId="33643"/>
    <cellStyle name="Currency 5 4 4 3" xfId="4721"/>
    <cellStyle name="Currency 5 4 4 3 2" xfId="12531"/>
    <cellStyle name="Currency 5 4 4 3 2 2" xfId="27942"/>
    <cellStyle name="Currency 5 4 4 3 2 2 2" xfId="58766"/>
    <cellStyle name="Currency 5 4 4 3 2 3" xfId="43356"/>
    <cellStyle name="Currency 5 4 4 3 3" xfId="20133"/>
    <cellStyle name="Currency 5 4 4 3 3 2" xfId="50957"/>
    <cellStyle name="Currency 5 4 4 3 4" xfId="35547"/>
    <cellStyle name="Currency 5 4 4 4" xfId="8728"/>
    <cellStyle name="Currency 5 4 4 4 2" xfId="24139"/>
    <cellStyle name="Currency 5 4 4 4 2 2" xfId="54963"/>
    <cellStyle name="Currency 5 4 4 4 3" xfId="39553"/>
    <cellStyle name="Currency 5 4 4 5" xfId="16330"/>
    <cellStyle name="Currency 5 4 4 5 2" xfId="47154"/>
    <cellStyle name="Currency 5 4 4 6" xfId="31744"/>
    <cellStyle name="Currency 5 4 5" xfId="1551"/>
    <cellStyle name="Currency 5 4 5 2" xfId="3450"/>
    <cellStyle name="Currency 5 4 5 2 2" xfId="7253"/>
    <cellStyle name="Currency 5 4 5 2 2 2" xfId="15063"/>
    <cellStyle name="Currency 5 4 5 2 2 2 2" xfId="30474"/>
    <cellStyle name="Currency 5 4 5 2 2 2 2 2" xfId="61298"/>
    <cellStyle name="Currency 5 4 5 2 2 2 3" xfId="45888"/>
    <cellStyle name="Currency 5 4 5 2 2 3" xfId="22665"/>
    <cellStyle name="Currency 5 4 5 2 2 3 2" xfId="53489"/>
    <cellStyle name="Currency 5 4 5 2 2 4" xfId="38079"/>
    <cellStyle name="Currency 5 4 5 2 3" xfId="11260"/>
    <cellStyle name="Currency 5 4 5 2 3 2" xfId="26671"/>
    <cellStyle name="Currency 5 4 5 2 3 2 2" xfId="57495"/>
    <cellStyle name="Currency 5 4 5 2 3 3" xfId="42085"/>
    <cellStyle name="Currency 5 4 5 2 4" xfId="18862"/>
    <cellStyle name="Currency 5 4 5 2 4 2" xfId="49686"/>
    <cellStyle name="Currency 5 4 5 2 5" xfId="34276"/>
    <cellStyle name="Currency 5 4 5 3" xfId="5354"/>
    <cellStyle name="Currency 5 4 5 3 2" xfId="13164"/>
    <cellStyle name="Currency 5 4 5 3 2 2" xfId="28575"/>
    <cellStyle name="Currency 5 4 5 3 2 2 2" xfId="59399"/>
    <cellStyle name="Currency 5 4 5 3 2 3" xfId="43989"/>
    <cellStyle name="Currency 5 4 5 3 3" xfId="20766"/>
    <cellStyle name="Currency 5 4 5 3 3 2" xfId="51590"/>
    <cellStyle name="Currency 5 4 5 3 4" xfId="36180"/>
    <cellStyle name="Currency 5 4 5 4" xfId="9361"/>
    <cellStyle name="Currency 5 4 5 4 2" xfId="24772"/>
    <cellStyle name="Currency 5 4 5 4 2 2" xfId="55596"/>
    <cellStyle name="Currency 5 4 5 4 3" xfId="40186"/>
    <cellStyle name="Currency 5 4 5 5" xfId="16963"/>
    <cellStyle name="Currency 5 4 5 5 2" xfId="47787"/>
    <cellStyle name="Currency 5 4 5 6" xfId="32377"/>
    <cellStyle name="Currency 5 4 6" xfId="2184"/>
    <cellStyle name="Currency 5 4 6 2" xfId="5987"/>
    <cellStyle name="Currency 5 4 6 2 2" xfId="13797"/>
    <cellStyle name="Currency 5 4 6 2 2 2" xfId="29208"/>
    <cellStyle name="Currency 5 4 6 2 2 2 2" xfId="60032"/>
    <cellStyle name="Currency 5 4 6 2 2 3" xfId="44622"/>
    <cellStyle name="Currency 5 4 6 2 3" xfId="21399"/>
    <cellStyle name="Currency 5 4 6 2 3 2" xfId="52223"/>
    <cellStyle name="Currency 5 4 6 2 4" xfId="36813"/>
    <cellStyle name="Currency 5 4 6 3" xfId="9994"/>
    <cellStyle name="Currency 5 4 6 3 2" xfId="25405"/>
    <cellStyle name="Currency 5 4 6 3 2 2" xfId="56229"/>
    <cellStyle name="Currency 5 4 6 3 3" xfId="40819"/>
    <cellStyle name="Currency 5 4 6 4" xfId="17596"/>
    <cellStyle name="Currency 5 4 6 4 2" xfId="48420"/>
    <cellStyle name="Currency 5 4 6 5" xfId="33010"/>
    <cellStyle name="Currency 5 4 7" xfId="4088"/>
    <cellStyle name="Currency 5 4 7 2" xfId="11898"/>
    <cellStyle name="Currency 5 4 7 2 2" xfId="27309"/>
    <cellStyle name="Currency 5 4 7 2 2 2" xfId="58133"/>
    <cellStyle name="Currency 5 4 7 2 3" xfId="42723"/>
    <cellStyle name="Currency 5 4 7 3" xfId="19500"/>
    <cellStyle name="Currency 5 4 7 3 2" xfId="50324"/>
    <cellStyle name="Currency 5 4 7 4" xfId="34914"/>
    <cellStyle name="Currency 5 4 8" xfId="8095"/>
    <cellStyle name="Currency 5 4 8 2" xfId="23506"/>
    <cellStyle name="Currency 5 4 8 2 2" xfId="54330"/>
    <cellStyle name="Currency 5 4 8 3" xfId="38920"/>
    <cellStyle name="Currency 5 4 9" xfId="7886"/>
    <cellStyle name="Currency 5 4 9 2" xfId="23297"/>
    <cellStyle name="Currency 5 4 9 2 2" xfId="54121"/>
    <cellStyle name="Currency 5 4 9 3" xfId="38711"/>
    <cellStyle name="Currency 5 5" xfId="204"/>
    <cellStyle name="Currency 5 5 10" xfId="15617"/>
    <cellStyle name="Currency 5 5 10 2" xfId="46441"/>
    <cellStyle name="Currency 5 5 11" xfId="31031"/>
    <cellStyle name="Currency 5 5 2" xfId="627"/>
    <cellStyle name="Currency 5 5 2 2" xfId="1260"/>
    <cellStyle name="Currency 5 5 2 2 2" xfId="3159"/>
    <cellStyle name="Currency 5 5 2 2 2 2" xfId="6962"/>
    <cellStyle name="Currency 5 5 2 2 2 2 2" xfId="14772"/>
    <cellStyle name="Currency 5 5 2 2 2 2 2 2" xfId="30183"/>
    <cellStyle name="Currency 5 5 2 2 2 2 2 2 2" xfId="61007"/>
    <cellStyle name="Currency 5 5 2 2 2 2 2 3" xfId="45597"/>
    <cellStyle name="Currency 5 5 2 2 2 2 3" xfId="22374"/>
    <cellStyle name="Currency 5 5 2 2 2 2 3 2" xfId="53198"/>
    <cellStyle name="Currency 5 5 2 2 2 2 4" xfId="37788"/>
    <cellStyle name="Currency 5 5 2 2 2 3" xfId="10969"/>
    <cellStyle name="Currency 5 5 2 2 2 3 2" xfId="26380"/>
    <cellStyle name="Currency 5 5 2 2 2 3 2 2" xfId="57204"/>
    <cellStyle name="Currency 5 5 2 2 2 3 3" xfId="41794"/>
    <cellStyle name="Currency 5 5 2 2 2 4" xfId="18571"/>
    <cellStyle name="Currency 5 5 2 2 2 4 2" xfId="49395"/>
    <cellStyle name="Currency 5 5 2 2 2 5" xfId="33985"/>
    <cellStyle name="Currency 5 5 2 2 3" xfId="5063"/>
    <cellStyle name="Currency 5 5 2 2 3 2" xfId="12873"/>
    <cellStyle name="Currency 5 5 2 2 3 2 2" xfId="28284"/>
    <cellStyle name="Currency 5 5 2 2 3 2 2 2" xfId="59108"/>
    <cellStyle name="Currency 5 5 2 2 3 2 3" xfId="43698"/>
    <cellStyle name="Currency 5 5 2 2 3 3" xfId="20475"/>
    <cellStyle name="Currency 5 5 2 2 3 3 2" xfId="51299"/>
    <cellStyle name="Currency 5 5 2 2 3 4" xfId="35889"/>
    <cellStyle name="Currency 5 5 2 2 4" xfId="9070"/>
    <cellStyle name="Currency 5 5 2 2 4 2" xfId="24481"/>
    <cellStyle name="Currency 5 5 2 2 4 2 2" xfId="55305"/>
    <cellStyle name="Currency 5 5 2 2 4 3" xfId="39895"/>
    <cellStyle name="Currency 5 5 2 2 5" xfId="16672"/>
    <cellStyle name="Currency 5 5 2 2 5 2" xfId="47496"/>
    <cellStyle name="Currency 5 5 2 2 6" xfId="32086"/>
    <cellStyle name="Currency 5 5 2 3" xfId="1893"/>
    <cellStyle name="Currency 5 5 2 3 2" xfId="3792"/>
    <cellStyle name="Currency 5 5 2 3 2 2" xfId="7595"/>
    <cellStyle name="Currency 5 5 2 3 2 2 2" xfId="15405"/>
    <cellStyle name="Currency 5 5 2 3 2 2 2 2" xfId="30816"/>
    <cellStyle name="Currency 5 5 2 3 2 2 2 2 2" xfId="61640"/>
    <cellStyle name="Currency 5 5 2 3 2 2 2 3" xfId="46230"/>
    <cellStyle name="Currency 5 5 2 3 2 2 3" xfId="23007"/>
    <cellStyle name="Currency 5 5 2 3 2 2 3 2" xfId="53831"/>
    <cellStyle name="Currency 5 5 2 3 2 2 4" xfId="38421"/>
    <cellStyle name="Currency 5 5 2 3 2 3" xfId="11602"/>
    <cellStyle name="Currency 5 5 2 3 2 3 2" xfId="27013"/>
    <cellStyle name="Currency 5 5 2 3 2 3 2 2" xfId="57837"/>
    <cellStyle name="Currency 5 5 2 3 2 3 3" xfId="42427"/>
    <cellStyle name="Currency 5 5 2 3 2 4" xfId="19204"/>
    <cellStyle name="Currency 5 5 2 3 2 4 2" xfId="50028"/>
    <cellStyle name="Currency 5 5 2 3 2 5" xfId="34618"/>
    <cellStyle name="Currency 5 5 2 3 3" xfId="5696"/>
    <cellStyle name="Currency 5 5 2 3 3 2" xfId="13506"/>
    <cellStyle name="Currency 5 5 2 3 3 2 2" xfId="28917"/>
    <cellStyle name="Currency 5 5 2 3 3 2 2 2" xfId="59741"/>
    <cellStyle name="Currency 5 5 2 3 3 2 3" xfId="44331"/>
    <cellStyle name="Currency 5 5 2 3 3 3" xfId="21108"/>
    <cellStyle name="Currency 5 5 2 3 3 3 2" xfId="51932"/>
    <cellStyle name="Currency 5 5 2 3 3 4" xfId="36522"/>
    <cellStyle name="Currency 5 5 2 3 4" xfId="9703"/>
    <cellStyle name="Currency 5 5 2 3 4 2" xfId="25114"/>
    <cellStyle name="Currency 5 5 2 3 4 2 2" xfId="55938"/>
    <cellStyle name="Currency 5 5 2 3 4 3" xfId="40528"/>
    <cellStyle name="Currency 5 5 2 3 5" xfId="17305"/>
    <cellStyle name="Currency 5 5 2 3 5 2" xfId="48129"/>
    <cellStyle name="Currency 5 5 2 3 6" xfId="32719"/>
    <cellStyle name="Currency 5 5 2 4" xfId="2526"/>
    <cellStyle name="Currency 5 5 2 4 2" xfId="6329"/>
    <cellStyle name="Currency 5 5 2 4 2 2" xfId="14139"/>
    <cellStyle name="Currency 5 5 2 4 2 2 2" xfId="29550"/>
    <cellStyle name="Currency 5 5 2 4 2 2 2 2" xfId="60374"/>
    <cellStyle name="Currency 5 5 2 4 2 2 3" xfId="44964"/>
    <cellStyle name="Currency 5 5 2 4 2 3" xfId="21741"/>
    <cellStyle name="Currency 5 5 2 4 2 3 2" xfId="52565"/>
    <cellStyle name="Currency 5 5 2 4 2 4" xfId="37155"/>
    <cellStyle name="Currency 5 5 2 4 3" xfId="10336"/>
    <cellStyle name="Currency 5 5 2 4 3 2" xfId="25747"/>
    <cellStyle name="Currency 5 5 2 4 3 2 2" xfId="56571"/>
    <cellStyle name="Currency 5 5 2 4 3 3" xfId="41161"/>
    <cellStyle name="Currency 5 5 2 4 4" xfId="17938"/>
    <cellStyle name="Currency 5 5 2 4 4 2" xfId="48762"/>
    <cellStyle name="Currency 5 5 2 4 5" xfId="33352"/>
    <cellStyle name="Currency 5 5 2 5" xfId="4430"/>
    <cellStyle name="Currency 5 5 2 5 2" xfId="12240"/>
    <cellStyle name="Currency 5 5 2 5 2 2" xfId="27651"/>
    <cellStyle name="Currency 5 5 2 5 2 2 2" xfId="58475"/>
    <cellStyle name="Currency 5 5 2 5 2 3" xfId="43065"/>
    <cellStyle name="Currency 5 5 2 5 3" xfId="19842"/>
    <cellStyle name="Currency 5 5 2 5 3 2" xfId="50666"/>
    <cellStyle name="Currency 5 5 2 5 4" xfId="35256"/>
    <cellStyle name="Currency 5 5 2 6" xfId="8437"/>
    <cellStyle name="Currency 5 5 2 6 2" xfId="23848"/>
    <cellStyle name="Currency 5 5 2 6 2 2" xfId="54672"/>
    <cellStyle name="Currency 5 5 2 6 3" xfId="39262"/>
    <cellStyle name="Currency 5 5 2 7" xfId="16039"/>
    <cellStyle name="Currency 5 5 2 7 2" xfId="46863"/>
    <cellStyle name="Currency 5 5 2 8" xfId="31453"/>
    <cellStyle name="Currency 5 5 3" xfId="418"/>
    <cellStyle name="Currency 5 5 3 2" xfId="1051"/>
    <cellStyle name="Currency 5 5 3 2 2" xfId="2950"/>
    <cellStyle name="Currency 5 5 3 2 2 2" xfId="6753"/>
    <cellStyle name="Currency 5 5 3 2 2 2 2" xfId="14563"/>
    <cellStyle name="Currency 5 5 3 2 2 2 2 2" xfId="29974"/>
    <cellStyle name="Currency 5 5 3 2 2 2 2 2 2" xfId="60798"/>
    <cellStyle name="Currency 5 5 3 2 2 2 2 3" xfId="45388"/>
    <cellStyle name="Currency 5 5 3 2 2 2 3" xfId="22165"/>
    <cellStyle name="Currency 5 5 3 2 2 2 3 2" xfId="52989"/>
    <cellStyle name="Currency 5 5 3 2 2 2 4" xfId="37579"/>
    <cellStyle name="Currency 5 5 3 2 2 3" xfId="10760"/>
    <cellStyle name="Currency 5 5 3 2 2 3 2" xfId="26171"/>
    <cellStyle name="Currency 5 5 3 2 2 3 2 2" xfId="56995"/>
    <cellStyle name="Currency 5 5 3 2 2 3 3" xfId="41585"/>
    <cellStyle name="Currency 5 5 3 2 2 4" xfId="18362"/>
    <cellStyle name="Currency 5 5 3 2 2 4 2" xfId="49186"/>
    <cellStyle name="Currency 5 5 3 2 2 5" xfId="33776"/>
    <cellStyle name="Currency 5 5 3 2 3" xfId="4854"/>
    <cellStyle name="Currency 5 5 3 2 3 2" xfId="12664"/>
    <cellStyle name="Currency 5 5 3 2 3 2 2" xfId="28075"/>
    <cellStyle name="Currency 5 5 3 2 3 2 2 2" xfId="58899"/>
    <cellStyle name="Currency 5 5 3 2 3 2 3" xfId="43489"/>
    <cellStyle name="Currency 5 5 3 2 3 3" xfId="20266"/>
    <cellStyle name="Currency 5 5 3 2 3 3 2" xfId="51090"/>
    <cellStyle name="Currency 5 5 3 2 3 4" xfId="35680"/>
    <cellStyle name="Currency 5 5 3 2 4" xfId="8861"/>
    <cellStyle name="Currency 5 5 3 2 4 2" xfId="24272"/>
    <cellStyle name="Currency 5 5 3 2 4 2 2" xfId="55096"/>
    <cellStyle name="Currency 5 5 3 2 4 3" xfId="39686"/>
    <cellStyle name="Currency 5 5 3 2 5" xfId="16463"/>
    <cellStyle name="Currency 5 5 3 2 5 2" xfId="47287"/>
    <cellStyle name="Currency 5 5 3 2 6" xfId="31877"/>
    <cellStyle name="Currency 5 5 3 3" xfId="1684"/>
    <cellStyle name="Currency 5 5 3 3 2" xfId="3583"/>
    <cellStyle name="Currency 5 5 3 3 2 2" xfId="7386"/>
    <cellStyle name="Currency 5 5 3 3 2 2 2" xfId="15196"/>
    <cellStyle name="Currency 5 5 3 3 2 2 2 2" xfId="30607"/>
    <cellStyle name="Currency 5 5 3 3 2 2 2 2 2" xfId="61431"/>
    <cellStyle name="Currency 5 5 3 3 2 2 2 3" xfId="46021"/>
    <cellStyle name="Currency 5 5 3 3 2 2 3" xfId="22798"/>
    <cellStyle name="Currency 5 5 3 3 2 2 3 2" xfId="53622"/>
    <cellStyle name="Currency 5 5 3 3 2 2 4" xfId="38212"/>
    <cellStyle name="Currency 5 5 3 3 2 3" xfId="11393"/>
    <cellStyle name="Currency 5 5 3 3 2 3 2" xfId="26804"/>
    <cellStyle name="Currency 5 5 3 3 2 3 2 2" xfId="57628"/>
    <cellStyle name="Currency 5 5 3 3 2 3 3" xfId="42218"/>
    <cellStyle name="Currency 5 5 3 3 2 4" xfId="18995"/>
    <cellStyle name="Currency 5 5 3 3 2 4 2" xfId="49819"/>
    <cellStyle name="Currency 5 5 3 3 2 5" xfId="34409"/>
    <cellStyle name="Currency 5 5 3 3 3" xfId="5487"/>
    <cellStyle name="Currency 5 5 3 3 3 2" xfId="13297"/>
    <cellStyle name="Currency 5 5 3 3 3 2 2" xfId="28708"/>
    <cellStyle name="Currency 5 5 3 3 3 2 2 2" xfId="59532"/>
    <cellStyle name="Currency 5 5 3 3 3 2 3" xfId="44122"/>
    <cellStyle name="Currency 5 5 3 3 3 3" xfId="20899"/>
    <cellStyle name="Currency 5 5 3 3 3 3 2" xfId="51723"/>
    <cellStyle name="Currency 5 5 3 3 3 4" xfId="36313"/>
    <cellStyle name="Currency 5 5 3 3 4" xfId="9494"/>
    <cellStyle name="Currency 5 5 3 3 4 2" xfId="24905"/>
    <cellStyle name="Currency 5 5 3 3 4 2 2" xfId="55729"/>
    <cellStyle name="Currency 5 5 3 3 4 3" xfId="40319"/>
    <cellStyle name="Currency 5 5 3 3 5" xfId="17096"/>
    <cellStyle name="Currency 5 5 3 3 5 2" xfId="47920"/>
    <cellStyle name="Currency 5 5 3 3 6" xfId="32510"/>
    <cellStyle name="Currency 5 5 3 4" xfId="2317"/>
    <cellStyle name="Currency 5 5 3 4 2" xfId="6120"/>
    <cellStyle name="Currency 5 5 3 4 2 2" xfId="13930"/>
    <cellStyle name="Currency 5 5 3 4 2 2 2" xfId="29341"/>
    <cellStyle name="Currency 5 5 3 4 2 2 2 2" xfId="60165"/>
    <cellStyle name="Currency 5 5 3 4 2 2 3" xfId="44755"/>
    <cellStyle name="Currency 5 5 3 4 2 3" xfId="21532"/>
    <cellStyle name="Currency 5 5 3 4 2 3 2" xfId="52356"/>
    <cellStyle name="Currency 5 5 3 4 2 4" xfId="36946"/>
    <cellStyle name="Currency 5 5 3 4 3" xfId="10127"/>
    <cellStyle name="Currency 5 5 3 4 3 2" xfId="25538"/>
    <cellStyle name="Currency 5 5 3 4 3 2 2" xfId="56362"/>
    <cellStyle name="Currency 5 5 3 4 3 3" xfId="40952"/>
    <cellStyle name="Currency 5 5 3 4 4" xfId="17729"/>
    <cellStyle name="Currency 5 5 3 4 4 2" xfId="48553"/>
    <cellStyle name="Currency 5 5 3 4 5" xfId="33143"/>
    <cellStyle name="Currency 5 5 3 5" xfId="4221"/>
    <cellStyle name="Currency 5 5 3 5 2" xfId="12031"/>
    <cellStyle name="Currency 5 5 3 5 2 2" xfId="27442"/>
    <cellStyle name="Currency 5 5 3 5 2 2 2" xfId="58266"/>
    <cellStyle name="Currency 5 5 3 5 2 3" xfId="42856"/>
    <cellStyle name="Currency 5 5 3 5 3" xfId="19633"/>
    <cellStyle name="Currency 5 5 3 5 3 2" xfId="50457"/>
    <cellStyle name="Currency 5 5 3 5 4" xfId="35047"/>
    <cellStyle name="Currency 5 5 3 6" xfId="8228"/>
    <cellStyle name="Currency 5 5 3 6 2" xfId="23639"/>
    <cellStyle name="Currency 5 5 3 6 2 2" xfId="54463"/>
    <cellStyle name="Currency 5 5 3 6 3" xfId="39053"/>
    <cellStyle name="Currency 5 5 3 7" xfId="15830"/>
    <cellStyle name="Currency 5 5 3 7 2" xfId="46654"/>
    <cellStyle name="Currency 5 5 3 8" xfId="31244"/>
    <cellStyle name="Currency 5 5 4" xfId="838"/>
    <cellStyle name="Currency 5 5 4 2" xfId="2737"/>
    <cellStyle name="Currency 5 5 4 2 2" xfId="6540"/>
    <cellStyle name="Currency 5 5 4 2 2 2" xfId="14350"/>
    <cellStyle name="Currency 5 5 4 2 2 2 2" xfId="29761"/>
    <cellStyle name="Currency 5 5 4 2 2 2 2 2" xfId="60585"/>
    <cellStyle name="Currency 5 5 4 2 2 2 3" xfId="45175"/>
    <cellStyle name="Currency 5 5 4 2 2 3" xfId="21952"/>
    <cellStyle name="Currency 5 5 4 2 2 3 2" xfId="52776"/>
    <cellStyle name="Currency 5 5 4 2 2 4" xfId="37366"/>
    <cellStyle name="Currency 5 5 4 2 3" xfId="10547"/>
    <cellStyle name="Currency 5 5 4 2 3 2" xfId="25958"/>
    <cellStyle name="Currency 5 5 4 2 3 2 2" xfId="56782"/>
    <cellStyle name="Currency 5 5 4 2 3 3" xfId="41372"/>
    <cellStyle name="Currency 5 5 4 2 4" xfId="18149"/>
    <cellStyle name="Currency 5 5 4 2 4 2" xfId="48973"/>
    <cellStyle name="Currency 5 5 4 2 5" xfId="33563"/>
    <cellStyle name="Currency 5 5 4 3" xfId="4641"/>
    <cellStyle name="Currency 5 5 4 3 2" xfId="12451"/>
    <cellStyle name="Currency 5 5 4 3 2 2" xfId="27862"/>
    <cellStyle name="Currency 5 5 4 3 2 2 2" xfId="58686"/>
    <cellStyle name="Currency 5 5 4 3 2 3" xfId="43276"/>
    <cellStyle name="Currency 5 5 4 3 3" xfId="20053"/>
    <cellStyle name="Currency 5 5 4 3 3 2" xfId="50877"/>
    <cellStyle name="Currency 5 5 4 3 4" xfId="35467"/>
    <cellStyle name="Currency 5 5 4 4" xfId="8648"/>
    <cellStyle name="Currency 5 5 4 4 2" xfId="24059"/>
    <cellStyle name="Currency 5 5 4 4 2 2" xfId="54883"/>
    <cellStyle name="Currency 5 5 4 4 3" xfId="39473"/>
    <cellStyle name="Currency 5 5 4 5" xfId="16250"/>
    <cellStyle name="Currency 5 5 4 5 2" xfId="47074"/>
    <cellStyle name="Currency 5 5 4 6" xfId="31664"/>
    <cellStyle name="Currency 5 5 5" xfId="1471"/>
    <cellStyle name="Currency 5 5 5 2" xfId="3370"/>
    <cellStyle name="Currency 5 5 5 2 2" xfId="7173"/>
    <cellStyle name="Currency 5 5 5 2 2 2" xfId="14983"/>
    <cellStyle name="Currency 5 5 5 2 2 2 2" xfId="30394"/>
    <cellStyle name="Currency 5 5 5 2 2 2 2 2" xfId="61218"/>
    <cellStyle name="Currency 5 5 5 2 2 2 3" xfId="45808"/>
    <cellStyle name="Currency 5 5 5 2 2 3" xfId="22585"/>
    <cellStyle name="Currency 5 5 5 2 2 3 2" xfId="53409"/>
    <cellStyle name="Currency 5 5 5 2 2 4" xfId="37999"/>
    <cellStyle name="Currency 5 5 5 2 3" xfId="11180"/>
    <cellStyle name="Currency 5 5 5 2 3 2" xfId="26591"/>
    <cellStyle name="Currency 5 5 5 2 3 2 2" xfId="57415"/>
    <cellStyle name="Currency 5 5 5 2 3 3" xfId="42005"/>
    <cellStyle name="Currency 5 5 5 2 4" xfId="18782"/>
    <cellStyle name="Currency 5 5 5 2 4 2" xfId="49606"/>
    <cellStyle name="Currency 5 5 5 2 5" xfId="34196"/>
    <cellStyle name="Currency 5 5 5 3" xfId="5274"/>
    <cellStyle name="Currency 5 5 5 3 2" xfId="13084"/>
    <cellStyle name="Currency 5 5 5 3 2 2" xfId="28495"/>
    <cellStyle name="Currency 5 5 5 3 2 2 2" xfId="59319"/>
    <cellStyle name="Currency 5 5 5 3 2 3" xfId="43909"/>
    <cellStyle name="Currency 5 5 5 3 3" xfId="20686"/>
    <cellStyle name="Currency 5 5 5 3 3 2" xfId="51510"/>
    <cellStyle name="Currency 5 5 5 3 4" xfId="36100"/>
    <cellStyle name="Currency 5 5 5 4" xfId="9281"/>
    <cellStyle name="Currency 5 5 5 4 2" xfId="24692"/>
    <cellStyle name="Currency 5 5 5 4 2 2" xfId="55516"/>
    <cellStyle name="Currency 5 5 5 4 3" xfId="40106"/>
    <cellStyle name="Currency 5 5 5 5" xfId="16883"/>
    <cellStyle name="Currency 5 5 5 5 2" xfId="47707"/>
    <cellStyle name="Currency 5 5 5 6" xfId="32297"/>
    <cellStyle name="Currency 5 5 6" xfId="2104"/>
    <cellStyle name="Currency 5 5 6 2" xfId="5907"/>
    <cellStyle name="Currency 5 5 6 2 2" xfId="13717"/>
    <cellStyle name="Currency 5 5 6 2 2 2" xfId="29128"/>
    <cellStyle name="Currency 5 5 6 2 2 2 2" xfId="59952"/>
    <cellStyle name="Currency 5 5 6 2 2 3" xfId="44542"/>
    <cellStyle name="Currency 5 5 6 2 3" xfId="21319"/>
    <cellStyle name="Currency 5 5 6 2 3 2" xfId="52143"/>
    <cellStyle name="Currency 5 5 6 2 4" xfId="36733"/>
    <cellStyle name="Currency 5 5 6 3" xfId="9914"/>
    <cellStyle name="Currency 5 5 6 3 2" xfId="25325"/>
    <cellStyle name="Currency 5 5 6 3 2 2" xfId="56149"/>
    <cellStyle name="Currency 5 5 6 3 3" xfId="40739"/>
    <cellStyle name="Currency 5 5 6 4" xfId="17516"/>
    <cellStyle name="Currency 5 5 6 4 2" xfId="48340"/>
    <cellStyle name="Currency 5 5 6 5" xfId="32930"/>
    <cellStyle name="Currency 5 5 7" xfId="4008"/>
    <cellStyle name="Currency 5 5 7 2" xfId="11818"/>
    <cellStyle name="Currency 5 5 7 2 2" xfId="27229"/>
    <cellStyle name="Currency 5 5 7 2 2 2" xfId="58053"/>
    <cellStyle name="Currency 5 5 7 2 3" xfId="42643"/>
    <cellStyle name="Currency 5 5 7 3" xfId="19420"/>
    <cellStyle name="Currency 5 5 7 3 2" xfId="50244"/>
    <cellStyle name="Currency 5 5 7 4" xfId="34834"/>
    <cellStyle name="Currency 5 5 8" xfId="8015"/>
    <cellStyle name="Currency 5 5 8 2" xfId="23426"/>
    <cellStyle name="Currency 5 5 8 2 2" xfId="54250"/>
    <cellStyle name="Currency 5 5 8 3" xfId="38840"/>
    <cellStyle name="Currency 5 5 9" xfId="7806"/>
    <cellStyle name="Currency 5 5 9 2" xfId="23217"/>
    <cellStyle name="Currency 5 5 9 2 2" xfId="54041"/>
    <cellStyle name="Currency 5 5 9 3" xfId="38631"/>
    <cellStyle name="Currency 5 6" xfId="582"/>
    <cellStyle name="Currency 5 6 2" xfId="1215"/>
    <cellStyle name="Currency 5 6 2 2" xfId="3114"/>
    <cellStyle name="Currency 5 6 2 2 2" xfId="6917"/>
    <cellStyle name="Currency 5 6 2 2 2 2" xfId="14727"/>
    <cellStyle name="Currency 5 6 2 2 2 2 2" xfId="30138"/>
    <cellStyle name="Currency 5 6 2 2 2 2 2 2" xfId="60962"/>
    <cellStyle name="Currency 5 6 2 2 2 2 3" xfId="45552"/>
    <cellStyle name="Currency 5 6 2 2 2 3" xfId="22329"/>
    <cellStyle name="Currency 5 6 2 2 2 3 2" xfId="53153"/>
    <cellStyle name="Currency 5 6 2 2 2 4" xfId="37743"/>
    <cellStyle name="Currency 5 6 2 2 3" xfId="10924"/>
    <cellStyle name="Currency 5 6 2 2 3 2" xfId="26335"/>
    <cellStyle name="Currency 5 6 2 2 3 2 2" xfId="57159"/>
    <cellStyle name="Currency 5 6 2 2 3 3" xfId="41749"/>
    <cellStyle name="Currency 5 6 2 2 4" xfId="18526"/>
    <cellStyle name="Currency 5 6 2 2 4 2" xfId="49350"/>
    <cellStyle name="Currency 5 6 2 2 5" xfId="33940"/>
    <cellStyle name="Currency 5 6 2 3" xfId="5018"/>
    <cellStyle name="Currency 5 6 2 3 2" xfId="12828"/>
    <cellStyle name="Currency 5 6 2 3 2 2" xfId="28239"/>
    <cellStyle name="Currency 5 6 2 3 2 2 2" xfId="59063"/>
    <cellStyle name="Currency 5 6 2 3 2 3" xfId="43653"/>
    <cellStyle name="Currency 5 6 2 3 3" xfId="20430"/>
    <cellStyle name="Currency 5 6 2 3 3 2" xfId="51254"/>
    <cellStyle name="Currency 5 6 2 3 4" xfId="35844"/>
    <cellStyle name="Currency 5 6 2 4" xfId="9025"/>
    <cellStyle name="Currency 5 6 2 4 2" xfId="24436"/>
    <cellStyle name="Currency 5 6 2 4 2 2" xfId="55260"/>
    <cellStyle name="Currency 5 6 2 4 3" xfId="39850"/>
    <cellStyle name="Currency 5 6 2 5" xfId="16627"/>
    <cellStyle name="Currency 5 6 2 5 2" xfId="47451"/>
    <cellStyle name="Currency 5 6 2 6" xfId="32041"/>
    <cellStyle name="Currency 5 6 3" xfId="1848"/>
    <cellStyle name="Currency 5 6 3 2" xfId="3747"/>
    <cellStyle name="Currency 5 6 3 2 2" xfId="7550"/>
    <cellStyle name="Currency 5 6 3 2 2 2" xfId="15360"/>
    <cellStyle name="Currency 5 6 3 2 2 2 2" xfId="30771"/>
    <cellStyle name="Currency 5 6 3 2 2 2 2 2" xfId="61595"/>
    <cellStyle name="Currency 5 6 3 2 2 2 3" xfId="46185"/>
    <cellStyle name="Currency 5 6 3 2 2 3" xfId="22962"/>
    <cellStyle name="Currency 5 6 3 2 2 3 2" xfId="53786"/>
    <cellStyle name="Currency 5 6 3 2 2 4" xfId="38376"/>
    <cellStyle name="Currency 5 6 3 2 3" xfId="11557"/>
    <cellStyle name="Currency 5 6 3 2 3 2" xfId="26968"/>
    <cellStyle name="Currency 5 6 3 2 3 2 2" xfId="57792"/>
    <cellStyle name="Currency 5 6 3 2 3 3" xfId="42382"/>
    <cellStyle name="Currency 5 6 3 2 4" xfId="19159"/>
    <cellStyle name="Currency 5 6 3 2 4 2" xfId="49983"/>
    <cellStyle name="Currency 5 6 3 2 5" xfId="34573"/>
    <cellStyle name="Currency 5 6 3 3" xfId="5651"/>
    <cellStyle name="Currency 5 6 3 3 2" xfId="13461"/>
    <cellStyle name="Currency 5 6 3 3 2 2" xfId="28872"/>
    <cellStyle name="Currency 5 6 3 3 2 2 2" xfId="59696"/>
    <cellStyle name="Currency 5 6 3 3 2 3" xfId="44286"/>
    <cellStyle name="Currency 5 6 3 3 3" xfId="21063"/>
    <cellStyle name="Currency 5 6 3 3 3 2" xfId="51887"/>
    <cellStyle name="Currency 5 6 3 3 4" xfId="36477"/>
    <cellStyle name="Currency 5 6 3 4" xfId="9658"/>
    <cellStyle name="Currency 5 6 3 4 2" xfId="25069"/>
    <cellStyle name="Currency 5 6 3 4 2 2" xfId="55893"/>
    <cellStyle name="Currency 5 6 3 4 3" xfId="40483"/>
    <cellStyle name="Currency 5 6 3 5" xfId="17260"/>
    <cellStyle name="Currency 5 6 3 5 2" xfId="48084"/>
    <cellStyle name="Currency 5 6 3 6" xfId="32674"/>
    <cellStyle name="Currency 5 6 4" xfId="2481"/>
    <cellStyle name="Currency 5 6 4 2" xfId="6284"/>
    <cellStyle name="Currency 5 6 4 2 2" xfId="14094"/>
    <cellStyle name="Currency 5 6 4 2 2 2" xfId="29505"/>
    <cellStyle name="Currency 5 6 4 2 2 2 2" xfId="60329"/>
    <cellStyle name="Currency 5 6 4 2 2 3" xfId="44919"/>
    <cellStyle name="Currency 5 6 4 2 3" xfId="21696"/>
    <cellStyle name="Currency 5 6 4 2 3 2" xfId="52520"/>
    <cellStyle name="Currency 5 6 4 2 4" xfId="37110"/>
    <cellStyle name="Currency 5 6 4 3" xfId="10291"/>
    <cellStyle name="Currency 5 6 4 3 2" xfId="25702"/>
    <cellStyle name="Currency 5 6 4 3 2 2" xfId="56526"/>
    <cellStyle name="Currency 5 6 4 3 3" xfId="41116"/>
    <cellStyle name="Currency 5 6 4 4" xfId="17893"/>
    <cellStyle name="Currency 5 6 4 4 2" xfId="48717"/>
    <cellStyle name="Currency 5 6 4 5" xfId="33307"/>
    <cellStyle name="Currency 5 6 5" xfId="4385"/>
    <cellStyle name="Currency 5 6 5 2" xfId="12195"/>
    <cellStyle name="Currency 5 6 5 2 2" xfId="27606"/>
    <cellStyle name="Currency 5 6 5 2 2 2" xfId="58430"/>
    <cellStyle name="Currency 5 6 5 2 3" xfId="43020"/>
    <cellStyle name="Currency 5 6 5 3" xfId="19797"/>
    <cellStyle name="Currency 5 6 5 3 2" xfId="50621"/>
    <cellStyle name="Currency 5 6 5 4" xfId="35211"/>
    <cellStyle name="Currency 5 6 6" xfId="8392"/>
    <cellStyle name="Currency 5 6 6 2" xfId="23803"/>
    <cellStyle name="Currency 5 6 6 2 2" xfId="54627"/>
    <cellStyle name="Currency 5 6 6 3" xfId="39217"/>
    <cellStyle name="Currency 5 6 7" xfId="15994"/>
    <cellStyle name="Currency 5 6 7 2" xfId="46818"/>
    <cellStyle name="Currency 5 6 8" xfId="31408"/>
    <cellStyle name="Currency 5 7" xfId="373"/>
    <cellStyle name="Currency 5 7 2" xfId="1006"/>
    <cellStyle name="Currency 5 7 2 2" xfId="2905"/>
    <cellStyle name="Currency 5 7 2 2 2" xfId="6708"/>
    <cellStyle name="Currency 5 7 2 2 2 2" xfId="14518"/>
    <cellStyle name="Currency 5 7 2 2 2 2 2" xfId="29929"/>
    <cellStyle name="Currency 5 7 2 2 2 2 2 2" xfId="60753"/>
    <cellStyle name="Currency 5 7 2 2 2 2 3" xfId="45343"/>
    <cellStyle name="Currency 5 7 2 2 2 3" xfId="22120"/>
    <cellStyle name="Currency 5 7 2 2 2 3 2" xfId="52944"/>
    <cellStyle name="Currency 5 7 2 2 2 4" xfId="37534"/>
    <cellStyle name="Currency 5 7 2 2 3" xfId="10715"/>
    <cellStyle name="Currency 5 7 2 2 3 2" xfId="26126"/>
    <cellStyle name="Currency 5 7 2 2 3 2 2" xfId="56950"/>
    <cellStyle name="Currency 5 7 2 2 3 3" xfId="41540"/>
    <cellStyle name="Currency 5 7 2 2 4" xfId="18317"/>
    <cellStyle name="Currency 5 7 2 2 4 2" xfId="49141"/>
    <cellStyle name="Currency 5 7 2 2 5" xfId="33731"/>
    <cellStyle name="Currency 5 7 2 3" xfId="4809"/>
    <cellStyle name="Currency 5 7 2 3 2" xfId="12619"/>
    <cellStyle name="Currency 5 7 2 3 2 2" xfId="28030"/>
    <cellStyle name="Currency 5 7 2 3 2 2 2" xfId="58854"/>
    <cellStyle name="Currency 5 7 2 3 2 3" xfId="43444"/>
    <cellStyle name="Currency 5 7 2 3 3" xfId="20221"/>
    <cellStyle name="Currency 5 7 2 3 3 2" xfId="51045"/>
    <cellStyle name="Currency 5 7 2 3 4" xfId="35635"/>
    <cellStyle name="Currency 5 7 2 4" xfId="8816"/>
    <cellStyle name="Currency 5 7 2 4 2" xfId="24227"/>
    <cellStyle name="Currency 5 7 2 4 2 2" xfId="55051"/>
    <cellStyle name="Currency 5 7 2 4 3" xfId="39641"/>
    <cellStyle name="Currency 5 7 2 5" xfId="16418"/>
    <cellStyle name="Currency 5 7 2 5 2" xfId="47242"/>
    <cellStyle name="Currency 5 7 2 6" xfId="31832"/>
    <cellStyle name="Currency 5 7 3" xfId="1639"/>
    <cellStyle name="Currency 5 7 3 2" xfId="3538"/>
    <cellStyle name="Currency 5 7 3 2 2" xfId="7341"/>
    <cellStyle name="Currency 5 7 3 2 2 2" xfId="15151"/>
    <cellStyle name="Currency 5 7 3 2 2 2 2" xfId="30562"/>
    <cellStyle name="Currency 5 7 3 2 2 2 2 2" xfId="61386"/>
    <cellStyle name="Currency 5 7 3 2 2 2 3" xfId="45976"/>
    <cellStyle name="Currency 5 7 3 2 2 3" xfId="22753"/>
    <cellStyle name="Currency 5 7 3 2 2 3 2" xfId="53577"/>
    <cellStyle name="Currency 5 7 3 2 2 4" xfId="38167"/>
    <cellStyle name="Currency 5 7 3 2 3" xfId="11348"/>
    <cellStyle name="Currency 5 7 3 2 3 2" xfId="26759"/>
    <cellStyle name="Currency 5 7 3 2 3 2 2" xfId="57583"/>
    <cellStyle name="Currency 5 7 3 2 3 3" xfId="42173"/>
    <cellStyle name="Currency 5 7 3 2 4" xfId="18950"/>
    <cellStyle name="Currency 5 7 3 2 4 2" xfId="49774"/>
    <cellStyle name="Currency 5 7 3 2 5" xfId="34364"/>
    <cellStyle name="Currency 5 7 3 3" xfId="5442"/>
    <cellStyle name="Currency 5 7 3 3 2" xfId="13252"/>
    <cellStyle name="Currency 5 7 3 3 2 2" xfId="28663"/>
    <cellStyle name="Currency 5 7 3 3 2 2 2" xfId="59487"/>
    <cellStyle name="Currency 5 7 3 3 2 3" xfId="44077"/>
    <cellStyle name="Currency 5 7 3 3 3" xfId="20854"/>
    <cellStyle name="Currency 5 7 3 3 3 2" xfId="51678"/>
    <cellStyle name="Currency 5 7 3 3 4" xfId="36268"/>
    <cellStyle name="Currency 5 7 3 4" xfId="9449"/>
    <cellStyle name="Currency 5 7 3 4 2" xfId="24860"/>
    <cellStyle name="Currency 5 7 3 4 2 2" xfId="55684"/>
    <cellStyle name="Currency 5 7 3 4 3" xfId="40274"/>
    <cellStyle name="Currency 5 7 3 5" xfId="17051"/>
    <cellStyle name="Currency 5 7 3 5 2" xfId="47875"/>
    <cellStyle name="Currency 5 7 3 6" xfId="32465"/>
    <cellStyle name="Currency 5 7 4" xfId="2272"/>
    <cellStyle name="Currency 5 7 4 2" xfId="6075"/>
    <cellStyle name="Currency 5 7 4 2 2" xfId="13885"/>
    <cellStyle name="Currency 5 7 4 2 2 2" xfId="29296"/>
    <cellStyle name="Currency 5 7 4 2 2 2 2" xfId="60120"/>
    <cellStyle name="Currency 5 7 4 2 2 3" xfId="44710"/>
    <cellStyle name="Currency 5 7 4 2 3" xfId="21487"/>
    <cellStyle name="Currency 5 7 4 2 3 2" xfId="52311"/>
    <cellStyle name="Currency 5 7 4 2 4" xfId="36901"/>
    <cellStyle name="Currency 5 7 4 3" xfId="10082"/>
    <cellStyle name="Currency 5 7 4 3 2" xfId="25493"/>
    <cellStyle name="Currency 5 7 4 3 2 2" xfId="56317"/>
    <cellStyle name="Currency 5 7 4 3 3" xfId="40907"/>
    <cellStyle name="Currency 5 7 4 4" xfId="17684"/>
    <cellStyle name="Currency 5 7 4 4 2" xfId="48508"/>
    <cellStyle name="Currency 5 7 4 5" xfId="33098"/>
    <cellStyle name="Currency 5 7 5" xfId="4176"/>
    <cellStyle name="Currency 5 7 5 2" xfId="11986"/>
    <cellStyle name="Currency 5 7 5 2 2" xfId="27397"/>
    <cellStyle name="Currency 5 7 5 2 2 2" xfId="58221"/>
    <cellStyle name="Currency 5 7 5 2 3" xfId="42811"/>
    <cellStyle name="Currency 5 7 5 3" xfId="19588"/>
    <cellStyle name="Currency 5 7 5 3 2" xfId="50412"/>
    <cellStyle name="Currency 5 7 5 4" xfId="35002"/>
    <cellStyle name="Currency 5 7 6" xfId="8183"/>
    <cellStyle name="Currency 5 7 6 2" xfId="23594"/>
    <cellStyle name="Currency 5 7 6 2 2" xfId="54418"/>
    <cellStyle name="Currency 5 7 6 3" xfId="39008"/>
    <cellStyle name="Currency 5 7 7" xfId="15785"/>
    <cellStyle name="Currency 5 7 7 2" xfId="46609"/>
    <cellStyle name="Currency 5 7 8" xfId="31199"/>
    <cellStyle name="Currency 5 8" xfId="793"/>
    <cellStyle name="Currency 5 8 2" xfId="2692"/>
    <cellStyle name="Currency 5 8 2 2" xfId="6495"/>
    <cellStyle name="Currency 5 8 2 2 2" xfId="14305"/>
    <cellStyle name="Currency 5 8 2 2 2 2" xfId="29716"/>
    <cellStyle name="Currency 5 8 2 2 2 2 2" xfId="60540"/>
    <cellStyle name="Currency 5 8 2 2 2 3" xfId="45130"/>
    <cellStyle name="Currency 5 8 2 2 3" xfId="21907"/>
    <cellStyle name="Currency 5 8 2 2 3 2" xfId="52731"/>
    <cellStyle name="Currency 5 8 2 2 4" xfId="37321"/>
    <cellStyle name="Currency 5 8 2 3" xfId="10502"/>
    <cellStyle name="Currency 5 8 2 3 2" xfId="25913"/>
    <cellStyle name="Currency 5 8 2 3 2 2" xfId="56737"/>
    <cellStyle name="Currency 5 8 2 3 3" xfId="41327"/>
    <cellStyle name="Currency 5 8 2 4" xfId="18104"/>
    <cellStyle name="Currency 5 8 2 4 2" xfId="48928"/>
    <cellStyle name="Currency 5 8 2 5" xfId="33518"/>
    <cellStyle name="Currency 5 8 3" xfId="4596"/>
    <cellStyle name="Currency 5 8 3 2" xfId="12406"/>
    <cellStyle name="Currency 5 8 3 2 2" xfId="27817"/>
    <cellStyle name="Currency 5 8 3 2 2 2" xfId="58641"/>
    <cellStyle name="Currency 5 8 3 2 3" xfId="43231"/>
    <cellStyle name="Currency 5 8 3 3" xfId="20008"/>
    <cellStyle name="Currency 5 8 3 3 2" xfId="50832"/>
    <cellStyle name="Currency 5 8 3 4" xfId="35422"/>
    <cellStyle name="Currency 5 8 4" xfId="8603"/>
    <cellStyle name="Currency 5 8 4 2" xfId="24014"/>
    <cellStyle name="Currency 5 8 4 2 2" xfId="54838"/>
    <cellStyle name="Currency 5 8 4 3" xfId="39428"/>
    <cellStyle name="Currency 5 8 5" xfId="16205"/>
    <cellStyle name="Currency 5 8 5 2" xfId="47029"/>
    <cellStyle name="Currency 5 8 6" xfId="31619"/>
    <cellStyle name="Currency 5 9" xfId="1426"/>
    <cellStyle name="Currency 5 9 2" xfId="3325"/>
    <cellStyle name="Currency 5 9 2 2" xfId="7128"/>
    <cellStyle name="Currency 5 9 2 2 2" xfId="14938"/>
    <cellStyle name="Currency 5 9 2 2 2 2" xfId="30349"/>
    <cellStyle name="Currency 5 9 2 2 2 2 2" xfId="61173"/>
    <cellStyle name="Currency 5 9 2 2 2 3" xfId="45763"/>
    <cellStyle name="Currency 5 9 2 2 3" xfId="22540"/>
    <cellStyle name="Currency 5 9 2 2 3 2" xfId="53364"/>
    <cellStyle name="Currency 5 9 2 2 4" xfId="37954"/>
    <cellStyle name="Currency 5 9 2 3" xfId="11135"/>
    <cellStyle name="Currency 5 9 2 3 2" xfId="26546"/>
    <cellStyle name="Currency 5 9 2 3 2 2" xfId="57370"/>
    <cellStyle name="Currency 5 9 2 3 3" xfId="41960"/>
    <cellStyle name="Currency 5 9 2 4" xfId="18737"/>
    <cellStyle name="Currency 5 9 2 4 2" xfId="49561"/>
    <cellStyle name="Currency 5 9 2 5" xfId="34151"/>
    <cellStyle name="Currency 5 9 3" xfId="5229"/>
    <cellStyle name="Currency 5 9 3 2" xfId="13039"/>
    <cellStyle name="Currency 5 9 3 2 2" xfId="28450"/>
    <cellStyle name="Currency 5 9 3 2 2 2" xfId="59274"/>
    <cellStyle name="Currency 5 9 3 2 3" xfId="43864"/>
    <cellStyle name="Currency 5 9 3 3" xfId="20641"/>
    <cellStyle name="Currency 5 9 3 3 2" xfId="51465"/>
    <cellStyle name="Currency 5 9 3 4" xfId="36055"/>
    <cellStyle name="Currency 5 9 4" xfId="9236"/>
    <cellStyle name="Currency 5 9 4 2" xfId="24647"/>
    <cellStyle name="Currency 5 9 4 2 2" xfId="55471"/>
    <cellStyle name="Currency 5 9 4 3" xfId="40061"/>
    <cellStyle name="Currency 5 9 5" xfId="16838"/>
    <cellStyle name="Currency 5 9 5 2" xfId="47662"/>
    <cellStyle name="Currency 5 9 6" xfId="32252"/>
    <cellStyle name="Currency 6" xfId="171"/>
    <cellStyle name="Currency 6 10" xfId="3975"/>
    <cellStyle name="Currency 6 10 2" xfId="11785"/>
    <cellStyle name="Currency 6 10 2 2" xfId="27196"/>
    <cellStyle name="Currency 6 10 2 2 2" xfId="58020"/>
    <cellStyle name="Currency 6 10 2 3" xfId="42610"/>
    <cellStyle name="Currency 6 10 3" xfId="19387"/>
    <cellStyle name="Currency 6 10 3 2" xfId="50211"/>
    <cellStyle name="Currency 6 10 4" xfId="34801"/>
    <cellStyle name="Currency 6 11" xfId="7982"/>
    <cellStyle name="Currency 6 11 2" xfId="23393"/>
    <cellStyle name="Currency 6 11 2 2" xfId="54217"/>
    <cellStyle name="Currency 6 11 3" xfId="38807"/>
    <cellStyle name="Currency 6 12" xfId="7773"/>
    <cellStyle name="Currency 6 12 2" xfId="23184"/>
    <cellStyle name="Currency 6 12 2 2" xfId="54008"/>
    <cellStyle name="Currency 6 12 3" xfId="38598"/>
    <cellStyle name="Currency 6 13" xfId="15584"/>
    <cellStyle name="Currency 6 13 2" xfId="46408"/>
    <cellStyle name="Currency 6 14" xfId="30998"/>
    <cellStyle name="Currency 6 2" xfId="256"/>
    <cellStyle name="Currency 6 2 10" xfId="7858"/>
    <cellStyle name="Currency 6 2 10 2" xfId="23269"/>
    <cellStyle name="Currency 6 2 10 2 2" xfId="54093"/>
    <cellStyle name="Currency 6 2 10 3" xfId="38683"/>
    <cellStyle name="Currency 6 2 11" xfId="15669"/>
    <cellStyle name="Currency 6 2 11 2" xfId="46493"/>
    <cellStyle name="Currency 6 2 12" xfId="31083"/>
    <cellStyle name="Currency 6 2 2" xfId="338"/>
    <cellStyle name="Currency 6 2 2 10" xfId="15751"/>
    <cellStyle name="Currency 6 2 2 10 2" xfId="46575"/>
    <cellStyle name="Currency 6 2 2 11" xfId="31165"/>
    <cellStyle name="Currency 6 2 2 2" xfId="761"/>
    <cellStyle name="Currency 6 2 2 2 2" xfId="1394"/>
    <cellStyle name="Currency 6 2 2 2 2 2" xfId="3293"/>
    <cellStyle name="Currency 6 2 2 2 2 2 2" xfId="7096"/>
    <cellStyle name="Currency 6 2 2 2 2 2 2 2" xfId="14906"/>
    <cellStyle name="Currency 6 2 2 2 2 2 2 2 2" xfId="30317"/>
    <cellStyle name="Currency 6 2 2 2 2 2 2 2 2 2" xfId="61141"/>
    <cellStyle name="Currency 6 2 2 2 2 2 2 2 3" xfId="45731"/>
    <cellStyle name="Currency 6 2 2 2 2 2 2 3" xfId="22508"/>
    <cellStyle name="Currency 6 2 2 2 2 2 2 3 2" xfId="53332"/>
    <cellStyle name="Currency 6 2 2 2 2 2 2 4" xfId="37922"/>
    <cellStyle name="Currency 6 2 2 2 2 2 3" xfId="11103"/>
    <cellStyle name="Currency 6 2 2 2 2 2 3 2" xfId="26514"/>
    <cellStyle name="Currency 6 2 2 2 2 2 3 2 2" xfId="57338"/>
    <cellStyle name="Currency 6 2 2 2 2 2 3 3" xfId="41928"/>
    <cellStyle name="Currency 6 2 2 2 2 2 4" xfId="18705"/>
    <cellStyle name="Currency 6 2 2 2 2 2 4 2" xfId="49529"/>
    <cellStyle name="Currency 6 2 2 2 2 2 5" xfId="34119"/>
    <cellStyle name="Currency 6 2 2 2 2 3" xfId="5197"/>
    <cellStyle name="Currency 6 2 2 2 2 3 2" xfId="13007"/>
    <cellStyle name="Currency 6 2 2 2 2 3 2 2" xfId="28418"/>
    <cellStyle name="Currency 6 2 2 2 2 3 2 2 2" xfId="59242"/>
    <cellStyle name="Currency 6 2 2 2 2 3 2 3" xfId="43832"/>
    <cellStyle name="Currency 6 2 2 2 2 3 3" xfId="20609"/>
    <cellStyle name="Currency 6 2 2 2 2 3 3 2" xfId="51433"/>
    <cellStyle name="Currency 6 2 2 2 2 3 4" xfId="36023"/>
    <cellStyle name="Currency 6 2 2 2 2 4" xfId="9204"/>
    <cellStyle name="Currency 6 2 2 2 2 4 2" xfId="24615"/>
    <cellStyle name="Currency 6 2 2 2 2 4 2 2" xfId="55439"/>
    <cellStyle name="Currency 6 2 2 2 2 4 3" xfId="40029"/>
    <cellStyle name="Currency 6 2 2 2 2 5" xfId="16806"/>
    <cellStyle name="Currency 6 2 2 2 2 5 2" xfId="47630"/>
    <cellStyle name="Currency 6 2 2 2 2 6" xfId="32220"/>
    <cellStyle name="Currency 6 2 2 2 3" xfId="2027"/>
    <cellStyle name="Currency 6 2 2 2 3 2" xfId="3926"/>
    <cellStyle name="Currency 6 2 2 2 3 2 2" xfId="7729"/>
    <cellStyle name="Currency 6 2 2 2 3 2 2 2" xfId="15539"/>
    <cellStyle name="Currency 6 2 2 2 3 2 2 2 2" xfId="30950"/>
    <cellStyle name="Currency 6 2 2 2 3 2 2 2 2 2" xfId="61774"/>
    <cellStyle name="Currency 6 2 2 2 3 2 2 2 3" xfId="46364"/>
    <cellStyle name="Currency 6 2 2 2 3 2 2 3" xfId="23141"/>
    <cellStyle name="Currency 6 2 2 2 3 2 2 3 2" xfId="53965"/>
    <cellStyle name="Currency 6 2 2 2 3 2 2 4" xfId="38555"/>
    <cellStyle name="Currency 6 2 2 2 3 2 3" xfId="11736"/>
    <cellStyle name="Currency 6 2 2 2 3 2 3 2" xfId="27147"/>
    <cellStyle name="Currency 6 2 2 2 3 2 3 2 2" xfId="57971"/>
    <cellStyle name="Currency 6 2 2 2 3 2 3 3" xfId="42561"/>
    <cellStyle name="Currency 6 2 2 2 3 2 4" xfId="19338"/>
    <cellStyle name="Currency 6 2 2 2 3 2 4 2" xfId="50162"/>
    <cellStyle name="Currency 6 2 2 2 3 2 5" xfId="34752"/>
    <cellStyle name="Currency 6 2 2 2 3 3" xfId="5830"/>
    <cellStyle name="Currency 6 2 2 2 3 3 2" xfId="13640"/>
    <cellStyle name="Currency 6 2 2 2 3 3 2 2" xfId="29051"/>
    <cellStyle name="Currency 6 2 2 2 3 3 2 2 2" xfId="59875"/>
    <cellStyle name="Currency 6 2 2 2 3 3 2 3" xfId="44465"/>
    <cellStyle name="Currency 6 2 2 2 3 3 3" xfId="21242"/>
    <cellStyle name="Currency 6 2 2 2 3 3 3 2" xfId="52066"/>
    <cellStyle name="Currency 6 2 2 2 3 3 4" xfId="36656"/>
    <cellStyle name="Currency 6 2 2 2 3 4" xfId="9837"/>
    <cellStyle name="Currency 6 2 2 2 3 4 2" xfId="25248"/>
    <cellStyle name="Currency 6 2 2 2 3 4 2 2" xfId="56072"/>
    <cellStyle name="Currency 6 2 2 2 3 4 3" xfId="40662"/>
    <cellStyle name="Currency 6 2 2 2 3 5" xfId="17439"/>
    <cellStyle name="Currency 6 2 2 2 3 5 2" xfId="48263"/>
    <cellStyle name="Currency 6 2 2 2 3 6" xfId="32853"/>
    <cellStyle name="Currency 6 2 2 2 4" xfId="2660"/>
    <cellStyle name="Currency 6 2 2 2 4 2" xfId="6463"/>
    <cellStyle name="Currency 6 2 2 2 4 2 2" xfId="14273"/>
    <cellStyle name="Currency 6 2 2 2 4 2 2 2" xfId="29684"/>
    <cellStyle name="Currency 6 2 2 2 4 2 2 2 2" xfId="60508"/>
    <cellStyle name="Currency 6 2 2 2 4 2 2 3" xfId="45098"/>
    <cellStyle name="Currency 6 2 2 2 4 2 3" xfId="21875"/>
    <cellStyle name="Currency 6 2 2 2 4 2 3 2" xfId="52699"/>
    <cellStyle name="Currency 6 2 2 2 4 2 4" xfId="37289"/>
    <cellStyle name="Currency 6 2 2 2 4 3" xfId="10470"/>
    <cellStyle name="Currency 6 2 2 2 4 3 2" xfId="25881"/>
    <cellStyle name="Currency 6 2 2 2 4 3 2 2" xfId="56705"/>
    <cellStyle name="Currency 6 2 2 2 4 3 3" xfId="41295"/>
    <cellStyle name="Currency 6 2 2 2 4 4" xfId="18072"/>
    <cellStyle name="Currency 6 2 2 2 4 4 2" xfId="48896"/>
    <cellStyle name="Currency 6 2 2 2 4 5" xfId="33486"/>
    <cellStyle name="Currency 6 2 2 2 5" xfId="4564"/>
    <cellStyle name="Currency 6 2 2 2 5 2" xfId="12374"/>
    <cellStyle name="Currency 6 2 2 2 5 2 2" xfId="27785"/>
    <cellStyle name="Currency 6 2 2 2 5 2 2 2" xfId="58609"/>
    <cellStyle name="Currency 6 2 2 2 5 2 3" xfId="43199"/>
    <cellStyle name="Currency 6 2 2 2 5 3" xfId="19976"/>
    <cellStyle name="Currency 6 2 2 2 5 3 2" xfId="50800"/>
    <cellStyle name="Currency 6 2 2 2 5 4" xfId="35390"/>
    <cellStyle name="Currency 6 2 2 2 6" xfId="8571"/>
    <cellStyle name="Currency 6 2 2 2 6 2" xfId="23982"/>
    <cellStyle name="Currency 6 2 2 2 6 2 2" xfId="54806"/>
    <cellStyle name="Currency 6 2 2 2 6 3" xfId="39396"/>
    <cellStyle name="Currency 6 2 2 2 7" xfId="16173"/>
    <cellStyle name="Currency 6 2 2 2 7 2" xfId="46997"/>
    <cellStyle name="Currency 6 2 2 2 8" xfId="31587"/>
    <cellStyle name="Currency 6 2 2 3" xfId="552"/>
    <cellStyle name="Currency 6 2 2 3 2" xfId="1185"/>
    <cellStyle name="Currency 6 2 2 3 2 2" xfId="3084"/>
    <cellStyle name="Currency 6 2 2 3 2 2 2" xfId="6887"/>
    <cellStyle name="Currency 6 2 2 3 2 2 2 2" xfId="14697"/>
    <cellStyle name="Currency 6 2 2 3 2 2 2 2 2" xfId="30108"/>
    <cellStyle name="Currency 6 2 2 3 2 2 2 2 2 2" xfId="60932"/>
    <cellStyle name="Currency 6 2 2 3 2 2 2 2 3" xfId="45522"/>
    <cellStyle name="Currency 6 2 2 3 2 2 2 3" xfId="22299"/>
    <cellStyle name="Currency 6 2 2 3 2 2 2 3 2" xfId="53123"/>
    <cellStyle name="Currency 6 2 2 3 2 2 2 4" xfId="37713"/>
    <cellStyle name="Currency 6 2 2 3 2 2 3" xfId="10894"/>
    <cellStyle name="Currency 6 2 2 3 2 2 3 2" xfId="26305"/>
    <cellStyle name="Currency 6 2 2 3 2 2 3 2 2" xfId="57129"/>
    <cellStyle name="Currency 6 2 2 3 2 2 3 3" xfId="41719"/>
    <cellStyle name="Currency 6 2 2 3 2 2 4" xfId="18496"/>
    <cellStyle name="Currency 6 2 2 3 2 2 4 2" xfId="49320"/>
    <cellStyle name="Currency 6 2 2 3 2 2 5" xfId="33910"/>
    <cellStyle name="Currency 6 2 2 3 2 3" xfId="4988"/>
    <cellStyle name="Currency 6 2 2 3 2 3 2" xfId="12798"/>
    <cellStyle name="Currency 6 2 2 3 2 3 2 2" xfId="28209"/>
    <cellStyle name="Currency 6 2 2 3 2 3 2 2 2" xfId="59033"/>
    <cellStyle name="Currency 6 2 2 3 2 3 2 3" xfId="43623"/>
    <cellStyle name="Currency 6 2 2 3 2 3 3" xfId="20400"/>
    <cellStyle name="Currency 6 2 2 3 2 3 3 2" xfId="51224"/>
    <cellStyle name="Currency 6 2 2 3 2 3 4" xfId="35814"/>
    <cellStyle name="Currency 6 2 2 3 2 4" xfId="8995"/>
    <cellStyle name="Currency 6 2 2 3 2 4 2" xfId="24406"/>
    <cellStyle name="Currency 6 2 2 3 2 4 2 2" xfId="55230"/>
    <cellStyle name="Currency 6 2 2 3 2 4 3" xfId="39820"/>
    <cellStyle name="Currency 6 2 2 3 2 5" xfId="16597"/>
    <cellStyle name="Currency 6 2 2 3 2 5 2" xfId="47421"/>
    <cellStyle name="Currency 6 2 2 3 2 6" xfId="32011"/>
    <cellStyle name="Currency 6 2 2 3 3" xfId="1818"/>
    <cellStyle name="Currency 6 2 2 3 3 2" xfId="3717"/>
    <cellStyle name="Currency 6 2 2 3 3 2 2" xfId="7520"/>
    <cellStyle name="Currency 6 2 2 3 3 2 2 2" xfId="15330"/>
    <cellStyle name="Currency 6 2 2 3 3 2 2 2 2" xfId="30741"/>
    <cellStyle name="Currency 6 2 2 3 3 2 2 2 2 2" xfId="61565"/>
    <cellStyle name="Currency 6 2 2 3 3 2 2 2 3" xfId="46155"/>
    <cellStyle name="Currency 6 2 2 3 3 2 2 3" xfId="22932"/>
    <cellStyle name="Currency 6 2 2 3 3 2 2 3 2" xfId="53756"/>
    <cellStyle name="Currency 6 2 2 3 3 2 2 4" xfId="38346"/>
    <cellStyle name="Currency 6 2 2 3 3 2 3" xfId="11527"/>
    <cellStyle name="Currency 6 2 2 3 3 2 3 2" xfId="26938"/>
    <cellStyle name="Currency 6 2 2 3 3 2 3 2 2" xfId="57762"/>
    <cellStyle name="Currency 6 2 2 3 3 2 3 3" xfId="42352"/>
    <cellStyle name="Currency 6 2 2 3 3 2 4" xfId="19129"/>
    <cellStyle name="Currency 6 2 2 3 3 2 4 2" xfId="49953"/>
    <cellStyle name="Currency 6 2 2 3 3 2 5" xfId="34543"/>
    <cellStyle name="Currency 6 2 2 3 3 3" xfId="5621"/>
    <cellStyle name="Currency 6 2 2 3 3 3 2" xfId="13431"/>
    <cellStyle name="Currency 6 2 2 3 3 3 2 2" xfId="28842"/>
    <cellStyle name="Currency 6 2 2 3 3 3 2 2 2" xfId="59666"/>
    <cellStyle name="Currency 6 2 2 3 3 3 2 3" xfId="44256"/>
    <cellStyle name="Currency 6 2 2 3 3 3 3" xfId="21033"/>
    <cellStyle name="Currency 6 2 2 3 3 3 3 2" xfId="51857"/>
    <cellStyle name="Currency 6 2 2 3 3 3 4" xfId="36447"/>
    <cellStyle name="Currency 6 2 2 3 3 4" xfId="9628"/>
    <cellStyle name="Currency 6 2 2 3 3 4 2" xfId="25039"/>
    <cellStyle name="Currency 6 2 2 3 3 4 2 2" xfId="55863"/>
    <cellStyle name="Currency 6 2 2 3 3 4 3" xfId="40453"/>
    <cellStyle name="Currency 6 2 2 3 3 5" xfId="17230"/>
    <cellStyle name="Currency 6 2 2 3 3 5 2" xfId="48054"/>
    <cellStyle name="Currency 6 2 2 3 3 6" xfId="32644"/>
    <cellStyle name="Currency 6 2 2 3 4" xfId="2451"/>
    <cellStyle name="Currency 6 2 2 3 4 2" xfId="6254"/>
    <cellStyle name="Currency 6 2 2 3 4 2 2" xfId="14064"/>
    <cellStyle name="Currency 6 2 2 3 4 2 2 2" xfId="29475"/>
    <cellStyle name="Currency 6 2 2 3 4 2 2 2 2" xfId="60299"/>
    <cellStyle name="Currency 6 2 2 3 4 2 2 3" xfId="44889"/>
    <cellStyle name="Currency 6 2 2 3 4 2 3" xfId="21666"/>
    <cellStyle name="Currency 6 2 2 3 4 2 3 2" xfId="52490"/>
    <cellStyle name="Currency 6 2 2 3 4 2 4" xfId="37080"/>
    <cellStyle name="Currency 6 2 2 3 4 3" xfId="10261"/>
    <cellStyle name="Currency 6 2 2 3 4 3 2" xfId="25672"/>
    <cellStyle name="Currency 6 2 2 3 4 3 2 2" xfId="56496"/>
    <cellStyle name="Currency 6 2 2 3 4 3 3" xfId="41086"/>
    <cellStyle name="Currency 6 2 2 3 4 4" xfId="17863"/>
    <cellStyle name="Currency 6 2 2 3 4 4 2" xfId="48687"/>
    <cellStyle name="Currency 6 2 2 3 4 5" xfId="33277"/>
    <cellStyle name="Currency 6 2 2 3 5" xfId="4355"/>
    <cellStyle name="Currency 6 2 2 3 5 2" xfId="12165"/>
    <cellStyle name="Currency 6 2 2 3 5 2 2" xfId="27576"/>
    <cellStyle name="Currency 6 2 2 3 5 2 2 2" xfId="58400"/>
    <cellStyle name="Currency 6 2 2 3 5 2 3" xfId="42990"/>
    <cellStyle name="Currency 6 2 2 3 5 3" xfId="19767"/>
    <cellStyle name="Currency 6 2 2 3 5 3 2" xfId="50591"/>
    <cellStyle name="Currency 6 2 2 3 5 4" xfId="35181"/>
    <cellStyle name="Currency 6 2 2 3 6" xfId="8362"/>
    <cellStyle name="Currency 6 2 2 3 6 2" xfId="23773"/>
    <cellStyle name="Currency 6 2 2 3 6 2 2" xfId="54597"/>
    <cellStyle name="Currency 6 2 2 3 6 3" xfId="39187"/>
    <cellStyle name="Currency 6 2 2 3 7" xfId="15964"/>
    <cellStyle name="Currency 6 2 2 3 7 2" xfId="46788"/>
    <cellStyle name="Currency 6 2 2 3 8" xfId="31378"/>
    <cellStyle name="Currency 6 2 2 4" xfId="972"/>
    <cellStyle name="Currency 6 2 2 4 2" xfId="2871"/>
    <cellStyle name="Currency 6 2 2 4 2 2" xfId="6674"/>
    <cellStyle name="Currency 6 2 2 4 2 2 2" xfId="14484"/>
    <cellStyle name="Currency 6 2 2 4 2 2 2 2" xfId="29895"/>
    <cellStyle name="Currency 6 2 2 4 2 2 2 2 2" xfId="60719"/>
    <cellStyle name="Currency 6 2 2 4 2 2 2 3" xfId="45309"/>
    <cellStyle name="Currency 6 2 2 4 2 2 3" xfId="22086"/>
    <cellStyle name="Currency 6 2 2 4 2 2 3 2" xfId="52910"/>
    <cellStyle name="Currency 6 2 2 4 2 2 4" xfId="37500"/>
    <cellStyle name="Currency 6 2 2 4 2 3" xfId="10681"/>
    <cellStyle name="Currency 6 2 2 4 2 3 2" xfId="26092"/>
    <cellStyle name="Currency 6 2 2 4 2 3 2 2" xfId="56916"/>
    <cellStyle name="Currency 6 2 2 4 2 3 3" xfId="41506"/>
    <cellStyle name="Currency 6 2 2 4 2 4" xfId="18283"/>
    <cellStyle name="Currency 6 2 2 4 2 4 2" xfId="49107"/>
    <cellStyle name="Currency 6 2 2 4 2 5" xfId="33697"/>
    <cellStyle name="Currency 6 2 2 4 3" xfId="4775"/>
    <cellStyle name="Currency 6 2 2 4 3 2" xfId="12585"/>
    <cellStyle name="Currency 6 2 2 4 3 2 2" xfId="27996"/>
    <cellStyle name="Currency 6 2 2 4 3 2 2 2" xfId="58820"/>
    <cellStyle name="Currency 6 2 2 4 3 2 3" xfId="43410"/>
    <cellStyle name="Currency 6 2 2 4 3 3" xfId="20187"/>
    <cellStyle name="Currency 6 2 2 4 3 3 2" xfId="51011"/>
    <cellStyle name="Currency 6 2 2 4 3 4" xfId="35601"/>
    <cellStyle name="Currency 6 2 2 4 4" xfId="8782"/>
    <cellStyle name="Currency 6 2 2 4 4 2" xfId="24193"/>
    <cellStyle name="Currency 6 2 2 4 4 2 2" xfId="55017"/>
    <cellStyle name="Currency 6 2 2 4 4 3" xfId="39607"/>
    <cellStyle name="Currency 6 2 2 4 5" xfId="16384"/>
    <cellStyle name="Currency 6 2 2 4 5 2" xfId="47208"/>
    <cellStyle name="Currency 6 2 2 4 6" xfId="31798"/>
    <cellStyle name="Currency 6 2 2 5" xfId="1605"/>
    <cellStyle name="Currency 6 2 2 5 2" xfId="3504"/>
    <cellStyle name="Currency 6 2 2 5 2 2" xfId="7307"/>
    <cellStyle name="Currency 6 2 2 5 2 2 2" xfId="15117"/>
    <cellStyle name="Currency 6 2 2 5 2 2 2 2" xfId="30528"/>
    <cellStyle name="Currency 6 2 2 5 2 2 2 2 2" xfId="61352"/>
    <cellStyle name="Currency 6 2 2 5 2 2 2 3" xfId="45942"/>
    <cellStyle name="Currency 6 2 2 5 2 2 3" xfId="22719"/>
    <cellStyle name="Currency 6 2 2 5 2 2 3 2" xfId="53543"/>
    <cellStyle name="Currency 6 2 2 5 2 2 4" xfId="38133"/>
    <cellStyle name="Currency 6 2 2 5 2 3" xfId="11314"/>
    <cellStyle name="Currency 6 2 2 5 2 3 2" xfId="26725"/>
    <cellStyle name="Currency 6 2 2 5 2 3 2 2" xfId="57549"/>
    <cellStyle name="Currency 6 2 2 5 2 3 3" xfId="42139"/>
    <cellStyle name="Currency 6 2 2 5 2 4" xfId="18916"/>
    <cellStyle name="Currency 6 2 2 5 2 4 2" xfId="49740"/>
    <cellStyle name="Currency 6 2 2 5 2 5" xfId="34330"/>
    <cellStyle name="Currency 6 2 2 5 3" xfId="5408"/>
    <cellStyle name="Currency 6 2 2 5 3 2" xfId="13218"/>
    <cellStyle name="Currency 6 2 2 5 3 2 2" xfId="28629"/>
    <cellStyle name="Currency 6 2 2 5 3 2 2 2" xfId="59453"/>
    <cellStyle name="Currency 6 2 2 5 3 2 3" xfId="44043"/>
    <cellStyle name="Currency 6 2 2 5 3 3" xfId="20820"/>
    <cellStyle name="Currency 6 2 2 5 3 3 2" xfId="51644"/>
    <cellStyle name="Currency 6 2 2 5 3 4" xfId="36234"/>
    <cellStyle name="Currency 6 2 2 5 4" xfId="9415"/>
    <cellStyle name="Currency 6 2 2 5 4 2" xfId="24826"/>
    <cellStyle name="Currency 6 2 2 5 4 2 2" xfId="55650"/>
    <cellStyle name="Currency 6 2 2 5 4 3" xfId="40240"/>
    <cellStyle name="Currency 6 2 2 5 5" xfId="17017"/>
    <cellStyle name="Currency 6 2 2 5 5 2" xfId="47841"/>
    <cellStyle name="Currency 6 2 2 5 6" xfId="32431"/>
    <cellStyle name="Currency 6 2 2 6" xfId="2238"/>
    <cellStyle name="Currency 6 2 2 6 2" xfId="6041"/>
    <cellStyle name="Currency 6 2 2 6 2 2" xfId="13851"/>
    <cellStyle name="Currency 6 2 2 6 2 2 2" xfId="29262"/>
    <cellStyle name="Currency 6 2 2 6 2 2 2 2" xfId="60086"/>
    <cellStyle name="Currency 6 2 2 6 2 2 3" xfId="44676"/>
    <cellStyle name="Currency 6 2 2 6 2 3" xfId="21453"/>
    <cellStyle name="Currency 6 2 2 6 2 3 2" xfId="52277"/>
    <cellStyle name="Currency 6 2 2 6 2 4" xfId="36867"/>
    <cellStyle name="Currency 6 2 2 6 3" xfId="10048"/>
    <cellStyle name="Currency 6 2 2 6 3 2" xfId="25459"/>
    <cellStyle name="Currency 6 2 2 6 3 2 2" xfId="56283"/>
    <cellStyle name="Currency 6 2 2 6 3 3" xfId="40873"/>
    <cellStyle name="Currency 6 2 2 6 4" xfId="17650"/>
    <cellStyle name="Currency 6 2 2 6 4 2" xfId="48474"/>
    <cellStyle name="Currency 6 2 2 6 5" xfId="33064"/>
    <cellStyle name="Currency 6 2 2 7" xfId="4142"/>
    <cellStyle name="Currency 6 2 2 7 2" xfId="11952"/>
    <cellStyle name="Currency 6 2 2 7 2 2" xfId="27363"/>
    <cellStyle name="Currency 6 2 2 7 2 2 2" xfId="58187"/>
    <cellStyle name="Currency 6 2 2 7 2 3" xfId="42777"/>
    <cellStyle name="Currency 6 2 2 7 3" xfId="19554"/>
    <cellStyle name="Currency 6 2 2 7 3 2" xfId="50378"/>
    <cellStyle name="Currency 6 2 2 7 4" xfId="34968"/>
    <cellStyle name="Currency 6 2 2 8" xfId="8149"/>
    <cellStyle name="Currency 6 2 2 8 2" xfId="23560"/>
    <cellStyle name="Currency 6 2 2 8 2 2" xfId="54384"/>
    <cellStyle name="Currency 6 2 2 8 3" xfId="38974"/>
    <cellStyle name="Currency 6 2 2 9" xfId="7940"/>
    <cellStyle name="Currency 6 2 2 9 2" xfId="23351"/>
    <cellStyle name="Currency 6 2 2 9 2 2" xfId="54175"/>
    <cellStyle name="Currency 6 2 2 9 3" xfId="38765"/>
    <cellStyle name="Currency 6 2 3" xfId="679"/>
    <cellStyle name="Currency 6 2 3 2" xfId="1312"/>
    <cellStyle name="Currency 6 2 3 2 2" xfId="3211"/>
    <cellStyle name="Currency 6 2 3 2 2 2" xfId="7014"/>
    <cellStyle name="Currency 6 2 3 2 2 2 2" xfId="14824"/>
    <cellStyle name="Currency 6 2 3 2 2 2 2 2" xfId="30235"/>
    <cellStyle name="Currency 6 2 3 2 2 2 2 2 2" xfId="61059"/>
    <cellStyle name="Currency 6 2 3 2 2 2 2 3" xfId="45649"/>
    <cellStyle name="Currency 6 2 3 2 2 2 3" xfId="22426"/>
    <cellStyle name="Currency 6 2 3 2 2 2 3 2" xfId="53250"/>
    <cellStyle name="Currency 6 2 3 2 2 2 4" xfId="37840"/>
    <cellStyle name="Currency 6 2 3 2 2 3" xfId="11021"/>
    <cellStyle name="Currency 6 2 3 2 2 3 2" xfId="26432"/>
    <cellStyle name="Currency 6 2 3 2 2 3 2 2" xfId="57256"/>
    <cellStyle name="Currency 6 2 3 2 2 3 3" xfId="41846"/>
    <cellStyle name="Currency 6 2 3 2 2 4" xfId="18623"/>
    <cellStyle name="Currency 6 2 3 2 2 4 2" xfId="49447"/>
    <cellStyle name="Currency 6 2 3 2 2 5" xfId="34037"/>
    <cellStyle name="Currency 6 2 3 2 3" xfId="5115"/>
    <cellStyle name="Currency 6 2 3 2 3 2" xfId="12925"/>
    <cellStyle name="Currency 6 2 3 2 3 2 2" xfId="28336"/>
    <cellStyle name="Currency 6 2 3 2 3 2 2 2" xfId="59160"/>
    <cellStyle name="Currency 6 2 3 2 3 2 3" xfId="43750"/>
    <cellStyle name="Currency 6 2 3 2 3 3" xfId="20527"/>
    <cellStyle name="Currency 6 2 3 2 3 3 2" xfId="51351"/>
    <cellStyle name="Currency 6 2 3 2 3 4" xfId="35941"/>
    <cellStyle name="Currency 6 2 3 2 4" xfId="9122"/>
    <cellStyle name="Currency 6 2 3 2 4 2" xfId="24533"/>
    <cellStyle name="Currency 6 2 3 2 4 2 2" xfId="55357"/>
    <cellStyle name="Currency 6 2 3 2 4 3" xfId="39947"/>
    <cellStyle name="Currency 6 2 3 2 5" xfId="16724"/>
    <cellStyle name="Currency 6 2 3 2 5 2" xfId="47548"/>
    <cellStyle name="Currency 6 2 3 2 6" xfId="32138"/>
    <cellStyle name="Currency 6 2 3 3" xfId="1945"/>
    <cellStyle name="Currency 6 2 3 3 2" xfId="3844"/>
    <cellStyle name="Currency 6 2 3 3 2 2" xfId="7647"/>
    <cellStyle name="Currency 6 2 3 3 2 2 2" xfId="15457"/>
    <cellStyle name="Currency 6 2 3 3 2 2 2 2" xfId="30868"/>
    <cellStyle name="Currency 6 2 3 3 2 2 2 2 2" xfId="61692"/>
    <cellStyle name="Currency 6 2 3 3 2 2 2 3" xfId="46282"/>
    <cellStyle name="Currency 6 2 3 3 2 2 3" xfId="23059"/>
    <cellStyle name="Currency 6 2 3 3 2 2 3 2" xfId="53883"/>
    <cellStyle name="Currency 6 2 3 3 2 2 4" xfId="38473"/>
    <cellStyle name="Currency 6 2 3 3 2 3" xfId="11654"/>
    <cellStyle name="Currency 6 2 3 3 2 3 2" xfId="27065"/>
    <cellStyle name="Currency 6 2 3 3 2 3 2 2" xfId="57889"/>
    <cellStyle name="Currency 6 2 3 3 2 3 3" xfId="42479"/>
    <cellStyle name="Currency 6 2 3 3 2 4" xfId="19256"/>
    <cellStyle name="Currency 6 2 3 3 2 4 2" xfId="50080"/>
    <cellStyle name="Currency 6 2 3 3 2 5" xfId="34670"/>
    <cellStyle name="Currency 6 2 3 3 3" xfId="5748"/>
    <cellStyle name="Currency 6 2 3 3 3 2" xfId="13558"/>
    <cellStyle name="Currency 6 2 3 3 3 2 2" xfId="28969"/>
    <cellStyle name="Currency 6 2 3 3 3 2 2 2" xfId="59793"/>
    <cellStyle name="Currency 6 2 3 3 3 2 3" xfId="44383"/>
    <cellStyle name="Currency 6 2 3 3 3 3" xfId="21160"/>
    <cellStyle name="Currency 6 2 3 3 3 3 2" xfId="51984"/>
    <cellStyle name="Currency 6 2 3 3 3 4" xfId="36574"/>
    <cellStyle name="Currency 6 2 3 3 4" xfId="9755"/>
    <cellStyle name="Currency 6 2 3 3 4 2" xfId="25166"/>
    <cellStyle name="Currency 6 2 3 3 4 2 2" xfId="55990"/>
    <cellStyle name="Currency 6 2 3 3 4 3" xfId="40580"/>
    <cellStyle name="Currency 6 2 3 3 5" xfId="17357"/>
    <cellStyle name="Currency 6 2 3 3 5 2" xfId="48181"/>
    <cellStyle name="Currency 6 2 3 3 6" xfId="32771"/>
    <cellStyle name="Currency 6 2 3 4" xfId="2578"/>
    <cellStyle name="Currency 6 2 3 4 2" xfId="6381"/>
    <cellStyle name="Currency 6 2 3 4 2 2" xfId="14191"/>
    <cellStyle name="Currency 6 2 3 4 2 2 2" xfId="29602"/>
    <cellStyle name="Currency 6 2 3 4 2 2 2 2" xfId="60426"/>
    <cellStyle name="Currency 6 2 3 4 2 2 3" xfId="45016"/>
    <cellStyle name="Currency 6 2 3 4 2 3" xfId="21793"/>
    <cellStyle name="Currency 6 2 3 4 2 3 2" xfId="52617"/>
    <cellStyle name="Currency 6 2 3 4 2 4" xfId="37207"/>
    <cellStyle name="Currency 6 2 3 4 3" xfId="10388"/>
    <cellStyle name="Currency 6 2 3 4 3 2" xfId="25799"/>
    <cellStyle name="Currency 6 2 3 4 3 2 2" xfId="56623"/>
    <cellStyle name="Currency 6 2 3 4 3 3" xfId="41213"/>
    <cellStyle name="Currency 6 2 3 4 4" xfId="17990"/>
    <cellStyle name="Currency 6 2 3 4 4 2" xfId="48814"/>
    <cellStyle name="Currency 6 2 3 4 5" xfId="33404"/>
    <cellStyle name="Currency 6 2 3 5" xfId="4482"/>
    <cellStyle name="Currency 6 2 3 5 2" xfId="12292"/>
    <cellStyle name="Currency 6 2 3 5 2 2" xfId="27703"/>
    <cellStyle name="Currency 6 2 3 5 2 2 2" xfId="58527"/>
    <cellStyle name="Currency 6 2 3 5 2 3" xfId="43117"/>
    <cellStyle name="Currency 6 2 3 5 3" xfId="19894"/>
    <cellStyle name="Currency 6 2 3 5 3 2" xfId="50718"/>
    <cellStyle name="Currency 6 2 3 5 4" xfId="35308"/>
    <cellStyle name="Currency 6 2 3 6" xfId="8489"/>
    <cellStyle name="Currency 6 2 3 6 2" xfId="23900"/>
    <cellStyle name="Currency 6 2 3 6 2 2" xfId="54724"/>
    <cellStyle name="Currency 6 2 3 6 3" xfId="39314"/>
    <cellStyle name="Currency 6 2 3 7" xfId="16091"/>
    <cellStyle name="Currency 6 2 3 7 2" xfId="46915"/>
    <cellStyle name="Currency 6 2 3 8" xfId="31505"/>
    <cellStyle name="Currency 6 2 4" xfId="470"/>
    <cellStyle name="Currency 6 2 4 2" xfId="1103"/>
    <cellStyle name="Currency 6 2 4 2 2" xfId="3002"/>
    <cellStyle name="Currency 6 2 4 2 2 2" xfId="6805"/>
    <cellStyle name="Currency 6 2 4 2 2 2 2" xfId="14615"/>
    <cellStyle name="Currency 6 2 4 2 2 2 2 2" xfId="30026"/>
    <cellStyle name="Currency 6 2 4 2 2 2 2 2 2" xfId="60850"/>
    <cellStyle name="Currency 6 2 4 2 2 2 2 3" xfId="45440"/>
    <cellStyle name="Currency 6 2 4 2 2 2 3" xfId="22217"/>
    <cellStyle name="Currency 6 2 4 2 2 2 3 2" xfId="53041"/>
    <cellStyle name="Currency 6 2 4 2 2 2 4" xfId="37631"/>
    <cellStyle name="Currency 6 2 4 2 2 3" xfId="10812"/>
    <cellStyle name="Currency 6 2 4 2 2 3 2" xfId="26223"/>
    <cellStyle name="Currency 6 2 4 2 2 3 2 2" xfId="57047"/>
    <cellStyle name="Currency 6 2 4 2 2 3 3" xfId="41637"/>
    <cellStyle name="Currency 6 2 4 2 2 4" xfId="18414"/>
    <cellStyle name="Currency 6 2 4 2 2 4 2" xfId="49238"/>
    <cellStyle name="Currency 6 2 4 2 2 5" xfId="33828"/>
    <cellStyle name="Currency 6 2 4 2 3" xfId="4906"/>
    <cellStyle name="Currency 6 2 4 2 3 2" xfId="12716"/>
    <cellStyle name="Currency 6 2 4 2 3 2 2" xfId="28127"/>
    <cellStyle name="Currency 6 2 4 2 3 2 2 2" xfId="58951"/>
    <cellStyle name="Currency 6 2 4 2 3 2 3" xfId="43541"/>
    <cellStyle name="Currency 6 2 4 2 3 3" xfId="20318"/>
    <cellStyle name="Currency 6 2 4 2 3 3 2" xfId="51142"/>
    <cellStyle name="Currency 6 2 4 2 3 4" xfId="35732"/>
    <cellStyle name="Currency 6 2 4 2 4" xfId="8913"/>
    <cellStyle name="Currency 6 2 4 2 4 2" xfId="24324"/>
    <cellStyle name="Currency 6 2 4 2 4 2 2" xfId="55148"/>
    <cellStyle name="Currency 6 2 4 2 4 3" xfId="39738"/>
    <cellStyle name="Currency 6 2 4 2 5" xfId="16515"/>
    <cellStyle name="Currency 6 2 4 2 5 2" xfId="47339"/>
    <cellStyle name="Currency 6 2 4 2 6" xfId="31929"/>
    <cellStyle name="Currency 6 2 4 3" xfId="1736"/>
    <cellStyle name="Currency 6 2 4 3 2" xfId="3635"/>
    <cellStyle name="Currency 6 2 4 3 2 2" xfId="7438"/>
    <cellStyle name="Currency 6 2 4 3 2 2 2" xfId="15248"/>
    <cellStyle name="Currency 6 2 4 3 2 2 2 2" xfId="30659"/>
    <cellStyle name="Currency 6 2 4 3 2 2 2 2 2" xfId="61483"/>
    <cellStyle name="Currency 6 2 4 3 2 2 2 3" xfId="46073"/>
    <cellStyle name="Currency 6 2 4 3 2 2 3" xfId="22850"/>
    <cellStyle name="Currency 6 2 4 3 2 2 3 2" xfId="53674"/>
    <cellStyle name="Currency 6 2 4 3 2 2 4" xfId="38264"/>
    <cellStyle name="Currency 6 2 4 3 2 3" xfId="11445"/>
    <cellStyle name="Currency 6 2 4 3 2 3 2" xfId="26856"/>
    <cellStyle name="Currency 6 2 4 3 2 3 2 2" xfId="57680"/>
    <cellStyle name="Currency 6 2 4 3 2 3 3" xfId="42270"/>
    <cellStyle name="Currency 6 2 4 3 2 4" xfId="19047"/>
    <cellStyle name="Currency 6 2 4 3 2 4 2" xfId="49871"/>
    <cellStyle name="Currency 6 2 4 3 2 5" xfId="34461"/>
    <cellStyle name="Currency 6 2 4 3 3" xfId="5539"/>
    <cellStyle name="Currency 6 2 4 3 3 2" xfId="13349"/>
    <cellStyle name="Currency 6 2 4 3 3 2 2" xfId="28760"/>
    <cellStyle name="Currency 6 2 4 3 3 2 2 2" xfId="59584"/>
    <cellStyle name="Currency 6 2 4 3 3 2 3" xfId="44174"/>
    <cellStyle name="Currency 6 2 4 3 3 3" xfId="20951"/>
    <cellStyle name="Currency 6 2 4 3 3 3 2" xfId="51775"/>
    <cellStyle name="Currency 6 2 4 3 3 4" xfId="36365"/>
    <cellStyle name="Currency 6 2 4 3 4" xfId="9546"/>
    <cellStyle name="Currency 6 2 4 3 4 2" xfId="24957"/>
    <cellStyle name="Currency 6 2 4 3 4 2 2" xfId="55781"/>
    <cellStyle name="Currency 6 2 4 3 4 3" xfId="40371"/>
    <cellStyle name="Currency 6 2 4 3 5" xfId="17148"/>
    <cellStyle name="Currency 6 2 4 3 5 2" xfId="47972"/>
    <cellStyle name="Currency 6 2 4 3 6" xfId="32562"/>
    <cellStyle name="Currency 6 2 4 4" xfId="2369"/>
    <cellStyle name="Currency 6 2 4 4 2" xfId="6172"/>
    <cellStyle name="Currency 6 2 4 4 2 2" xfId="13982"/>
    <cellStyle name="Currency 6 2 4 4 2 2 2" xfId="29393"/>
    <cellStyle name="Currency 6 2 4 4 2 2 2 2" xfId="60217"/>
    <cellStyle name="Currency 6 2 4 4 2 2 3" xfId="44807"/>
    <cellStyle name="Currency 6 2 4 4 2 3" xfId="21584"/>
    <cellStyle name="Currency 6 2 4 4 2 3 2" xfId="52408"/>
    <cellStyle name="Currency 6 2 4 4 2 4" xfId="36998"/>
    <cellStyle name="Currency 6 2 4 4 3" xfId="10179"/>
    <cellStyle name="Currency 6 2 4 4 3 2" xfId="25590"/>
    <cellStyle name="Currency 6 2 4 4 3 2 2" xfId="56414"/>
    <cellStyle name="Currency 6 2 4 4 3 3" xfId="41004"/>
    <cellStyle name="Currency 6 2 4 4 4" xfId="17781"/>
    <cellStyle name="Currency 6 2 4 4 4 2" xfId="48605"/>
    <cellStyle name="Currency 6 2 4 4 5" xfId="33195"/>
    <cellStyle name="Currency 6 2 4 5" xfId="4273"/>
    <cellStyle name="Currency 6 2 4 5 2" xfId="12083"/>
    <cellStyle name="Currency 6 2 4 5 2 2" xfId="27494"/>
    <cellStyle name="Currency 6 2 4 5 2 2 2" xfId="58318"/>
    <cellStyle name="Currency 6 2 4 5 2 3" xfId="42908"/>
    <cellStyle name="Currency 6 2 4 5 3" xfId="19685"/>
    <cellStyle name="Currency 6 2 4 5 3 2" xfId="50509"/>
    <cellStyle name="Currency 6 2 4 5 4" xfId="35099"/>
    <cellStyle name="Currency 6 2 4 6" xfId="8280"/>
    <cellStyle name="Currency 6 2 4 6 2" xfId="23691"/>
    <cellStyle name="Currency 6 2 4 6 2 2" xfId="54515"/>
    <cellStyle name="Currency 6 2 4 6 3" xfId="39105"/>
    <cellStyle name="Currency 6 2 4 7" xfId="15882"/>
    <cellStyle name="Currency 6 2 4 7 2" xfId="46706"/>
    <cellStyle name="Currency 6 2 4 8" xfId="31296"/>
    <cellStyle name="Currency 6 2 5" xfId="890"/>
    <cellStyle name="Currency 6 2 5 2" xfId="2789"/>
    <cellStyle name="Currency 6 2 5 2 2" xfId="6592"/>
    <cellStyle name="Currency 6 2 5 2 2 2" xfId="14402"/>
    <cellStyle name="Currency 6 2 5 2 2 2 2" xfId="29813"/>
    <cellStyle name="Currency 6 2 5 2 2 2 2 2" xfId="60637"/>
    <cellStyle name="Currency 6 2 5 2 2 2 3" xfId="45227"/>
    <cellStyle name="Currency 6 2 5 2 2 3" xfId="22004"/>
    <cellStyle name="Currency 6 2 5 2 2 3 2" xfId="52828"/>
    <cellStyle name="Currency 6 2 5 2 2 4" xfId="37418"/>
    <cellStyle name="Currency 6 2 5 2 3" xfId="10599"/>
    <cellStyle name="Currency 6 2 5 2 3 2" xfId="26010"/>
    <cellStyle name="Currency 6 2 5 2 3 2 2" xfId="56834"/>
    <cellStyle name="Currency 6 2 5 2 3 3" xfId="41424"/>
    <cellStyle name="Currency 6 2 5 2 4" xfId="18201"/>
    <cellStyle name="Currency 6 2 5 2 4 2" xfId="49025"/>
    <cellStyle name="Currency 6 2 5 2 5" xfId="33615"/>
    <cellStyle name="Currency 6 2 5 3" xfId="4693"/>
    <cellStyle name="Currency 6 2 5 3 2" xfId="12503"/>
    <cellStyle name="Currency 6 2 5 3 2 2" xfId="27914"/>
    <cellStyle name="Currency 6 2 5 3 2 2 2" xfId="58738"/>
    <cellStyle name="Currency 6 2 5 3 2 3" xfId="43328"/>
    <cellStyle name="Currency 6 2 5 3 3" xfId="20105"/>
    <cellStyle name="Currency 6 2 5 3 3 2" xfId="50929"/>
    <cellStyle name="Currency 6 2 5 3 4" xfId="35519"/>
    <cellStyle name="Currency 6 2 5 4" xfId="8700"/>
    <cellStyle name="Currency 6 2 5 4 2" xfId="24111"/>
    <cellStyle name="Currency 6 2 5 4 2 2" xfId="54935"/>
    <cellStyle name="Currency 6 2 5 4 3" xfId="39525"/>
    <cellStyle name="Currency 6 2 5 5" xfId="16302"/>
    <cellStyle name="Currency 6 2 5 5 2" xfId="47126"/>
    <cellStyle name="Currency 6 2 5 6" xfId="31716"/>
    <cellStyle name="Currency 6 2 6" xfId="1523"/>
    <cellStyle name="Currency 6 2 6 2" xfId="3422"/>
    <cellStyle name="Currency 6 2 6 2 2" xfId="7225"/>
    <cellStyle name="Currency 6 2 6 2 2 2" xfId="15035"/>
    <cellStyle name="Currency 6 2 6 2 2 2 2" xfId="30446"/>
    <cellStyle name="Currency 6 2 6 2 2 2 2 2" xfId="61270"/>
    <cellStyle name="Currency 6 2 6 2 2 2 3" xfId="45860"/>
    <cellStyle name="Currency 6 2 6 2 2 3" xfId="22637"/>
    <cellStyle name="Currency 6 2 6 2 2 3 2" xfId="53461"/>
    <cellStyle name="Currency 6 2 6 2 2 4" xfId="38051"/>
    <cellStyle name="Currency 6 2 6 2 3" xfId="11232"/>
    <cellStyle name="Currency 6 2 6 2 3 2" xfId="26643"/>
    <cellStyle name="Currency 6 2 6 2 3 2 2" xfId="57467"/>
    <cellStyle name="Currency 6 2 6 2 3 3" xfId="42057"/>
    <cellStyle name="Currency 6 2 6 2 4" xfId="18834"/>
    <cellStyle name="Currency 6 2 6 2 4 2" xfId="49658"/>
    <cellStyle name="Currency 6 2 6 2 5" xfId="34248"/>
    <cellStyle name="Currency 6 2 6 3" xfId="5326"/>
    <cellStyle name="Currency 6 2 6 3 2" xfId="13136"/>
    <cellStyle name="Currency 6 2 6 3 2 2" xfId="28547"/>
    <cellStyle name="Currency 6 2 6 3 2 2 2" xfId="59371"/>
    <cellStyle name="Currency 6 2 6 3 2 3" xfId="43961"/>
    <cellStyle name="Currency 6 2 6 3 3" xfId="20738"/>
    <cellStyle name="Currency 6 2 6 3 3 2" xfId="51562"/>
    <cellStyle name="Currency 6 2 6 3 4" xfId="36152"/>
    <cellStyle name="Currency 6 2 6 4" xfId="9333"/>
    <cellStyle name="Currency 6 2 6 4 2" xfId="24744"/>
    <cellStyle name="Currency 6 2 6 4 2 2" xfId="55568"/>
    <cellStyle name="Currency 6 2 6 4 3" xfId="40158"/>
    <cellStyle name="Currency 6 2 6 5" xfId="16935"/>
    <cellStyle name="Currency 6 2 6 5 2" xfId="47759"/>
    <cellStyle name="Currency 6 2 6 6" xfId="32349"/>
    <cellStyle name="Currency 6 2 7" xfId="2156"/>
    <cellStyle name="Currency 6 2 7 2" xfId="5959"/>
    <cellStyle name="Currency 6 2 7 2 2" xfId="13769"/>
    <cellStyle name="Currency 6 2 7 2 2 2" xfId="29180"/>
    <cellStyle name="Currency 6 2 7 2 2 2 2" xfId="60004"/>
    <cellStyle name="Currency 6 2 7 2 2 3" xfId="44594"/>
    <cellStyle name="Currency 6 2 7 2 3" xfId="21371"/>
    <cellStyle name="Currency 6 2 7 2 3 2" xfId="52195"/>
    <cellStyle name="Currency 6 2 7 2 4" xfId="36785"/>
    <cellStyle name="Currency 6 2 7 3" xfId="9966"/>
    <cellStyle name="Currency 6 2 7 3 2" xfId="25377"/>
    <cellStyle name="Currency 6 2 7 3 2 2" xfId="56201"/>
    <cellStyle name="Currency 6 2 7 3 3" xfId="40791"/>
    <cellStyle name="Currency 6 2 7 4" xfId="17568"/>
    <cellStyle name="Currency 6 2 7 4 2" xfId="48392"/>
    <cellStyle name="Currency 6 2 7 5" xfId="32982"/>
    <cellStyle name="Currency 6 2 8" xfId="4060"/>
    <cellStyle name="Currency 6 2 8 2" xfId="11870"/>
    <cellStyle name="Currency 6 2 8 2 2" xfId="27281"/>
    <cellStyle name="Currency 6 2 8 2 2 2" xfId="58105"/>
    <cellStyle name="Currency 6 2 8 2 3" xfId="42695"/>
    <cellStyle name="Currency 6 2 8 3" xfId="19472"/>
    <cellStyle name="Currency 6 2 8 3 2" xfId="50296"/>
    <cellStyle name="Currency 6 2 8 4" xfId="34886"/>
    <cellStyle name="Currency 6 2 9" xfId="8067"/>
    <cellStyle name="Currency 6 2 9 2" xfId="23478"/>
    <cellStyle name="Currency 6 2 9 2 2" xfId="54302"/>
    <cellStyle name="Currency 6 2 9 3" xfId="38892"/>
    <cellStyle name="Currency 6 3" xfId="296"/>
    <cellStyle name="Currency 6 3 10" xfId="15709"/>
    <cellStyle name="Currency 6 3 10 2" xfId="46533"/>
    <cellStyle name="Currency 6 3 11" xfId="31123"/>
    <cellStyle name="Currency 6 3 2" xfId="719"/>
    <cellStyle name="Currency 6 3 2 2" xfId="1352"/>
    <cellStyle name="Currency 6 3 2 2 2" xfId="3251"/>
    <cellStyle name="Currency 6 3 2 2 2 2" xfId="7054"/>
    <cellStyle name="Currency 6 3 2 2 2 2 2" xfId="14864"/>
    <cellStyle name="Currency 6 3 2 2 2 2 2 2" xfId="30275"/>
    <cellStyle name="Currency 6 3 2 2 2 2 2 2 2" xfId="61099"/>
    <cellStyle name="Currency 6 3 2 2 2 2 2 3" xfId="45689"/>
    <cellStyle name="Currency 6 3 2 2 2 2 3" xfId="22466"/>
    <cellStyle name="Currency 6 3 2 2 2 2 3 2" xfId="53290"/>
    <cellStyle name="Currency 6 3 2 2 2 2 4" xfId="37880"/>
    <cellStyle name="Currency 6 3 2 2 2 3" xfId="11061"/>
    <cellStyle name="Currency 6 3 2 2 2 3 2" xfId="26472"/>
    <cellStyle name="Currency 6 3 2 2 2 3 2 2" xfId="57296"/>
    <cellStyle name="Currency 6 3 2 2 2 3 3" xfId="41886"/>
    <cellStyle name="Currency 6 3 2 2 2 4" xfId="18663"/>
    <cellStyle name="Currency 6 3 2 2 2 4 2" xfId="49487"/>
    <cellStyle name="Currency 6 3 2 2 2 5" xfId="34077"/>
    <cellStyle name="Currency 6 3 2 2 3" xfId="5155"/>
    <cellStyle name="Currency 6 3 2 2 3 2" xfId="12965"/>
    <cellStyle name="Currency 6 3 2 2 3 2 2" xfId="28376"/>
    <cellStyle name="Currency 6 3 2 2 3 2 2 2" xfId="59200"/>
    <cellStyle name="Currency 6 3 2 2 3 2 3" xfId="43790"/>
    <cellStyle name="Currency 6 3 2 2 3 3" xfId="20567"/>
    <cellStyle name="Currency 6 3 2 2 3 3 2" xfId="51391"/>
    <cellStyle name="Currency 6 3 2 2 3 4" xfId="35981"/>
    <cellStyle name="Currency 6 3 2 2 4" xfId="9162"/>
    <cellStyle name="Currency 6 3 2 2 4 2" xfId="24573"/>
    <cellStyle name="Currency 6 3 2 2 4 2 2" xfId="55397"/>
    <cellStyle name="Currency 6 3 2 2 4 3" xfId="39987"/>
    <cellStyle name="Currency 6 3 2 2 5" xfId="16764"/>
    <cellStyle name="Currency 6 3 2 2 5 2" xfId="47588"/>
    <cellStyle name="Currency 6 3 2 2 6" xfId="32178"/>
    <cellStyle name="Currency 6 3 2 3" xfId="1985"/>
    <cellStyle name="Currency 6 3 2 3 2" xfId="3884"/>
    <cellStyle name="Currency 6 3 2 3 2 2" xfId="7687"/>
    <cellStyle name="Currency 6 3 2 3 2 2 2" xfId="15497"/>
    <cellStyle name="Currency 6 3 2 3 2 2 2 2" xfId="30908"/>
    <cellStyle name="Currency 6 3 2 3 2 2 2 2 2" xfId="61732"/>
    <cellStyle name="Currency 6 3 2 3 2 2 2 3" xfId="46322"/>
    <cellStyle name="Currency 6 3 2 3 2 2 3" xfId="23099"/>
    <cellStyle name="Currency 6 3 2 3 2 2 3 2" xfId="53923"/>
    <cellStyle name="Currency 6 3 2 3 2 2 4" xfId="38513"/>
    <cellStyle name="Currency 6 3 2 3 2 3" xfId="11694"/>
    <cellStyle name="Currency 6 3 2 3 2 3 2" xfId="27105"/>
    <cellStyle name="Currency 6 3 2 3 2 3 2 2" xfId="57929"/>
    <cellStyle name="Currency 6 3 2 3 2 3 3" xfId="42519"/>
    <cellStyle name="Currency 6 3 2 3 2 4" xfId="19296"/>
    <cellStyle name="Currency 6 3 2 3 2 4 2" xfId="50120"/>
    <cellStyle name="Currency 6 3 2 3 2 5" xfId="34710"/>
    <cellStyle name="Currency 6 3 2 3 3" xfId="5788"/>
    <cellStyle name="Currency 6 3 2 3 3 2" xfId="13598"/>
    <cellStyle name="Currency 6 3 2 3 3 2 2" xfId="29009"/>
    <cellStyle name="Currency 6 3 2 3 3 2 2 2" xfId="59833"/>
    <cellStyle name="Currency 6 3 2 3 3 2 3" xfId="44423"/>
    <cellStyle name="Currency 6 3 2 3 3 3" xfId="21200"/>
    <cellStyle name="Currency 6 3 2 3 3 3 2" xfId="52024"/>
    <cellStyle name="Currency 6 3 2 3 3 4" xfId="36614"/>
    <cellStyle name="Currency 6 3 2 3 4" xfId="9795"/>
    <cellStyle name="Currency 6 3 2 3 4 2" xfId="25206"/>
    <cellStyle name="Currency 6 3 2 3 4 2 2" xfId="56030"/>
    <cellStyle name="Currency 6 3 2 3 4 3" xfId="40620"/>
    <cellStyle name="Currency 6 3 2 3 5" xfId="17397"/>
    <cellStyle name="Currency 6 3 2 3 5 2" xfId="48221"/>
    <cellStyle name="Currency 6 3 2 3 6" xfId="32811"/>
    <cellStyle name="Currency 6 3 2 4" xfId="2618"/>
    <cellStyle name="Currency 6 3 2 4 2" xfId="6421"/>
    <cellStyle name="Currency 6 3 2 4 2 2" xfId="14231"/>
    <cellStyle name="Currency 6 3 2 4 2 2 2" xfId="29642"/>
    <cellStyle name="Currency 6 3 2 4 2 2 2 2" xfId="60466"/>
    <cellStyle name="Currency 6 3 2 4 2 2 3" xfId="45056"/>
    <cellStyle name="Currency 6 3 2 4 2 3" xfId="21833"/>
    <cellStyle name="Currency 6 3 2 4 2 3 2" xfId="52657"/>
    <cellStyle name="Currency 6 3 2 4 2 4" xfId="37247"/>
    <cellStyle name="Currency 6 3 2 4 3" xfId="10428"/>
    <cellStyle name="Currency 6 3 2 4 3 2" xfId="25839"/>
    <cellStyle name="Currency 6 3 2 4 3 2 2" xfId="56663"/>
    <cellStyle name="Currency 6 3 2 4 3 3" xfId="41253"/>
    <cellStyle name="Currency 6 3 2 4 4" xfId="18030"/>
    <cellStyle name="Currency 6 3 2 4 4 2" xfId="48854"/>
    <cellStyle name="Currency 6 3 2 4 5" xfId="33444"/>
    <cellStyle name="Currency 6 3 2 5" xfId="4522"/>
    <cellStyle name="Currency 6 3 2 5 2" xfId="12332"/>
    <cellStyle name="Currency 6 3 2 5 2 2" xfId="27743"/>
    <cellStyle name="Currency 6 3 2 5 2 2 2" xfId="58567"/>
    <cellStyle name="Currency 6 3 2 5 2 3" xfId="43157"/>
    <cellStyle name="Currency 6 3 2 5 3" xfId="19934"/>
    <cellStyle name="Currency 6 3 2 5 3 2" xfId="50758"/>
    <cellStyle name="Currency 6 3 2 5 4" xfId="35348"/>
    <cellStyle name="Currency 6 3 2 6" xfId="8529"/>
    <cellStyle name="Currency 6 3 2 6 2" xfId="23940"/>
    <cellStyle name="Currency 6 3 2 6 2 2" xfId="54764"/>
    <cellStyle name="Currency 6 3 2 6 3" xfId="39354"/>
    <cellStyle name="Currency 6 3 2 7" xfId="16131"/>
    <cellStyle name="Currency 6 3 2 7 2" xfId="46955"/>
    <cellStyle name="Currency 6 3 2 8" xfId="31545"/>
    <cellStyle name="Currency 6 3 3" xfId="510"/>
    <cellStyle name="Currency 6 3 3 2" xfId="1143"/>
    <cellStyle name="Currency 6 3 3 2 2" xfId="3042"/>
    <cellStyle name="Currency 6 3 3 2 2 2" xfId="6845"/>
    <cellStyle name="Currency 6 3 3 2 2 2 2" xfId="14655"/>
    <cellStyle name="Currency 6 3 3 2 2 2 2 2" xfId="30066"/>
    <cellStyle name="Currency 6 3 3 2 2 2 2 2 2" xfId="60890"/>
    <cellStyle name="Currency 6 3 3 2 2 2 2 3" xfId="45480"/>
    <cellStyle name="Currency 6 3 3 2 2 2 3" xfId="22257"/>
    <cellStyle name="Currency 6 3 3 2 2 2 3 2" xfId="53081"/>
    <cellStyle name="Currency 6 3 3 2 2 2 4" xfId="37671"/>
    <cellStyle name="Currency 6 3 3 2 2 3" xfId="10852"/>
    <cellStyle name="Currency 6 3 3 2 2 3 2" xfId="26263"/>
    <cellStyle name="Currency 6 3 3 2 2 3 2 2" xfId="57087"/>
    <cellStyle name="Currency 6 3 3 2 2 3 3" xfId="41677"/>
    <cellStyle name="Currency 6 3 3 2 2 4" xfId="18454"/>
    <cellStyle name="Currency 6 3 3 2 2 4 2" xfId="49278"/>
    <cellStyle name="Currency 6 3 3 2 2 5" xfId="33868"/>
    <cellStyle name="Currency 6 3 3 2 3" xfId="4946"/>
    <cellStyle name="Currency 6 3 3 2 3 2" xfId="12756"/>
    <cellStyle name="Currency 6 3 3 2 3 2 2" xfId="28167"/>
    <cellStyle name="Currency 6 3 3 2 3 2 2 2" xfId="58991"/>
    <cellStyle name="Currency 6 3 3 2 3 2 3" xfId="43581"/>
    <cellStyle name="Currency 6 3 3 2 3 3" xfId="20358"/>
    <cellStyle name="Currency 6 3 3 2 3 3 2" xfId="51182"/>
    <cellStyle name="Currency 6 3 3 2 3 4" xfId="35772"/>
    <cellStyle name="Currency 6 3 3 2 4" xfId="8953"/>
    <cellStyle name="Currency 6 3 3 2 4 2" xfId="24364"/>
    <cellStyle name="Currency 6 3 3 2 4 2 2" xfId="55188"/>
    <cellStyle name="Currency 6 3 3 2 4 3" xfId="39778"/>
    <cellStyle name="Currency 6 3 3 2 5" xfId="16555"/>
    <cellStyle name="Currency 6 3 3 2 5 2" xfId="47379"/>
    <cellStyle name="Currency 6 3 3 2 6" xfId="31969"/>
    <cellStyle name="Currency 6 3 3 3" xfId="1776"/>
    <cellStyle name="Currency 6 3 3 3 2" xfId="3675"/>
    <cellStyle name="Currency 6 3 3 3 2 2" xfId="7478"/>
    <cellStyle name="Currency 6 3 3 3 2 2 2" xfId="15288"/>
    <cellStyle name="Currency 6 3 3 3 2 2 2 2" xfId="30699"/>
    <cellStyle name="Currency 6 3 3 3 2 2 2 2 2" xfId="61523"/>
    <cellStyle name="Currency 6 3 3 3 2 2 2 3" xfId="46113"/>
    <cellStyle name="Currency 6 3 3 3 2 2 3" xfId="22890"/>
    <cellStyle name="Currency 6 3 3 3 2 2 3 2" xfId="53714"/>
    <cellStyle name="Currency 6 3 3 3 2 2 4" xfId="38304"/>
    <cellStyle name="Currency 6 3 3 3 2 3" xfId="11485"/>
    <cellStyle name="Currency 6 3 3 3 2 3 2" xfId="26896"/>
    <cellStyle name="Currency 6 3 3 3 2 3 2 2" xfId="57720"/>
    <cellStyle name="Currency 6 3 3 3 2 3 3" xfId="42310"/>
    <cellStyle name="Currency 6 3 3 3 2 4" xfId="19087"/>
    <cellStyle name="Currency 6 3 3 3 2 4 2" xfId="49911"/>
    <cellStyle name="Currency 6 3 3 3 2 5" xfId="34501"/>
    <cellStyle name="Currency 6 3 3 3 3" xfId="5579"/>
    <cellStyle name="Currency 6 3 3 3 3 2" xfId="13389"/>
    <cellStyle name="Currency 6 3 3 3 3 2 2" xfId="28800"/>
    <cellStyle name="Currency 6 3 3 3 3 2 2 2" xfId="59624"/>
    <cellStyle name="Currency 6 3 3 3 3 2 3" xfId="44214"/>
    <cellStyle name="Currency 6 3 3 3 3 3" xfId="20991"/>
    <cellStyle name="Currency 6 3 3 3 3 3 2" xfId="51815"/>
    <cellStyle name="Currency 6 3 3 3 3 4" xfId="36405"/>
    <cellStyle name="Currency 6 3 3 3 4" xfId="9586"/>
    <cellStyle name="Currency 6 3 3 3 4 2" xfId="24997"/>
    <cellStyle name="Currency 6 3 3 3 4 2 2" xfId="55821"/>
    <cellStyle name="Currency 6 3 3 3 4 3" xfId="40411"/>
    <cellStyle name="Currency 6 3 3 3 5" xfId="17188"/>
    <cellStyle name="Currency 6 3 3 3 5 2" xfId="48012"/>
    <cellStyle name="Currency 6 3 3 3 6" xfId="32602"/>
    <cellStyle name="Currency 6 3 3 4" xfId="2409"/>
    <cellStyle name="Currency 6 3 3 4 2" xfId="6212"/>
    <cellStyle name="Currency 6 3 3 4 2 2" xfId="14022"/>
    <cellStyle name="Currency 6 3 3 4 2 2 2" xfId="29433"/>
    <cellStyle name="Currency 6 3 3 4 2 2 2 2" xfId="60257"/>
    <cellStyle name="Currency 6 3 3 4 2 2 3" xfId="44847"/>
    <cellStyle name="Currency 6 3 3 4 2 3" xfId="21624"/>
    <cellStyle name="Currency 6 3 3 4 2 3 2" xfId="52448"/>
    <cellStyle name="Currency 6 3 3 4 2 4" xfId="37038"/>
    <cellStyle name="Currency 6 3 3 4 3" xfId="10219"/>
    <cellStyle name="Currency 6 3 3 4 3 2" xfId="25630"/>
    <cellStyle name="Currency 6 3 3 4 3 2 2" xfId="56454"/>
    <cellStyle name="Currency 6 3 3 4 3 3" xfId="41044"/>
    <cellStyle name="Currency 6 3 3 4 4" xfId="17821"/>
    <cellStyle name="Currency 6 3 3 4 4 2" xfId="48645"/>
    <cellStyle name="Currency 6 3 3 4 5" xfId="33235"/>
    <cellStyle name="Currency 6 3 3 5" xfId="4313"/>
    <cellStyle name="Currency 6 3 3 5 2" xfId="12123"/>
    <cellStyle name="Currency 6 3 3 5 2 2" xfId="27534"/>
    <cellStyle name="Currency 6 3 3 5 2 2 2" xfId="58358"/>
    <cellStyle name="Currency 6 3 3 5 2 3" xfId="42948"/>
    <cellStyle name="Currency 6 3 3 5 3" xfId="19725"/>
    <cellStyle name="Currency 6 3 3 5 3 2" xfId="50549"/>
    <cellStyle name="Currency 6 3 3 5 4" xfId="35139"/>
    <cellStyle name="Currency 6 3 3 6" xfId="8320"/>
    <cellStyle name="Currency 6 3 3 6 2" xfId="23731"/>
    <cellStyle name="Currency 6 3 3 6 2 2" xfId="54555"/>
    <cellStyle name="Currency 6 3 3 6 3" xfId="39145"/>
    <cellStyle name="Currency 6 3 3 7" xfId="15922"/>
    <cellStyle name="Currency 6 3 3 7 2" xfId="46746"/>
    <cellStyle name="Currency 6 3 3 8" xfId="31336"/>
    <cellStyle name="Currency 6 3 4" xfId="930"/>
    <cellStyle name="Currency 6 3 4 2" xfId="2829"/>
    <cellStyle name="Currency 6 3 4 2 2" xfId="6632"/>
    <cellStyle name="Currency 6 3 4 2 2 2" xfId="14442"/>
    <cellStyle name="Currency 6 3 4 2 2 2 2" xfId="29853"/>
    <cellStyle name="Currency 6 3 4 2 2 2 2 2" xfId="60677"/>
    <cellStyle name="Currency 6 3 4 2 2 2 3" xfId="45267"/>
    <cellStyle name="Currency 6 3 4 2 2 3" xfId="22044"/>
    <cellStyle name="Currency 6 3 4 2 2 3 2" xfId="52868"/>
    <cellStyle name="Currency 6 3 4 2 2 4" xfId="37458"/>
    <cellStyle name="Currency 6 3 4 2 3" xfId="10639"/>
    <cellStyle name="Currency 6 3 4 2 3 2" xfId="26050"/>
    <cellStyle name="Currency 6 3 4 2 3 2 2" xfId="56874"/>
    <cellStyle name="Currency 6 3 4 2 3 3" xfId="41464"/>
    <cellStyle name="Currency 6 3 4 2 4" xfId="18241"/>
    <cellStyle name="Currency 6 3 4 2 4 2" xfId="49065"/>
    <cellStyle name="Currency 6 3 4 2 5" xfId="33655"/>
    <cellStyle name="Currency 6 3 4 3" xfId="4733"/>
    <cellStyle name="Currency 6 3 4 3 2" xfId="12543"/>
    <cellStyle name="Currency 6 3 4 3 2 2" xfId="27954"/>
    <cellStyle name="Currency 6 3 4 3 2 2 2" xfId="58778"/>
    <cellStyle name="Currency 6 3 4 3 2 3" xfId="43368"/>
    <cellStyle name="Currency 6 3 4 3 3" xfId="20145"/>
    <cellStyle name="Currency 6 3 4 3 3 2" xfId="50969"/>
    <cellStyle name="Currency 6 3 4 3 4" xfId="35559"/>
    <cellStyle name="Currency 6 3 4 4" xfId="8740"/>
    <cellStyle name="Currency 6 3 4 4 2" xfId="24151"/>
    <cellStyle name="Currency 6 3 4 4 2 2" xfId="54975"/>
    <cellStyle name="Currency 6 3 4 4 3" xfId="39565"/>
    <cellStyle name="Currency 6 3 4 5" xfId="16342"/>
    <cellStyle name="Currency 6 3 4 5 2" xfId="47166"/>
    <cellStyle name="Currency 6 3 4 6" xfId="31756"/>
    <cellStyle name="Currency 6 3 5" xfId="1563"/>
    <cellStyle name="Currency 6 3 5 2" xfId="3462"/>
    <cellStyle name="Currency 6 3 5 2 2" xfId="7265"/>
    <cellStyle name="Currency 6 3 5 2 2 2" xfId="15075"/>
    <cellStyle name="Currency 6 3 5 2 2 2 2" xfId="30486"/>
    <cellStyle name="Currency 6 3 5 2 2 2 2 2" xfId="61310"/>
    <cellStyle name="Currency 6 3 5 2 2 2 3" xfId="45900"/>
    <cellStyle name="Currency 6 3 5 2 2 3" xfId="22677"/>
    <cellStyle name="Currency 6 3 5 2 2 3 2" xfId="53501"/>
    <cellStyle name="Currency 6 3 5 2 2 4" xfId="38091"/>
    <cellStyle name="Currency 6 3 5 2 3" xfId="11272"/>
    <cellStyle name="Currency 6 3 5 2 3 2" xfId="26683"/>
    <cellStyle name="Currency 6 3 5 2 3 2 2" xfId="57507"/>
    <cellStyle name="Currency 6 3 5 2 3 3" xfId="42097"/>
    <cellStyle name="Currency 6 3 5 2 4" xfId="18874"/>
    <cellStyle name="Currency 6 3 5 2 4 2" xfId="49698"/>
    <cellStyle name="Currency 6 3 5 2 5" xfId="34288"/>
    <cellStyle name="Currency 6 3 5 3" xfId="5366"/>
    <cellStyle name="Currency 6 3 5 3 2" xfId="13176"/>
    <cellStyle name="Currency 6 3 5 3 2 2" xfId="28587"/>
    <cellStyle name="Currency 6 3 5 3 2 2 2" xfId="59411"/>
    <cellStyle name="Currency 6 3 5 3 2 3" xfId="44001"/>
    <cellStyle name="Currency 6 3 5 3 3" xfId="20778"/>
    <cellStyle name="Currency 6 3 5 3 3 2" xfId="51602"/>
    <cellStyle name="Currency 6 3 5 3 4" xfId="36192"/>
    <cellStyle name="Currency 6 3 5 4" xfId="9373"/>
    <cellStyle name="Currency 6 3 5 4 2" xfId="24784"/>
    <cellStyle name="Currency 6 3 5 4 2 2" xfId="55608"/>
    <cellStyle name="Currency 6 3 5 4 3" xfId="40198"/>
    <cellStyle name="Currency 6 3 5 5" xfId="16975"/>
    <cellStyle name="Currency 6 3 5 5 2" xfId="47799"/>
    <cellStyle name="Currency 6 3 5 6" xfId="32389"/>
    <cellStyle name="Currency 6 3 6" xfId="2196"/>
    <cellStyle name="Currency 6 3 6 2" xfId="5999"/>
    <cellStyle name="Currency 6 3 6 2 2" xfId="13809"/>
    <cellStyle name="Currency 6 3 6 2 2 2" xfId="29220"/>
    <cellStyle name="Currency 6 3 6 2 2 2 2" xfId="60044"/>
    <cellStyle name="Currency 6 3 6 2 2 3" xfId="44634"/>
    <cellStyle name="Currency 6 3 6 2 3" xfId="21411"/>
    <cellStyle name="Currency 6 3 6 2 3 2" xfId="52235"/>
    <cellStyle name="Currency 6 3 6 2 4" xfId="36825"/>
    <cellStyle name="Currency 6 3 6 3" xfId="10006"/>
    <cellStyle name="Currency 6 3 6 3 2" xfId="25417"/>
    <cellStyle name="Currency 6 3 6 3 2 2" xfId="56241"/>
    <cellStyle name="Currency 6 3 6 3 3" xfId="40831"/>
    <cellStyle name="Currency 6 3 6 4" xfId="17608"/>
    <cellStyle name="Currency 6 3 6 4 2" xfId="48432"/>
    <cellStyle name="Currency 6 3 6 5" xfId="33022"/>
    <cellStyle name="Currency 6 3 7" xfId="4100"/>
    <cellStyle name="Currency 6 3 7 2" xfId="11910"/>
    <cellStyle name="Currency 6 3 7 2 2" xfId="27321"/>
    <cellStyle name="Currency 6 3 7 2 2 2" xfId="58145"/>
    <cellStyle name="Currency 6 3 7 2 3" xfId="42735"/>
    <cellStyle name="Currency 6 3 7 3" xfId="19512"/>
    <cellStyle name="Currency 6 3 7 3 2" xfId="50336"/>
    <cellStyle name="Currency 6 3 7 4" xfId="34926"/>
    <cellStyle name="Currency 6 3 8" xfId="8107"/>
    <cellStyle name="Currency 6 3 8 2" xfId="23518"/>
    <cellStyle name="Currency 6 3 8 2 2" xfId="54342"/>
    <cellStyle name="Currency 6 3 8 3" xfId="38932"/>
    <cellStyle name="Currency 6 3 9" xfId="7898"/>
    <cellStyle name="Currency 6 3 9 2" xfId="23309"/>
    <cellStyle name="Currency 6 3 9 2 2" xfId="54133"/>
    <cellStyle name="Currency 6 3 9 3" xfId="38723"/>
    <cellStyle name="Currency 6 4" xfId="216"/>
    <cellStyle name="Currency 6 4 10" xfId="15629"/>
    <cellStyle name="Currency 6 4 10 2" xfId="46453"/>
    <cellStyle name="Currency 6 4 11" xfId="31043"/>
    <cellStyle name="Currency 6 4 2" xfId="639"/>
    <cellStyle name="Currency 6 4 2 2" xfId="1272"/>
    <cellStyle name="Currency 6 4 2 2 2" xfId="3171"/>
    <cellStyle name="Currency 6 4 2 2 2 2" xfId="6974"/>
    <cellStyle name="Currency 6 4 2 2 2 2 2" xfId="14784"/>
    <cellStyle name="Currency 6 4 2 2 2 2 2 2" xfId="30195"/>
    <cellStyle name="Currency 6 4 2 2 2 2 2 2 2" xfId="61019"/>
    <cellStyle name="Currency 6 4 2 2 2 2 2 3" xfId="45609"/>
    <cellStyle name="Currency 6 4 2 2 2 2 3" xfId="22386"/>
    <cellStyle name="Currency 6 4 2 2 2 2 3 2" xfId="53210"/>
    <cellStyle name="Currency 6 4 2 2 2 2 4" xfId="37800"/>
    <cellStyle name="Currency 6 4 2 2 2 3" xfId="10981"/>
    <cellStyle name="Currency 6 4 2 2 2 3 2" xfId="26392"/>
    <cellStyle name="Currency 6 4 2 2 2 3 2 2" xfId="57216"/>
    <cellStyle name="Currency 6 4 2 2 2 3 3" xfId="41806"/>
    <cellStyle name="Currency 6 4 2 2 2 4" xfId="18583"/>
    <cellStyle name="Currency 6 4 2 2 2 4 2" xfId="49407"/>
    <cellStyle name="Currency 6 4 2 2 2 5" xfId="33997"/>
    <cellStyle name="Currency 6 4 2 2 3" xfId="5075"/>
    <cellStyle name="Currency 6 4 2 2 3 2" xfId="12885"/>
    <cellStyle name="Currency 6 4 2 2 3 2 2" xfId="28296"/>
    <cellStyle name="Currency 6 4 2 2 3 2 2 2" xfId="59120"/>
    <cellStyle name="Currency 6 4 2 2 3 2 3" xfId="43710"/>
    <cellStyle name="Currency 6 4 2 2 3 3" xfId="20487"/>
    <cellStyle name="Currency 6 4 2 2 3 3 2" xfId="51311"/>
    <cellStyle name="Currency 6 4 2 2 3 4" xfId="35901"/>
    <cellStyle name="Currency 6 4 2 2 4" xfId="9082"/>
    <cellStyle name="Currency 6 4 2 2 4 2" xfId="24493"/>
    <cellStyle name="Currency 6 4 2 2 4 2 2" xfId="55317"/>
    <cellStyle name="Currency 6 4 2 2 4 3" xfId="39907"/>
    <cellStyle name="Currency 6 4 2 2 5" xfId="16684"/>
    <cellStyle name="Currency 6 4 2 2 5 2" xfId="47508"/>
    <cellStyle name="Currency 6 4 2 2 6" xfId="32098"/>
    <cellStyle name="Currency 6 4 2 3" xfId="1905"/>
    <cellStyle name="Currency 6 4 2 3 2" xfId="3804"/>
    <cellStyle name="Currency 6 4 2 3 2 2" xfId="7607"/>
    <cellStyle name="Currency 6 4 2 3 2 2 2" xfId="15417"/>
    <cellStyle name="Currency 6 4 2 3 2 2 2 2" xfId="30828"/>
    <cellStyle name="Currency 6 4 2 3 2 2 2 2 2" xfId="61652"/>
    <cellStyle name="Currency 6 4 2 3 2 2 2 3" xfId="46242"/>
    <cellStyle name="Currency 6 4 2 3 2 2 3" xfId="23019"/>
    <cellStyle name="Currency 6 4 2 3 2 2 3 2" xfId="53843"/>
    <cellStyle name="Currency 6 4 2 3 2 2 4" xfId="38433"/>
    <cellStyle name="Currency 6 4 2 3 2 3" xfId="11614"/>
    <cellStyle name="Currency 6 4 2 3 2 3 2" xfId="27025"/>
    <cellStyle name="Currency 6 4 2 3 2 3 2 2" xfId="57849"/>
    <cellStyle name="Currency 6 4 2 3 2 3 3" xfId="42439"/>
    <cellStyle name="Currency 6 4 2 3 2 4" xfId="19216"/>
    <cellStyle name="Currency 6 4 2 3 2 4 2" xfId="50040"/>
    <cellStyle name="Currency 6 4 2 3 2 5" xfId="34630"/>
    <cellStyle name="Currency 6 4 2 3 3" xfId="5708"/>
    <cellStyle name="Currency 6 4 2 3 3 2" xfId="13518"/>
    <cellStyle name="Currency 6 4 2 3 3 2 2" xfId="28929"/>
    <cellStyle name="Currency 6 4 2 3 3 2 2 2" xfId="59753"/>
    <cellStyle name="Currency 6 4 2 3 3 2 3" xfId="44343"/>
    <cellStyle name="Currency 6 4 2 3 3 3" xfId="21120"/>
    <cellStyle name="Currency 6 4 2 3 3 3 2" xfId="51944"/>
    <cellStyle name="Currency 6 4 2 3 3 4" xfId="36534"/>
    <cellStyle name="Currency 6 4 2 3 4" xfId="9715"/>
    <cellStyle name="Currency 6 4 2 3 4 2" xfId="25126"/>
    <cellStyle name="Currency 6 4 2 3 4 2 2" xfId="55950"/>
    <cellStyle name="Currency 6 4 2 3 4 3" xfId="40540"/>
    <cellStyle name="Currency 6 4 2 3 5" xfId="17317"/>
    <cellStyle name="Currency 6 4 2 3 5 2" xfId="48141"/>
    <cellStyle name="Currency 6 4 2 3 6" xfId="32731"/>
    <cellStyle name="Currency 6 4 2 4" xfId="2538"/>
    <cellStyle name="Currency 6 4 2 4 2" xfId="6341"/>
    <cellStyle name="Currency 6 4 2 4 2 2" xfId="14151"/>
    <cellStyle name="Currency 6 4 2 4 2 2 2" xfId="29562"/>
    <cellStyle name="Currency 6 4 2 4 2 2 2 2" xfId="60386"/>
    <cellStyle name="Currency 6 4 2 4 2 2 3" xfId="44976"/>
    <cellStyle name="Currency 6 4 2 4 2 3" xfId="21753"/>
    <cellStyle name="Currency 6 4 2 4 2 3 2" xfId="52577"/>
    <cellStyle name="Currency 6 4 2 4 2 4" xfId="37167"/>
    <cellStyle name="Currency 6 4 2 4 3" xfId="10348"/>
    <cellStyle name="Currency 6 4 2 4 3 2" xfId="25759"/>
    <cellStyle name="Currency 6 4 2 4 3 2 2" xfId="56583"/>
    <cellStyle name="Currency 6 4 2 4 3 3" xfId="41173"/>
    <cellStyle name="Currency 6 4 2 4 4" xfId="17950"/>
    <cellStyle name="Currency 6 4 2 4 4 2" xfId="48774"/>
    <cellStyle name="Currency 6 4 2 4 5" xfId="33364"/>
    <cellStyle name="Currency 6 4 2 5" xfId="4442"/>
    <cellStyle name="Currency 6 4 2 5 2" xfId="12252"/>
    <cellStyle name="Currency 6 4 2 5 2 2" xfId="27663"/>
    <cellStyle name="Currency 6 4 2 5 2 2 2" xfId="58487"/>
    <cellStyle name="Currency 6 4 2 5 2 3" xfId="43077"/>
    <cellStyle name="Currency 6 4 2 5 3" xfId="19854"/>
    <cellStyle name="Currency 6 4 2 5 3 2" xfId="50678"/>
    <cellStyle name="Currency 6 4 2 5 4" xfId="35268"/>
    <cellStyle name="Currency 6 4 2 6" xfId="8449"/>
    <cellStyle name="Currency 6 4 2 6 2" xfId="23860"/>
    <cellStyle name="Currency 6 4 2 6 2 2" xfId="54684"/>
    <cellStyle name="Currency 6 4 2 6 3" xfId="39274"/>
    <cellStyle name="Currency 6 4 2 7" xfId="16051"/>
    <cellStyle name="Currency 6 4 2 7 2" xfId="46875"/>
    <cellStyle name="Currency 6 4 2 8" xfId="31465"/>
    <cellStyle name="Currency 6 4 3" xfId="430"/>
    <cellStyle name="Currency 6 4 3 2" xfId="1063"/>
    <cellStyle name="Currency 6 4 3 2 2" xfId="2962"/>
    <cellStyle name="Currency 6 4 3 2 2 2" xfId="6765"/>
    <cellStyle name="Currency 6 4 3 2 2 2 2" xfId="14575"/>
    <cellStyle name="Currency 6 4 3 2 2 2 2 2" xfId="29986"/>
    <cellStyle name="Currency 6 4 3 2 2 2 2 2 2" xfId="60810"/>
    <cellStyle name="Currency 6 4 3 2 2 2 2 3" xfId="45400"/>
    <cellStyle name="Currency 6 4 3 2 2 2 3" xfId="22177"/>
    <cellStyle name="Currency 6 4 3 2 2 2 3 2" xfId="53001"/>
    <cellStyle name="Currency 6 4 3 2 2 2 4" xfId="37591"/>
    <cellStyle name="Currency 6 4 3 2 2 3" xfId="10772"/>
    <cellStyle name="Currency 6 4 3 2 2 3 2" xfId="26183"/>
    <cellStyle name="Currency 6 4 3 2 2 3 2 2" xfId="57007"/>
    <cellStyle name="Currency 6 4 3 2 2 3 3" xfId="41597"/>
    <cellStyle name="Currency 6 4 3 2 2 4" xfId="18374"/>
    <cellStyle name="Currency 6 4 3 2 2 4 2" xfId="49198"/>
    <cellStyle name="Currency 6 4 3 2 2 5" xfId="33788"/>
    <cellStyle name="Currency 6 4 3 2 3" xfId="4866"/>
    <cellStyle name="Currency 6 4 3 2 3 2" xfId="12676"/>
    <cellStyle name="Currency 6 4 3 2 3 2 2" xfId="28087"/>
    <cellStyle name="Currency 6 4 3 2 3 2 2 2" xfId="58911"/>
    <cellStyle name="Currency 6 4 3 2 3 2 3" xfId="43501"/>
    <cellStyle name="Currency 6 4 3 2 3 3" xfId="20278"/>
    <cellStyle name="Currency 6 4 3 2 3 3 2" xfId="51102"/>
    <cellStyle name="Currency 6 4 3 2 3 4" xfId="35692"/>
    <cellStyle name="Currency 6 4 3 2 4" xfId="8873"/>
    <cellStyle name="Currency 6 4 3 2 4 2" xfId="24284"/>
    <cellStyle name="Currency 6 4 3 2 4 2 2" xfId="55108"/>
    <cellStyle name="Currency 6 4 3 2 4 3" xfId="39698"/>
    <cellStyle name="Currency 6 4 3 2 5" xfId="16475"/>
    <cellStyle name="Currency 6 4 3 2 5 2" xfId="47299"/>
    <cellStyle name="Currency 6 4 3 2 6" xfId="31889"/>
    <cellStyle name="Currency 6 4 3 3" xfId="1696"/>
    <cellStyle name="Currency 6 4 3 3 2" xfId="3595"/>
    <cellStyle name="Currency 6 4 3 3 2 2" xfId="7398"/>
    <cellStyle name="Currency 6 4 3 3 2 2 2" xfId="15208"/>
    <cellStyle name="Currency 6 4 3 3 2 2 2 2" xfId="30619"/>
    <cellStyle name="Currency 6 4 3 3 2 2 2 2 2" xfId="61443"/>
    <cellStyle name="Currency 6 4 3 3 2 2 2 3" xfId="46033"/>
    <cellStyle name="Currency 6 4 3 3 2 2 3" xfId="22810"/>
    <cellStyle name="Currency 6 4 3 3 2 2 3 2" xfId="53634"/>
    <cellStyle name="Currency 6 4 3 3 2 2 4" xfId="38224"/>
    <cellStyle name="Currency 6 4 3 3 2 3" xfId="11405"/>
    <cellStyle name="Currency 6 4 3 3 2 3 2" xfId="26816"/>
    <cellStyle name="Currency 6 4 3 3 2 3 2 2" xfId="57640"/>
    <cellStyle name="Currency 6 4 3 3 2 3 3" xfId="42230"/>
    <cellStyle name="Currency 6 4 3 3 2 4" xfId="19007"/>
    <cellStyle name="Currency 6 4 3 3 2 4 2" xfId="49831"/>
    <cellStyle name="Currency 6 4 3 3 2 5" xfId="34421"/>
    <cellStyle name="Currency 6 4 3 3 3" xfId="5499"/>
    <cellStyle name="Currency 6 4 3 3 3 2" xfId="13309"/>
    <cellStyle name="Currency 6 4 3 3 3 2 2" xfId="28720"/>
    <cellStyle name="Currency 6 4 3 3 3 2 2 2" xfId="59544"/>
    <cellStyle name="Currency 6 4 3 3 3 2 3" xfId="44134"/>
    <cellStyle name="Currency 6 4 3 3 3 3" xfId="20911"/>
    <cellStyle name="Currency 6 4 3 3 3 3 2" xfId="51735"/>
    <cellStyle name="Currency 6 4 3 3 3 4" xfId="36325"/>
    <cellStyle name="Currency 6 4 3 3 4" xfId="9506"/>
    <cellStyle name="Currency 6 4 3 3 4 2" xfId="24917"/>
    <cellStyle name="Currency 6 4 3 3 4 2 2" xfId="55741"/>
    <cellStyle name="Currency 6 4 3 3 4 3" xfId="40331"/>
    <cellStyle name="Currency 6 4 3 3 5" xfId="17108"/>
    <cellStyle name="Currency 6 4 3 3 5 2" xfId="47932"/>
    <cellStyle name="Currency 6 4 3 3 6" xfId="32522"/>
    <cellStyle name="Currency 6 4 3 4" xfId="2329"/>
    <cellStyle name="Currency 6 4 3 4 2" xfId="6132"/>
    <cellStyle name="Currency 6 4 3 4 2 2" xfId="13942"/>
    <cellStyle name="Currency 6 4 3 4 2 2 2" xfId="29353"/>
    <cellStyle name="Currency 6 4 3 4 2 2 2 2" xfId="60177"/>
    <cellStyle name="Currency 6 4 3 4 2 2 3" xfId="44767"/>
    <cellStyle name="Currency 6 4 3 4 2 3" xfId="21544"/>
    <cellStyle name="Currency 6 4 3 4 2 3 2" xfId="52368"/>
    <cellStyle name="Currency 6 4 3 4 2 4" xfId="36958"/>
    <cellStyle name="Currency 6 4 3 4 3" xfId="10139"/>
    <cellStyle name="Currency 6 4 3 4 3 2" xfId="25550"/>
    <cellStyle name="Currency 6 4 3 4 3 2 2" xfId="56374"/>
    <cellStyle name="Currency 6 4 3 4 3 3" xfId="40964"/>
    <cellStyle name="Currency 6 4 3 4 4" xfId="17741"/>
    <cellStyle name="Currency 6 4 3 4 4 2" xfId="48565"/>
    <cellStyle name="Currency 6 4 3 4 5" xfId="33155"/>
    <cellStyle name="Currency 6 4 3 5" xfId="4233"/>
    <cellStyle name="Currency 6 4 3 5 2" xfId="12043"/>
    <cellStyle name="Currency 6 4 3 5 2 2" xfId="27454"/>
    <cellStyle name="Currency 6 4 3 5 2 2 2" xfId="58278"/>
    <cellStyle name="Currency 6 4 3 5 2 3" xfId="42868"/>
    <cellStyle name="Currency 6 4 3 5 3" xfId="19645"/>
    <cellStyle name="Currency 6 4 3 5 3 2" xfId="50469"/>
    <cellStyle name="Currency 6 4 3 5 4" xfId="35059"/>
    <cellStyle name="Currency 6 4 3 6" xfId="8240"/>
    <cellStyle name="Currency 6 4 3 6 2" xfId="23651"/>
    <cellStyle name="Currency 6 4 3 6 2 2" xfId="54475"/>
    <cellStyle name="Currency 6 4 3 6 3" xfId="39065"/>
    <cellStyle name="Currency 6 4 3 7" xfId="15842"/>
    <cellStyle name="Currency 6 4 3 7 2" xfId="46666"/>
    <cellStyle name="Currency 6 4 3 8" xfId="31256"/>
    <cellStyle name="Currency 6 4 4" xfId="850"/>
    <cellStyle name="Currency 6 4 4 2" xfId="2749"/>
    <cellStyle name="Currency 6 4 4 2 2" xfId="6552"/>
    <cellStyle name="Currency 6 4 4 2 2 2" xfId="14362"/>
    <cellStyle name="Currency 6 4 4 2 2 2 2" xfId="29773"/>
    <cellStyle name="Currency 6 4 4 2 2 2 2 2" xfId="60597"/>
    <cellStyle name="Currency 6 4 4 2 2 2 3" xfId="45187"/>
    <cellStyle name="Currency 6 4 4 2 2 3" xfId="21964"/>
    <cellStyle name="Currency 6 4 4 2 2 3 2" xfId="52788"/>
    <cellStyle name="Currency 6 4 4 2 2 4" xfId="37378"/>
    <cellStyle name="Currency 6 4 4 2 3" xfId="10559"/>
    <cellStyle name="Currency 6 4 4 2 3 2" xfId="25970"/>
    <cellStyle name="Currency 6 4 4 2 3 2 2" xfId="56794"/>
    <cellStyle name="Currency 6 4 4 2 3 3" xfId="41384"/>
    <cellStyle name="Currency 6 4 4 2 4" xfId="18161"/>
    <cellStyle name="Currency 6 4 4 2 4 2" xfId="48985"/>
    <cellStyle name="Currency 6 4 4 2 5" xfId="33575"/>
    <cellStyle name="Currency 6 4 4 3" xfId="4653"/>
    <cellStyle name="Currency 6 4 4 3 2" xfId="12463"/>
    <cellStyle name="Currency 6 4 4 3 2 2" xfId="27874"/>
    <cellStyle name="Currency 6 4 4 3 2 2 2" xfId="58698"/>
    <cellStyle name="Currency 6 4 4 3 2 3" xfId="43288"/>
    <cellStyle name="Currency 6 4 4 3 3" xfId="20065"/>
    <cellStyle name="Currency 6 4 4 3 3 2" xfId="50889"/>
    <cellStyle name="Currency 6 4 4 3 4" xfId="35479"/>
    <cellStyle name="Currency 6 4 4 4" xfId="8660"/>
    <cellStyle name="Currency 6 4 4 4 2" xfId="24071"/>
    <cellStyle name="Currency 6 4 4 4 2 2" xfId="54895"/>
    <cellStyle name="Currency 6 4 4 4 3" xfId="39485"/>
    <cellStyle name="Currency 6 4 4 5" xfId="16262"/>
    <cellStyle name="Currency 6 4 4 5 2" xfId="47086"/>
    <cellStyle name="Currency 6 4 4 6" xfId="31676"/>
    <cellStyle name="Currency 6 4 5" xfId="1483"/>
    <cellStyle name="Currency 6 4 5 2" xfId="3382"/>
    <cellStyle name="Currency 6 4 5 2 2" xfId="7185"/>
    <cellStyle name="Currency 6 4 5 2 2 2" xfId="14995"/>
    <cellStyle name="Currency 6 4 5 2 2 2 2" xfId="30406"/>
    <cellStyle name="Currency 6 4 5 2 2 2 2 2" xfId="61230"/>
    <cellStyle name="Currency 6 4 5 2 2 2 3" xfId="45820"/>
    <cellStyle name="Currency 6 4 5 2 2 3" xfId="22597"/>
    <cellStyle name="Currency 6 4 5 2 2 3 2" xfId="53421"/>
    <cellStyle name="Currency 6 4 5 2 2 4" xfId="38011"/>
    <cellStyle name="Currency 6 4 5 2 3" xfId="11192"/>
    <cellStyle name="Currency 6 4 5 2 3 2" xfId="26603"/>
    <cellStyle name="Currency 6 4 5 2 3 2 2" xfId="57427"/>
    <cellStyle name="Currency 6 4 5 2 3 3" xfId="42017"/>
    <cellStyle name="Currency 6 4 5 2 4" xfId="18794"/>
    <cellStyle name="Currency 6 4 5 2 4 2" xfId="49618"/>
    <cellStyle name="Currency 6 4 5 2 5" xfId="34208"/>
    <cellStyle name="Currency 6 4 5 3" xfId="5286"/>
    <cellStyle name="Currency 6 4 5 3 2" xfId="13096"/>
    <cellStyle name="Currency 6 4 5 3 2 2" xfId="28507"/>
    <cellStyle name="Currency 6 4 5 3 2 2 2" xfId="59331"/>
    <cellStyle name="Currency 6 4 5 3 2 3" xfId="43921"/>
    <cellStyle name="Currency 6 4 5 3 3" xfId="20698"/>
    <cellStyle name="Currency 6 4 5 3 3 2" xfId="51522"/>
    <cellStyle name="Currency 6 4 5 3 4" xfId="36112"/>
    <cellStyle name="Currency 6 4 5 4" xfId="9293"/>
    <cellStyle name="Currency 6 4 5 4 2" xfId="24704"/>
    <cellStyle name="Currency 6 4 5 4 2 2" xfId="55528"/>
    <cellStyle name="Currency 6 4 5 4 3" xfId="40118"/>
    <cellStyle name="Currency 6 4 5 5" xfId="16895"/>
    <cellStyle name="Currency 6 4 5 5 2" xfId="47719"/>
    <cellStyle name="Currency 6 4 5 6" xfId="32309"/>
    <cellStyle name="Currency 6 4 6" xfId="2116"/>
    <cellStyle name="Currency 6 4 6 2" xfId="5919"/>
    <cellStyle name="Currency 6 4 6 2 2" xfId="13729"/>
    <cellStyle name="Currency 6 4 6 2 2 2" xfId="29140"/>
    <cellStyle name="Currency 6 4 6 2 2 2 2" xfId="59964"/>
    <cellStyle name="Currency 6 4 6 2 2 3" xfId="44554"/>
    <cellStyle name="Currency 6 4 6 2 3" xfId="21331"/>
    <cellStyle name="Currency 6 4 6 2 3 2" xfId="52155"/>
    <cellStyle name="Currency 6 4 6 2 4" xfId="36745"/>
    <cellStyle name="Currency 6 4 6 3" xfId="9926"/>
    <cellStyle name="Currency 6 4 6 3 2" xfId="25337"/>
    <cellStyle name="Currency 6 4 6 3 2 2" xfId="56161"/>
    <cellStyle name="Currency 6 4 6 3 3" xfId="40751"/>
    <cellStyle name="Currency 6 4 6 4" xfId="17528"/>
    <cellStyle name="Currency 6 4 6 4 2" xfId="48352"/>
    <cellStyle name="Currency 6 4 6 5" xfId="32942"/>
    <cellStyle name="Currency 6 4 7" xfId="4020"/>
    <cellStyle name="Currency 6 4 7 2" xfId="11830"/>
    <cellStyle name="Currency 6 4 7 2 2" xfId="27241"/>
    <cellStyle name="Currency 6 4 7 2 2 2" xfId="58065"/>
    <cellStyle name="Currency 6 4 7 2 3" xfId="42655"/>
    <cellStyle name="Currency 6 4 7 3" xfId="19432"/>
    <cellStyle name="Currency 6 4 7 3 2" xfId="50256"/>
    <cellStyle name="Currency 6 4 7 4" xfId="34846"/>
    <cellStyle name="Currency 6 4 8" xfId="8027"/>
    <cellStyle name="Currency 6 4 8 2" xfId="23438"/>
    <cellStyle name="Currency 6 4 8 2 2" xfId="54262"/>
    <cellStyle name="Currency 6 4 8 3" xfId="38852"/>
    <cellStyle name="Currency 6 4 9" xfId="7818"/>
    <cellStyle name="Currency 6 4 9 2" xfId="23229"/>
    <cellStyle name="Currency 6 4 9 2 2" xfId="54053"/>
    <cellStyle name="Currency 6 4 9 3" xfId="38643"/>
    <cellStyle name="Currency 6 5" xfId="594"/>
    <cellStyle name="Currency 6 5 2" xfId="1227"/>
    <cellStyle name="Currency 6 5 2 2" xfId="3126"/>
    <cellStyle name="Currency 6 5 2 2 2" xfId="6929"/>
    <cellStyle name="Currency 6 5 2 2 2 2" xfId="14739"/>
    <cellStyle name="Currency 6 5 2 2 2 2 2" xfId="30150"/>
    <cellStyle name="Currency 6 5 2 2 2 2 2 2" xfId="60974"/>
    <cellStyle name="Currency 6 5 2 2 2 2 3" xfId="45564"/>
    <cellStyle name="Currency 6 5 2 2 2 3" xfId="22341"/>
    <cellStyle name="Currency 6 5 2 2 2 3 2" xfId="53165"/>
    <cellStyle name="Currency 6 5 2 2 2 4" xfId="37755"/>
    <cellStyle name="Currency 6 5 2 2 3" xfId="10936"/>
    <cellStyle name="Currency 6 5 2 2 3 2" xfId="26347"/>
    <cellStyle name="Currency 6 5 2 2 3 2 2" xfId="57171"/>
    <cellStyle name="Currency 6 5 2 2 3 3" xfId="41761"/>
    <cellStyle name="Currency 6 5 2 2 4" xfId="18538"/>
    <cellStyle name="Currency 6 5 2 2 4 2" xfId="49362"/>
    <cellStyle name="Currency 6 5 2 2 5" xfId="33952"/>
    <cellStyle name="Currency 6 5 2 3" xfId="5030"/>
    <cellStyle name="Currency 6 5 2 3 2" xfId="12840"/>
    <cellStyle name="Currency 6 5 2 3 2 2" xfId="28251"/>
    <cellStyle name="Currency 6 5 2 3 2 2 2" xfId="59075"/>
    <cellStyle name="Currency 6 5 2 3 2 3" xfId="43665"/>
    <cellStyle name="Currency 6 5 2 3 3" xfId="20442"/>
    <cellStyle name="Currency 6 5 2 3 3 2" xfId="51266"/>
    <cellStyle name="Currency 6 5 2 3 4" xfId="35856"/>
    <cellStyle name="Currency 6 5 2 4" xfId="9037"/>
    <cellStyle name="Currency 6 5 2 4 2" xfId="24448"/>
    <cellStyle name="Currency 6 5 2 4 2 2" xfId="55272"/>
    <cellStyle name="Currency 6 5 2 4 3" xfId="39862"/>
    <cellStyle name="Currency 6 5 2 5" xfId="16639"/>
    <cellStyle name="Currency 6 5 2 5 2" xfId="47463"/>
    <cellStyle name="Currency 6 5 2 6" xfId="32053"/>
    <cellStyle name="Currency 6 5 3" xfId="1860"/>
    <cellStyle name="Currency 6 5 3 2" xfId="3759"/>
    <cellStyle name="Currency 6 5 3 2 2" xfId="7562"/>
    <cellStyle name="Currency 6 5 3 2 2 2" xfId="15372"/>
    <cellStyle name="Currency 6 5 3 2 2 2 2" xfId="30783"/>
    <cellStyle name="Currency 6 5 3 2 2 2 2 2" xfId="61607"/>
    <cellStyle name="Currency 6 5 3 2 2 2 3" xfId="46197"/>
    <cellStyle name="Currency 6 5 3 2 2 3" xfId="22974"/>
    <cellStyle name="Currency 6 5 3 2 2 3 2" xfId="53798"/>
    <cellStyle name="Currency 6 5 3 2 2 4" xfId="38388"/>
    <cellStyle name="Currency 6 5 3 2 3" xfId="11569"/>
    <cellStyle name="Currency 6 5 3 2 3 2" xfId="26980"/>
    <cellStyle name="Currency 6 5 3 2 3 2 2" xfId="57804"/>
    <cellStyle name="Currency 6 5 3 2 3 3" xfId="42394"/>
    <cellStyle name="Currency 6 5 3 2 4" xfId="19171"/>
    <cellStyle name="Currency 6 5 3 2 4 2" xfId="49995"/>
    <cellStyle name="Currency 6 5 3 2 5" xfId="34585"/>
    <cellStyle name="Currency 6 5 3 3" xfId="5663"/>
    <cellStyle name="Currency 6 5 3 3 2" xfId="13473"/>
    <cellStyle name="Currency 6 5 3 3 2 2" xfId="28884"/>
    <cellStyle name="Currency 6 5 3 3 2 2 2" xfId="59708"/>
    <cellStyle name="Currency 6 5 3 3 2 3" xfId="44298"/>
    <cellStyle name="Currency 6 5 3 3 3" xfId="21075"/>
    <cellStyle name="Currency 6 5 3 3 3 2" xfId="51899"/>
    <cellStyle name="Currency 6 5 3 3 4" xfId="36489"/>
    <cellStyle name="Currency 6 5 3 4" xfId="9670"/>
    <cellStyle name="Currency 6 5 3 4 2" xfId="25081"/>
    <cellStyle name="Currency 6 5 3 4 2 2" xfId="55905"/>
    <cellStyle name="Currency 6 5 3 4 3" xfId="40495"/>
    <cellStyle name="Currency 6 5 3 5" xfId="17272"/>
    <cellStyle name="Currency 6 5 3 5 2" xfId="48096"/>
    <cellStyle name="Currency 6 5 3 6" xfId="32686"/>
    <cellStyle name="Currency 6 5 4" xfId="2493"/>
    <cellStyle name="Currency 6 5 4 2" xfId="6296"/>
    <cellStyle name="Currency 6 5 4 2 2" xfId="14106"/>
    <cellStyle name="Currency 6 5 4 2 2 2" xfId="29517"/>
    <cellStyle name="Currency 6 5 4 2 2 2 2" xfId="60341"/>
    <cellStyle name="Currency 6 5 4 2 2 3" xfId="44931"/>
    <cellStyle name="Currency 6 5 4 2 3" xfId="21708"/>
    <cellStyle name="Currency 6 5 4 2 3 2" xfId="52532"/>
    <cellStyle name="Currency 6 5 4 2 4" xfId="37122"/>
    <cellStyle name="Currency 6 5 4 3" xfId="10303"/>
    <cellStyle name="Currency 6 5 4 3 2" xfId="25714"/>
    <cellStyle name="Currency 6 5 4 3 2 2" xfId="56538"/>
    <cellStyle name="Currency 6 5 4 3 3" xfId="41128"/>
    <cellStyle name="Currency 6 5 4 4" xfId="17905"/>
    <cellStyle name="Currency 6 5 4 4 2" xfId="48729"/>
    <cellStyle name="Currency 6 5 4 5" xfId="33319"/>
    <cellStyle name="Currency 6 5 5" xfId="4397"/>
    <cellStyle name="Currency 6 5 5 2" xfId="12207"/>
    <cellStyle name="Currency 6 5 5 2 2" xfId="27618"/>
    <cellStyle name="Currency 6 5 5 2 2 2" xfId="58442"/>
    <cellStyle name="Currency 6 5 5 2 3" xfId="43032"/>
    <cellStyle name="Currency 6 5 5 3" xfId="19809"/>
    <cellStyle name="Currency 6 5 5 3 2" xfId="50633"/>
    <cellStyle name="Currency 6 5 5 4" xfId="35223"/>
    <cellStyle name="Currency 6 5 6" xfId="8404"/>
    <cellStyle name="Currency 6 5 6 2" xfId="23815"/>
    <cellStyle name="Currency 6 5 6 2 2" xfId="54639"/>
    <cellStyle name="Currency 6 5 6 3" xfId="39229"/>
    <cellStyle name="Currency 6 5 7" xfId="16006"/>
    <cellStyle name="Currency 6 5 7 2" xfId="46830"/>
    <cellStyle name="Currency 6 5 8" xfId="31420"/>
    <cellStyle name="Currency 6 6" xfId="385"/>
    <cellStyle name="Currency 6 6 2" xfId="1018"/>
    <cellStyle name="Currency 6 6 2 2" xfId="2917"/>
    <cellStyle name="Currency 6 6 2 2 2" xfId="6720"/>
    <cellStyle name="Currency 6 6 2 2 2 2" xfId="14530"/>
    <cellStyle name="Currency 6 6 2 2 2 2 2" xfId="29941"/>
    <cellStyle name="Currency 6 6 2 2 2 2 2 2" xfId="60765"/>
    <cellStyle name="Currency 6 6 2 2 2 2 3" xfId="45355"/>
    <cellStyle name="Currency 6 6 2 2 2 3" xfId="22132"/>
    <cellStyle name="Currency 6 6 2 2 2 3 2" xfId="52956"/>
    <cellStyle name="Currency 6 6 2 2 2 4" xfId="37546"/>
    <cellStyle name="Currency 6 6 2 2 3" xfId="10727"/>
    <cellStyle name="Currency 6 6 2 2 3 2" xfId="26138"/>
    <cellStyle name="Currency 6 6 2 2 3 2 2" xfId="56962"/>
    <cellStyle name="Currency 6 6 2 2 3 3" xfId="41552"/>
    <cellStyle name="Currency 6 6 2 2 4" xfId="18329"/>
    <cellStyle name="Currency 6 6 2 2 4 2" xfId="49153"/>
    <cellStyle name="Currency 6 6 2 2 5" xfId="33743"/>
    <cellStyle name="Currency 6 6 2 3" xfId="4821"/>
    <cellStyle name="Currency 6 6 2 3 2" xfId="12631"/>
    <cellStyle name="Currency 6 6 2 3 2 2" xfId="28042"/>
    <cellStyle name="Currency 6 6 2 3 2 2 2" xfId="58866"/>
    <cellStyle name="Currency 6 6 2 3 2 3" xfId="43456"/>
    <cellStyle name="Currency 6 6 2 3 3" xfId="20233"/>
    <cellStyle name="Currency 6 6 2 3 3 2" xfId="51057"/>
    <cellStyle name="Currency 6 6 2 3 4" xfId="35647"/>
    <cellStyle name="Currency 6 6 2 4" xfId="8828"/>
    <cellStyle name="Currency 6 6 2 4 2" xfId="24239"/>
    <cellStyle name="Currency 6 6 2 4 2 2" xfId="55063"/>
    <cellStyle name="Currency 6 6 2 4 3" xfId="39653"/>
    <cellStyle name="Currency 6 6 2 5" xfId="16430"/>
    <cellStyle name="Currency 6 6 2 5 2" xfId="47254"/>
    <cellStyle name="Currency 6 6 2 6" xfId="31844"/>
    <cellStyle name="Currency 6 6 3" xfId="1651"/>
    <cellStyle name="Currency 6 6 3 2" xfId="3550"/>
    <cellStyle name="Currency 6 6 3 2 2" xfId="7353"/>
    <cellStyle name="Currency 6 6 3 2 2 2" xfId="15163"/>
    <cellStyle name="Currency 6 6 3 2 2 2 2" xfId="30574"/>
    <cellStyle name="Currency 6 6 3 2 2 2 2 2" xfId="61398"/>
    <cellStyle name="Currency 6 6 3 2 2 2 3" xfId="45988"/>
    <cellStyle name="Currency 6 6 3 2 2 3" xfId="22765"/>
    <cellStyle name="Currency 6 6 3 2 2 3 2" xfId="53589"/>
    <cellStyle name="Currency 6 6 3 2 2 4" xfId="38179"/>
    <cellStyle name="Currency 6 6 3 2 3" xfId="11360"/>
    <cellStyle name="Currency 6 6 3 2 3 2" xfId="26771"/>
    <cellStyle name="Currency 6 6 3 2 3 2 2" xfId="57595"/>
    <cellStyle name="Currency 6 6 3 2 3 3" xfId="42185"/>
    <cellStyle name="Currency 6 6 3 2 4" xfId="18962"/>
    <cellStyle name="Currency 6 6 3 2 4 2" xfId="49786"/>
    <cellStyle name="Currency 6 6 3 2 5" xfId="34376"/>
    <cellStyle name="Currency 6 6 3 3" xfId="5454"/>
    <cellStyle name="Currency 6 6 3 3 2" xfId="13264"/>
    <cellStyle name="Currency 6 6 3 3 2 2" xfId="28675"/>
    <cellStyle name="Currency 6 6 3 3 2 2 2" xfId="59499"/>
    <cellStyle name="Currency 6 6 3 3 2 3" xfId="44089"/>
    <cellStyle name="Currency 6 6 3 3 3" xfId="20866"/>
    <cellStyle name="Currency 6 6 3 3 3 2" xfId="51690"/>
    <cellStyle name="Currency 6 6 3 3 4" xfId="36280"/>
    <cellStyle name="Currency 6 6 3 4" xfId="9461"/>
    <cellStyle name="Currency 6 6 3 4 2" xfId="24872"/>
    <cellStyle name="Currency 6 6 3 4 2 2" xfId="55696"/>
    <cellStyle name="Currency 6 6 3 4 3" xfId="40286"/>
    <cellStyle name="Currency 6 6 3 5" xfId="17063"/>
    <cellStyle name="Currency 6 6 3 5 2" xfId="47887"/>
    <cellStyle name="Currency 6 6 3 6" xfId="32477"/>
    <cellStyle name="Currency 6 6 4" xfId="2284"/>
    <cellStyle name="Currency 6 6 4 2" xfId="6087"/>
    <cellStyle name="Currency 6 6 4 2 2" xfId="13897"/>
    <cellStyle name="Currency 6 6 4 2 2 2" xfId="29308"/>
    <cellStyle name="Currency 6 6 4 2 2 2 2" xfId="60132"/>
    <cellStyle name="Currency 6 6 4 2 2 3" xfId="44722"/>
    <cellStyle name="Currency 6 6 4 2 3" xfId="21499"/>
    <cellStyle name="Currency 6 6 4 2 3 2" xfId="52323"/>
    <cellStyle name="Currency 6 6 4 2 4" xfId="36913"/>
    <cellStyle name="Currency 6 6 4 3" xfId="10094"/>
    <cellStyle name="Currency 6 6 4 3 2" xfId="25505"/>
    <cellStyle name="Currency 6 6 4 3 2 2" xfId="56329"/>
    <cellStyle name="Currency 6 6 4 3 3" xfId="40919"/>
    <cellStyle name="Currency 6 6 4 4" xfId="17696"/>
    <cellStyle name="Currency 6 6 4 4 2" xfId="48520"/>
    <cellStyle name="Currency 6 6 4 5" xfId="33110"/>
    <cellStyle name="Currency 6 6 5" xfId="4188"/>
    <cellStyle name="Currency 6 6 5 2" xfId="11998"/>
    <cellStyle name="Currency 6 6 5 2 2" xfId="27409"/>
    <cellStyle name="Currency 6 6 5 2 2 2" xfId="58233"/>
    <cellStyle name="Currency 6 6 5 2 3" xfId="42823"/>
    <cellStyle name="Currency 6 6 5 3" xfId="19600"/>
    <cellStyle name="Currency 6 6 5 3 2" xfId="50424"/>
    <cellStyle name="Currency 6 6 5 4" xfId="35014"/>
    <cellStyle name="Currency 6 6 6" xfId="8195"/>
    <cellStyle name="Currency 6 6 6 2" xfId="23606"/>
    <cellStyle name="Currency 6 6 6 2 2" xfId="54430"/>
    <cellStyle name="Currency 6 6 6 3" xfId="39020"/>
    <cellStyle name="Currency 6 6 7" xfId="15797"/>
    <cellStyle name="Currency 6 6 7 2" xfId="46621"/>
    <cellStyle name="Currency 6 6 8" xfId="31211"/>
    <cellStyle name="Currency 6 7" xfId="805"/>
    <cellStyle name="Currency 6 7 2" xfId="2704"/>
    <cellStyle name="Currency 6 7 2 2" xfId="6507"/>
    <cellStyle name="Currency 6 7 2 2 2" xfId="14317"/>
    <cellStyle name="Currency 6 7 2 2 2 2" xfId="29728"/>
    <cellStyle name="Currency 6 7 2 2 2 2 2" xfId="60552"/>
    <cellStyle name="Currency 6 7 2 2 2 3" xfId="45142"/>
    <cellStyle name="Currency 6 7 2 2 3" xfId="21919"/>
    <cellStyle name="Currency 6 7 2 2 3 2" xfId="52743"/>
    <cellStyle name="Currency 6 7 2 2 4" xfId="37333"/>
    <cellStyle name="Currency 6 7 2 3" xfId="10514"/>
    <cellStyle name="Currency 6 7 2 3 2" xfId="25925"/>
    <cellStyle name="Currency 6 7 2 3 2 2" xfId="56749"/>
    <cellStyle name="Currency 6 7 2 3 3" xfId="41339"/>
    <cellStyle name="Currency 6 7 2 4" xfId="18116"/>
    <cellStyle name="Currency 6 7 2 4 2" xfId="48940"/>
    <cellStyle name="Currency 6 7 2 5" xfId="33530"/>
    <cellStyle name="Currency 6 7 3" xfId="4608"/>
    <cellStyle name="Currency 6 7 3 2" xfId="12418"/>
    <cellStyle name="Currency 6 7 3 2 2" xfId="27829"/>
    <cellStyle name="Currency 6 7 3 2 2 2" xfId="58653"/>
    <cellStyle name="Currency 6 7 3 2 3" xfId="43243"/>
    <cellStyle name="Currency 6 7 3 3" xfId="20020"/>
    <cellStyle name="Currency 6 7 3 3 2" xfId="50844"/>
    <cellStyle name="Currency 6 7 3 4" xfId="35434"/>
    <cellStyle name="Currency 6 7 4" xfId="8615"/>
    <cellStyle name="Currency 6 7 4 2" xfId="24026"/>
    <cellStyle name="Currency 6 7 4 2 2" xfId="54850"/>
    <cellStyle name="Currency 6 7 4 3" xfId="39440"/>
    <cellStyle name="Currency 6 7 5" xfId="16217"/>
    <cellStyle name="Currency 6 7 5 2" xfId="47041"/>
    <cellStyle name="Currency 6 7 6" xfId="31631"/>
    <cellStyle name="Currency 6 8" xfId="1438"/>
    <cellStyle name="Currency 6 8 2" xfId="3337"/>
    <cellStyle name="Currency 6 8 2 2" xfId="7140"/>
    <cellStyle name="Currency 6 8 2 2 2" xfId="14950"/>
    <cellStyle name="Currency 6 8 2 2 2 2" xfId="30361"/>
    <cellStyle name="Currency 6 8 2 2 2 2 2" xfId="61185"/>
    <cellStyle name="Currency 6 8 2 2 2 3" xfId="45775"/>
    <cellStyle name="Currency 6 8 2 2 3" xfId="22552"/>
    <cellStyle name="Currency 6 8 2 2 3 2" xfId="53376"/>
    <cellStyle name="Currency 6 8 2 2 4" xfId="37966"/>
    <cellStyle name="Currency 6 8 2 3" xfId="11147"/>
    <cellStyle name="Currency 6 8 2 3 2" xfId="26558"/>
    <cellStyle name="Currency 6 8 2 3 2 2" xfId="57382"/>
    <cellStyle name="Currency 6 8 2 3 3" xfId="41972"/>
    <cellStyle name="Currency 6 8 2 4" xfId="18749"/>
    <cellStyle name="Currency 6 8 2 4 2" xfId="49573"/>
    <cellStyle name="Currency 6 8 2 5" xfId="34163"/>
    <cellStyle name="Currency 6 8 3" xfId="5241"/>
    <cellStyle name="Currency 6 8 3 2" xfId="13051"/>
    <cellStyle name="Currency 6 8 3 2 2" xfId="28462"/>
    <cellStyle name="Currency 6 8 3 2 2 2" xfId="59286"/>
    <cellStyle name="Currency 6 8 3 2 3" xfId="43876"/>
    <cellStyle name="Currency 6 8 3 3" xfId="20653"/>
    <cellStyle name="Currency 6 8 3 3 2" xfId="51477"/>
    <cellStyle name="Currency 6 8 3 4" xfId="36067"/>
    <cellStyle name="Currency 6 8 4" xfId="9248"/>
    <cellStyle name="Currency 6 8 4 2" xfId="24659"/>
    <cellStyle name="Currency 6 8 4 2 2" xfId="55483"/>
    <cellStyle name="Currency 6 8 4 3" xfId="40073"/>
    <cellStyle name="Currency 6 8 5" xfId="16850"/>
    <cellStyle name="Currency 6 8 5 2" xfId="47674"/>
    <cellStyle name="Currency 6 8 6" xfId="32264"/>
    <cellStyle name="Currency 6 9" xfId="2071"/>
    <cellStyle name="Currency 6 9 2" xfId="5874"/>
    <cellStyle name="Currency 6 9 2 2" xfId="13684"/>
    <cellStyle name="Currency 6 9 2 2 2" xfId="29095"/>
    <cellStyle name="Currency 6 9 2 2 2 2" xfId="59919"/>
    <cellStyle name="Currency 6 9 2 2 3" xfId="44509"/>
    <cellStyle name="Currency 6 9 2 3" xfId="21286"/>
    <cellStyle name="Currency 6 9 2 3 2" xfId="52110"/>
    <cellStyle name="Currency 6 9 2 4" xfId="36700"/>
    <cellStyle name="Currency 6 9 3" xfId="9881"/>
    <cellStyle name="Currency 6 9 3 2" xfId="25292"/>
    <cellStyle name="Currency 6 9 3 2 2" xfId="56116"/>
    <cellStyle name="Currency 6 9 3 3" xfId="40706"/>
    <cellStyle name="Currency 6 9 4" xfId="17483"/>
    <cellStyle name="Currency 6 9 4 2" xfId="48307"/>
    <cellStyle name="Currency 6 9 5" xfId="32897"/>
    <cellStyle name="Currency 7" xfId="191"/>
    <cellStyle name="Currency 7 10" xfId="8002"/>
    <cellStyle name="Currency 7 10 2" xfId="23413"/>
    <cellStyle name="Currency 7 10 2 2" xfId="54237"/>
    <cellStyle name="Currency 7 10 3" xfId="38827"/>
    <cellStyle name="Currency 7 11" xfId="7793"/>
    <cellStyle name="Currency 7 11 2" xfId="23204"/>
    <cellStyle name="Currency 7 11 2 2" xfId="54028"/>
    <cellStyle name="Currency 7 11 3" xfId="38618"/>
    <cellStyle name="Currency 7 12" xfId="15604"/>
    <cellStyle name="Currency 7 12 2" xfId="46428"/>
    <cellStyle name="Currency 7 13" xfId="31018"/>
    <cellStyle name="Currency 7 2" xfId="316"/>
    <cellStyle name="Currency 7 2 10" xfId="15729"/>
    <cellStyle name="Currency 7 2 10 2" xfId="46553"/>
    <cellStyle name="Currency 7 2 11" xfId="31143"/>
    <cellStyle name="Currency 7 2 2" xfId="739"/>
    <cellStyle name="Currency 7 2 2 2" xfId="1372"/>
    <cellStyle name="Currency 7 2 2 2 2" xfId="3271"/>
    <cellStyle name="Currency 7 2 2 2 2 2" xfId="7074"/>
    <cellStyle name="Currency 7 2 2 2 2 2 2" xfId="14884"/>
    <cellStyle name="Currency 7 2 2 2 2 2 2 2" xfId="30295"/>
    <cellStyle name="Currency 7 2 2 2 2 2 2 2 2" xfId="61119"/>
    <cellStyle name="Currency 7 2 2 2 2 2 2 3" xfId="45709"/>
    <cellStyle name="Currency 7 2 2 2 2 2 3" xfId="22486"/>
    <cellStyle name="Currency 7 2 2 2 2 2 3 2" xfId="53310"/>
    <cellStyle name="Currency 7 2 2 2 2 2 4" xfId="37900"/>
    <cellStyle name="Currency 7 2 2 2 2 3" xfId="11081"/>
    <cellStyle name="Currency 7 2 2 2 2 3 2" xfId="26492"/>
    <cellStyle name="Currency 7 2 2 2 2 3 2 2" xfId="57316"/>
    <cellStyle name="Currency 7 2 2 2 2 3 3" xfId="41906"/>
    <cellStyle name="Currency 7 2 2 2 2 4" xfId="18683"/>
    <cellStyle name="Currency 7 2 2 2 2 4 2" xfId="49507"/>
    <cellStyle name="Currency 7 2 2 2 2 5" xfId="34097"/>
    <cellStyle name="Currency 7 2 2 2 3" xfId="5175"/>
    <cellStyle name="Currency 7 2 2 2 3 2" xfId="12985"/>
    <cellStyle name="Currency 7 2 2 2 3 2 2" xfId="28396"/>
    <cellStyle name="Currency 7 2 2 2 3 2 2 2" xfId="59220"/>
    <cellStyle name="Currency 7 2 2 2 3 2 3" xfId="43810"/>
    <cellStyle name="Currency 7 2 2 2 3 3" xfId="20587"/>
    <cellStyle name="Currency 7 2 2 2 3 3 2" xfId="51411"/>
    <cellStyle name="Currency 7 2 2 2 3 4" xfId="36001"/>
    <cellStyle name="Currency 7 2 2 2 4" xfId="9182"/>
    <cellStyle name="Currency 7 2 2 2 4 2" xfId="24593"/>
    <cellStyle name="Currency 7 2 2 2 4 2 2" xfId="55417"/>
    <cellStyle name="Currency 7 2 2 2 4 3" xfId="40007"/>
    <cellStyle name="Currency 7 2 2 2 5" xfId="16784"/>
    <cellStyle name="Currency 7 2 2 2 5 2" xfId="47608"/>
    <cellStyle name="Currency 7 2 2 2 6" xfId="32198"/>
    <cellStyle name="Currency 7 2 2 3" xfId="2005"/>
    <cellStyle name="Currency 7 2 2 3 2" xfId="3904"/>
    <cellStyle name="Currency 7 2 2 3 2 2" xfId="7707"/>
    <cellStyle name="Currency 7 2 2 3 2 2 2" xfId="15517"/>
    <cellStyle name="Currency 7 2 2 3 2 2 2 2" xfId="30928"/>
    <cellStyle name="Currency 7 2 2 3 2 2 2 2 2" xfId="61752"/>
    <cellStyle name="Currency 7 2 2 3 2 2 2 3" xfId="46342"/>
    <cellStyle name="Currency 7 2 2 3 2 2 3" xfId="23119"/>
    <cellStyle name="Currency 7 2 2 3 2 2 3 2" xfId="53943"/>
    <cellStyle name="Currency 7 2 2 3 2 2 4" xfId="38533"/>
    <cellStyle name="Currency 7 2 2 3 2 3" xfId="11714"/>
    <cellStyle name="Currency 7 2 2 3 2 3 2" xfId="27125"/>
    <cellStyle name="Currency 7 2 2 3 2 3 2 2" xfId="57949"/>
    <cellStyle name="Currency 7 2 2 3 2 3 3" xfId="42539"/>
    <cellStyle name="Currency 7 2 2 3 2 4" xfId="19316"/>
    <cellStyle name="Currency 7 2 2 3 2 4 2" xfId="50140"/>
    <cellStyle name="Currency 7 2 2 3 2 5" xfId="34730"/>
    <cellStyle name="Currency 7 2 2 3 3" xfId="5808"/>
    <cellStyle name="Currency 7 2 2 3 3 2" xfId="13618"/>
    <cellStyle name="Currency 7 2 2 3 3 2 2" xfId="29029"/>
    <cellStyle name="Currency 7 2 2 3 3 2 2 2" xfId="59853"/>
    <cellStyle name="Currency 7 2 2 3 3 2 3" xfId="44443"/>
    <cellStyle name="Currency 7 2 2 3 3 3" xfId="21220"/>
    <cellStyle name="Currency 7 2 2 3 3 3 2" xfId="52044"/>
    <cellStyle name="Currency 7 2 2 3 3 4" xfId="36634"/>
    <cellStyle name="Currency 7 2 2 3 4" xfId="9815"/>
    <cellStyle name="Currency 7 2 2 3 4 2" xfId="25226"/>
    <cellStyle name="Currency 7 2 2 3 4 2 2" xfId="56050"/>
    <cellStyle name="Currency 7 2 2 3 4 3" xfId="40640"/>
    <cellStyle name="Currency 7 2 2 3 5" xfId="17417"/>
    <cellStyle name="Currency 7 2 2 3 5 2" xfId="48241"/>
    <cellStyle name="Currency 7 2 2 3 6" xfId="32831"/>
    <cellStyle name="Currency 7 2 2 4" xfId="2638"/>
    <cellStyle name="Currency 7 2 2 4 2" xfId="6441"/>
    <cellStyle name="Currency 7 2 2 4 2 2" xfId="14251"/>
    <cellStyle name="Currency 7 2 2 4 2 2 2" xfId="29662"/>
    <cellStyle name="Currency 7 2 2 4 2 2 2 2" xfId="60486"/>
    <cellStyle name="Currency 7 2 2 4 2 2 3" xfId="45076"/>
    <cellStyle name="Currency 7 2 2 4 2 3" xfId="21853"/>
    <cellStyle name="Currency 7 2 2 4 2 3 2" xfId="52677"/>
    <cellStyle name="Currency 7 2 2 4 2 4" xfId="37267"/>
    <cellStyle name="Currency 7 2 2 4 3" xfId="10448"/>
    <cellStyle name="Currency 7 2 2 4 3 2" xfId="25859"/>
    <cellStyle name="Currency 7 2 2 4 3 2 2" xfId="56683"/>
    <cellStyle name="Currency 7 2 2 4 3 3" xfId="41273"/>
    <cellStyle name="Currency 7 2 2 4 4" xfId="18050"/>
    <cellStyle name="Currency 7 2 2 4 4 2" xfId="48874"/>
    <cellStyle name="Currency 7 2 2 4 5" xfId="33464"/>
    <cellStyle name="Currency 7 2 2 5" xfId="4542"/>
    <cellStyle name="Currency 7 2 2 5 2" xfId="12352"/>
    <cellStyle name="Currency 7 2 2 5 2 2" xfId="27763"/>
    <cellStyle name="Currency 7 2 2 5 2 2 2" xfId="58587"/>
    <cellStyle name="Currency 7 2 2 5 2 3" xfId="43177"/>
    <cellStyle name="Currency 7 2 2 5 3" xfId="19954"/>
    <cellStyle name="Currency 7 2 2 5 3 2" xfId="50778"/>
    <cellStyle name="Currency 7 2 2 5 4" xfId="35368"/>
    <cellStyle name="Currency 7 2 2 6" xfId="8549"/>
    <cellStyle name="Currency 7 2 2 6 2" xfId="23960"/>
    <cellStyle name="Currency 7 2 2 6 2 2" xfId="54784"/>
    <cellStyle name="Currency 7 2 2 6 3" xfId="39374"/>
    <cellStyle name="Currency 7 2 2 7" xfId="16151"/>
    <cellStyle name="Currency 7 2 2 7 2" xfId="46975"/>
    <cellStyle name="Currency 7 2 2 8" xfId="31565"/>
    <cellStyle name="Currency 7 2 3" xfId="530"/>
    <cellStyle name="Currency 7 2 3 2" xfId="1163"/>
    <cellStyle name="Currency 7 2 3 2 2" xfId="3062"/>
    <cellStyle name="Currency 7 2 3 2 2 2" xfId="6865"/>
    <cellStyle name="Currency 7 2 3 2 2 2 2" xfId="14675"/>
    <cellStyle name="Currency 7 2 3 2 2 2 2 2" xfId="30086"/>
    <cellStyle name="Currency 7 2 3 2 2 2 2 2 2" xfId="60910"/>
    <cellStyle name="Currency 7 2 3 2 2 2 2 3" xfId="45500"/>
    <cellStyle name="Currency 7 2 3 2 2 2 3" xfId="22277"/>
    <cellStyle name="Currency 7 2 3 2 2 2 3 2" xfId="53101"/>
    <cellStyle name="Currency 7 2 3 2 2 2 4" xfId="37691"/>
    <cellStyle name="Currency 7 2 3 2 2 3" xfId="10872"/>
    <cellStyle name="Currency 7 2 3 2 2 3 2" xfId="26283"/>
    <cellStyle name="Currency 7 2 3 2 2 3 2 2" xfId="57107"/>
    <cellStyle name="Currency 7 2 3 2 2 3 3" xfId="41697"/>
    <cellStyle name="Currency 7 2 3 2 2 4" xfId="18474"/>
    <cellStyle name="Currency 7 2 3 2 2 4 2" xfId="49298"/>
    <cellStyle name="Currency 7 2 3 2 2 5" xfId="33888"/>
    <cellStyle name="Currency 7 2 3 2 3" xfId="4966"/>
    <cellStyle name="Currency 7 2 3 2 3 2" xfId="12776"/>
    <cellStyle name="Currency 7 2 3 2 3 2 2" xfId="28187"/>
    <cellStyle name="Currency 7 2 3 2 3 2 2 2" xfId="59011"/>
    <cellStyle name="Currency 7 2 3 2 3 2 3" xfId="43601"/>
    <cellStyle name="Currency 7 2 3 2 3 3" xfId="20378"/>
    <cellStyle name="Currency 7 2 3 2 3 3 2" xfId="51202"/>
    <cellStyle name="Currency 7 2 3 2 3 4" xfId="35792"/>
    <cellStyle name="Currency 7 2 3 2 4" xfId="8973"/>
    <cellStyle name="Currency 7 2 3 2 4 2" xfId="24384"/>
    <cellStyle name="Currency 7 2 3 2 4 2 2" xfId="55208"/>
    <cellStyle name="Currency 7 2 3 2 4 3" xfId="39798"/>
    <cellStyle name="Currency 7 2 3 2 5" xfId="16575"/>
    <cellStyle name="Currency 7 2 3 2 5 2" xfId="47399"/>
    <cellStyle name="Currency 7 2 3 2 6" xfId="31989"/>
    <cellStyle name="Currency 7 2 3 3" xfId="1796"/>
    <cellStyle name="Currency 7 2 3 3 2" xfId="3695"/>
    <cellStyle name="Currency 7 2 3 3 2 2" xfId="7498"/>
    <cellStyle name="Currency 7 2 3 3 2 2 2" xfId="15308"/>
    <cellStyle name="Currency 7 2 3 3 2 2 2 2" xfId="30719"/>
    <cellStyle name="Currency 7 2 3 3 2 2 2 2 2" xfId="61543"/>
    <cellStyle name="Currency 7 2 3 3 2 2 2 3" xfId="46133"/>
    <cellStyle name="Currency 7 2 3 3 2 2 3" xfId="22910"/>
    <cellStyle name="Currency 7 2 3 3 2 2 3 2" xfId="53734"/>
    <cellStyle name="Currency 7 2 3 3 2 2 4" xfId="38324"/>
    <cellStyle name="Currency 7 2 3 3 2 3" xfId="11505"/>
    <cellStyle name="Currency 7 2 3 3 2 3 2" xfId="26916"/>
    <cellStyle name="Currency 7 2 3 3 2 3 2 2" xfId="57740"/>
    <cellStyle name="Currency 7 2 3 3 2 3 3" xfId="42330"/>
    <cellStyle name="Currency 7 2 3 3 2 4" xfId="19107"/>
    <cellStyle name="Currency 7 2 3 3 2 4 2" xfId="49931"/>
    <cellStyle name="Currency 7 2 3 3 2 5" xfId="34521"/>
    <cellStyle name="Currency 7 2 3 3 3" xfId="5599"/>
    <cellStyle name="Currency 7 2 3 3 3 2" xfId="13409"/>
    <cellStyle name="Currency 7 2 3 3 3 2 2" xfId="28820"/>
    <cellStyle name="Currency 7 2 3 3 3 2 2 2" xfId="59644"/>
    <cellStyle name="Currency 7 2 3 3 3 2 3" xfId="44234"/>
    <cellStyle name="Currency 7 2 3 3 3 3" xfId="21011"/>
    <cellStyle name="Currency 7 2 3 3 3 3 2" xfId="51835"/>
    <cellStyle name="Currency 7 2 3 3 3 4" xfId="36425"/>
    <cellStyle name="Currency 7 2 3 3 4" xfId="9606"/>
    <cellStyle name="Currency 7 2 3 3 4 2" xfId="25017"/>
    <cellStyle name="Currency 7 2 3 3 4 2 2" xfId="55841"/>
    <cellStyle name="Currency 7 2 3 3 4 3" xfId="40431"/>
    <cellStyle name="Currency 7 2 3 3 5" xfId="17208"/>
    <cellStyle name="Currency 7 2 3 3 5 2" xfId="48032"/>
    <cellStyle name="Currency 7 2 3 3 6" xfId="32622"/>
    <cellStyle name="Currency 7 2 3 4" xfId="2429"/>
    <cellStyle name="Currency 7 2 3 4 2" xfId="6232"/>
    <cellStyle name="Currency 7 2 3 4 2 2" xfId="14042"/>
    <cellStyle name="Currency 7 2 3 4 2 2 2" xfId="29453"/>
    <cellStyle name="Currency 7 2 3 4 2 2 2 2" xfId="60277"/>
    <cellStyle name="Currency 7 2 3 4 2 2 3" xfId="44867"/>
    <cellStyle name="Currency 7 2 3 4 2 3" xfId="21644"/>
    <cellStyle name="Currency 7 2 3 4 2 3 2" xfId="52468"/>
    <cellStyle name="Currency 7 2 3 4 2 4" xfId="37058"/>
    <cellStyle name="Currency 7 2 3 4 3" xfId="10239"/>
    <cellStyle name="Currency 7 2 3 4 3 2" xfId="25650"/>
    <cellStyle name="Currency 7 2 3 4 3 2 2" xfId="56474"/>
    <cellStyle name="Currency 7 2 3 4 3 3" xfId="41064"/>
    <cellStyle name="Currency 7 2 3 4 4" xfId="17841"/>
    <cellStyle name="Currency 7 2 3 4 4 2" xfId="48665"/>
    <cellStyle name="Currency 7 2 3 4 5" xfId="33255"/>
    <cellStyle name="Currency 7 2 3 5" xfId="4333"/>
    <cellStyle name="Currency 7 2 3 5 2" xfId="12143"/>
    <cellStyle name="Currency 7 2 3 5 2 2" xfId="27554"/>
    <cellStyle name="Currency 7 2 3 5 2 2 2" xfId="58378"/>
    <cellStyle name="Currency 7 2 3 5 2 3" xfId="42968"/>
    <cellStyle name="Currency 7 2 3 5 3" xfId="19745"/>
    <cellStyle name="Currency 7 2 3 5 3 2" xfId="50569"/>
    <cellStyle name="Currency 7 2 3 5 4" xfId="35159"/>
    <cellStyle name="Currency 7 2 3 6" xfId="8340"/>
    <cellStyle name="Currency 7 2 3 6 2" xfId="23751"/>
    <cellStyle name="Currency 7 2 3 6 2 2" xfId="54575"/>
    <cellStyle name="Currency 7 2 3 6 3" xfId="39165"/>
    <cellStyle name="Currency 7 2 3 7" xfId="15942"/>
    <cellStyle name="Currency 7 2 3 7 2" xfId="46766"/>
    <cellStyle name="Currency 7 2 3 8" xfId="31356"/>
    <cellStyle name="Currency 7 2 4" xfId="950"/>
    <cellStyle name="Currency 7 2 4 2" xfId="2849"/>
    <cellStyle name="Currency 7 2 4 2 2" xfId="6652"/>
    <cellStyle name="Currency 7 2 4 2 2 2" xfId="14462"/>
    <cellStyle name="Currency 7 2 4 2 2 2 2" xfId="29873"/>
    <cellStyle name="Currency 7 2 4 2 2 2 2 2" xfId="60697"/>
    <cellStyle name="Currency 7 2 4 2 2 2 3" xfId="45287"/>
    <cellStyle name="Currency 7 2 4 2 2 3" xfId="22064"/>
    <cellStyle name="Currency 7 2 4 2 2 3 2" xfId="52888"/>
    <cellStyle name="Currency 7 2 4 2 2 4" xfId="37478"/>
    <cellStyle name="Currency 7 2 4 2 3" xfId="10659"/>
    <cellStyle name="Currency 7 2 4 2 3 2" xfId="26070"/>
    <cellStyle name="Currency 7 2 4 2 3 2 2" xfId="56894"/>
    <cellStyle name="Currency 7 2 4 2 3 3" xfId="41484"/>
    <cellStyle name="Currency 7 2 4 2 4" xfId="18261"/>
    <cellStyle name="Currency 7 2 4 2 4 2" xfId="49085"/>
    <cellStyle name="Currency 7 2 4 2 5" xfId="33675"/>
    <cellStyle name="Currency 7 2 4 3" xfId="4753"/>
    <cellStyle name="Currency 7 2 4 3 2" xfId="12563"/>
    <cellStyle name="Currency 7 2 4 3 2 2" xfId="27974"/>
    <cellStyle name="Currency 7 2 4 3 2 2 2" xfId="58798"/>
    <cellStyle name="Currency 7 2 4 3 2 3" xfId="43388"/>
    <cellStyle name="Currency 7 2 4 3 3" xfId="20165"/>
    <cellStyle name="Currency 7 2 4 3 3 2" xfId="50989"/>
    <cellStyle name="Currency 7 2 4 3 4" xfId="35579"/>
    <cellStyle name="Currency 7 2 4 4" xfId="8760"/>
    <cellStyle name="Currency 7 2 4 4 2" xfId="24171"/>
    <cellStyle name="Currency 7 2 4 4 2 2" xfId="54995"/>
    <cellStyle name="Currency 7 2 4 4 3" xfId="39585"/>
    <cellStyle name="Currency 7 2 4 5" xfId="16362"/>
    <cellStyle name="Currency 7 2 4 5 2" xfId="47186"/>
    <cellStyle name="Currency 7 2 4 6" xfId="31776"/>
    <cellStyle name="Currency 7 2 5" xfId="1583"/>
    <cellStyle name="Currency 7 2 5 2" xfId="3482"/>
    <cellStyle name="Currency 7 2 5 2 2" xfId="7285"/>
    <cellStyle name="Currency 7 2 5 2 2 2" xfId="15095"/>
    <cellStyle name="Currency 7 2 5 2 2 2 2" xfId="30506"/>
    <cellStyle name="Currency 7 2 5 2 2 2 2 2" xfId="61330"/>
    <cellStyle name="Currency 7 2 5 2 2 2 3" xfId="45920"/>
    <cellStyle name="Currency 7 2 5 2 2 3" xfId="22697"/>
    <cellStyle name="Currency 7 2 5 2 2 3 2" xfId="53521"/>
    <cellStyle name="Currency 7 2 5 2 2 4" xfId="38111"/>
    <cellStyle name="Currency 7 2 5 2 3" xfId="11292"/>
    <cellStyle name="Currency 7 2 5 2 3 2" xfId="26703"/>
    <cellStyle name="Currency 7 2 5 2 3 2 2" xfId="57527"/>
    <cellStyle name="Currency 7 2 5 2 3 3" xfId="42117"/>
    <cellStyle name="Currency 7 2 5 2 4" xfId="18894"/>
    <cellStyle name="Currency 7 2 5 2 4 2" xfId="49718"/>
    <cellStyle name="Currency 7 2 5 2 5" xfId="34308"/>
    <cellStyle name="Currency 7 2 5 3" xfId="5386"/>
    <cellStyle name="Currency 7 2 5 3 2" xfId="13196"/>
    <cellStyle name="Currency 7 2 5 3 2 2" xfId="28607"/>
    <cellStyle name="Currency 7 2 5 3 2 2 2" xfId="59431"/>
    <cellStyle name="Currency 7 2 5 3 2 3" xfId="44021"/>
    <cellStyle name="Currency 7 2 5 3 3" xfId="20798"/>
    <cellStyle name="Currency 7 2 5 3 3 2" xfId="51622"/>
    <cellStyle name="Currency 7 2 5 3 4" xfId="36212"/>
    <cellStyle name="Currency 7 2 5 4" xfId="9393"/>
    <cellStyle name="Currency 7 2 5 4 2" xfId="24804"/>
    <cellStyle name="Currency 7 2 5 4 2 2" xfId="55628"/>
    <cellStyle name="Currency 7 2 5 4 3" xfId="40218"/>
    <cellStyle name="Currency 7 2 5 5" xfId="16995"/>
    <cellStyle name="Currency 7 2 5 5 2" xfId="47819"/>
    <cellStyle name="Currency 7 2 5 6" xfId="32409"/>
    <cellStyle name="Currency 7 2 6" xfId="2216"/>
    <cellStyle name="Currency 7 2 6 2" xfId="6019"/>
    <cellStyle name="Currency 7 2 6 2 2" xfId="13829"/>
    <cellStyle name="Currency 7 2 6 2 2 2" xfId="29240"/>
    <cellStyle name="Currency 7 2 6 2 2 2 2" xfId="60064"/>
    <cellStyle name="Currency 7 2 6 2 2 3" xfId="44654"/>
    <cellStyle name="Currency 7 2 6 2 3" xfId="21431"/>
    <cellStyle name="Currency 7 2 6 2 3 2" xfId="52255"/>
    <cellStyle name="Currency 7 2 6 2 4" xfId="36845"/>
    <cellStyle name="Currency 7 2 6 3" xfId="10026"/>
    <cellStyle name="Currency 7 2 6 3 2" xfId="25437"/>
    <cellStyle name="Currency 7 2 6 3 2 2" xfId="56261"/>
    <cellStyle name="Currency 7 2 6 3 3" xfId="40851"/>
    <cellStyle name="Currency 7 2 6 4" xfId="17628"/>
    <cellStyle name="Currency 7 2 6 4 2" xfId="48452"/>
    <cellStyle name="Currency 7 2 6 5" xfId="33042"/>
    <cellStyle name="Currency 7 2 7" xfId="4120"/>
    <cellStyle name="Currency 7 2 7 2" xfId="11930"/>
    <cellStyle name="Currency 7 2 7 2 2" xfId="27341"/>
    <cellStyle name="Currency 7 2 7 2 2 2" xfId="58165"/>
    <cellStyle name="Currency 7 2 7 2 3" xfId="42755"/>
    <cellStyle name="Currency 7 2 7 3" xfId="19532"/>
    <cellStyle name="Currency 7 2 7 3 2" xfId="50356"/>
    <cellStyle name="Currency 7 2 7 4" xfId="34946"/>
    <cellStyle name="Currency 7 2 8" xfId="8127"/>
    <cellStyle name="Currency 7 2 8 2" xfId="23538"/>
    <cellStyle name="Currency 7 2 8 2 2" xfId="54362"/>
    <cellStyle name="Currency 7 2 8 3" xfId="38952"/>
    <cellStyle name="Currency 7 2 9" xfId="7918"/>
    <cellStyle name="Currency 7 2 9 2" xfId="23329"/>
    <cellStyle name="Currency 7 2 9 2 2" xfId="54153"/>
    <cellStyle name="Currency 7 2 9 3" xfId="38743"/>
    <cellStyle name="Currency 7 3" xfId="196"/>
    <cellStyle name="Currency 7 3 10" xfId="15609"/>
    <cellStyle name="Currency 7 3 10 2" xfId="46433"/>
    <cellStyle name="Currency 7 3 11" xfId="31023"/>
    <cellStyle name="Currency 7 3 2" xfId="619"/>
    <cellStyle name="Currency 7 3 2 2" xfId="1252"/>
    <cellStyle name="Currency 7 3 2 2 2" xfId="3151"/>
    <cellStyle name="Currency 7 3 2 2 2 2" xfId="6954"/>
    <cellStyle name="Currency 7 3 2 2 2 2 2" xfId="14764"/>
    <cellStyle name="Currency 7 3 2 2 2 2 2 2" xfId="30175"/>
    <cellStyle name="Currency 7 3 2 2 2 2 2 2 2" xfId="60999"/>
    <cellStyle name="Currency 7 3 2 2 2 2 2 3" xfId="45589"/>
    <cellStyle name="Currency 7 3 2 2 2 2 3" xfId="22366"/>
    <cellStyle name="Currency 7 3 2 2 2 2 3 2" xfId="53190"/>
    <cellStyle name="Currency 7 3 2 2 2 2 4" xfId="37780"/>
    <cellStyle name="Currency 7 3 2 2 2 3" xfId="10961"/>
    <cellStyle name="Currency 7 3 2 2 2 3 2" xfId="26372"/>
    <cellStyle name="Currency 7 3 2 2 2 3 2 2" xfId="57196"/>
    <cellStyle name="Currency 7 3 2 2 2 3 3" xfId="41786"/>
    <cellStyle name="Currency 7 3 2 2 2 4" xfId="18563"/>
    <cellStyle name="Currency 7 3 2 2 2 4 2" xfId="49387"/>
    <cellStyle name="Currency 7 3 2 2 2 5" xfId="33977"/>
    <cellStyle name="Currency 7 3 2 2 3" xfId="5055"/>
    <cellStyle name="Currency 7 3 2 2 3 2" xfId="12865"/>
    <cellStyle name="Currency 7 3 2 2 3 2 2" xfId="28276"/>
    <cellStyle name="Currency 7 3 2 2 3 2 2 2" xfId="59100"/>
    <cellStyle name="Currency 7 3 2 2 3 2 3" xfId="43690"/>
    <cellStyle name="Currency 7 3 2 2 3 3" xfId="20467"/>
    <cellStyle name="Currency 7 3 2 2 3 3 2" xfId="51291"/>
    <cellStyle name="Currency 7 3 2 2 3 4" xfId="35881"/>
    <cellStyle name="Currency 7 3 2 2 4" xfId="9062"/>
    <cellStyle name="Currency 7 3 2 2 4 2" xfId="24473"/>
    <cellStyle name="Currency 7 3 2 2 4 2 2" xfId="55297"/>
    <cellStyle name="Currency 7 3 2 2 4 3" xfId="39887"/>
    <cellStyle name="Currency 7 3 2 2 5" xfId="16664"/>
    <cellStyle name="Currency 7 3 2 2 5 2" xfId="47488"/>
    <cellStyle name="Currency 7 3 2 2 6" xfId="32078"/>
    <cellStyle name="Currency 7 3 2 3" xfId="1885"/>
    <cellStyle name="Currency 7 3 2 3 2" xfId="3784"/>
    <cellStyle name="Currency 7 3 2 3 2 2" xfId="7587"/>
    <cellStyle name="Currency 7 3 2 3 2 2 2" xfId="15397"/>
    <cellStyle name="Currency 7 3 2 3 2 2 2 2" xfId="30808"/>
    <cellStyle name="Currency 7 3 2 3 2 2 2 2 2" xfId="61632"/>
    <cellStyle name="Currency 7 3 2 3 2 2 2 3" xfId="46222"/>
    <cellStyle name="Currency 7 3 2 3 2 2 3" xfId="22999"/>
    <cellStyle name="Currency 7 3 2 3 2 2 3 2" xfId="53823"/>
    <cellStyle name="Currency 7 3 2 3 2 2 4" xfId="38413"/>
    <cellStyle name="Currency 7 3 2 3 2 3" xfId="11594"/>
    <cellStyle name="Currency 7 3 2 3 2 3 2" xfId="27005"/>
    <cellStyle name="Currency 7 3 2 3 2 3 2 2" xfId="57829"/>
    <cellStyle name="Currency 7 3 2 3 2 3 3" xfId="42419"/>
    <cellStyle name="Currency 7 3 2 3 2 4" xfId="19196"/>
    <cellStyle name="Currency 7 3 2 3 2 4 2" xfId="50020"/>
    <cellStyle name="Currency 7 3 2 3 2 5" xfId="34610"/>
    <cellStyle name="Currency 7 3 2 3 3" xfId="5688"/>
    <cellStyle name="Currency 7 3 2 3 3 2" xfId="13498"/>
    <cellStyle name="Currency 7 3 2 3 3 2 2" xfId="28909"/>
    <cellStyle name="Currency 7 3 2 3 3 2 2 2" xfId="59733"/>
    <cellStyle name="Currency 7 3 2 3 3 2 3" xfId="44323"/>
    <cellStyle name="Currency 7 3 2 3 3 3" xfId="21100"/>
    <cellStyle name="Currency 7 3 2 3 3 3 2" xfId="51924"/>
    <cellStyle name="Currency 7 3 2 3 3 4" xfId="36514"/>
    <cellStyle name="Currency 7 3 2 3 4" xfId="9695"/>
    <cellStyle name="Currency 7 3 2 3 4 2" xfId="25106"/>
    <cellStyle name="Currency 7 3 2 3 4 2 2" xfId="55930"/>
    <cellStyle name="Currency 7 3 2 3 4 3" xfId="40520"/>
    <cellStyle name="Currency 7 3 2 3 5" xfId="17297"/>
    <cellStyle name="Currency 7 3 2 3 5 2" xfId="48121"/>
    <cellStyle name="Currency 7 3 2 3 6" xfId="32711"/>
    <cellStyle name="Currency 7 3 2 4" xfId="2518"/>
    <cellStyle name="Currency 7 3 2 4 2" xfId="6321"/>
    <cellStyle name="Currency 7 3 2 4 2 2" xfId="14131"/>
    <cellStyle name="Currency 7 3 2 4 2 2 2" xfId="29542"/>
    <cellStyle name="Currency 7 3 2 4 2 2 2 2" xfId="60366"/>
    <cellStyle name="Currency 7 3 2 4 2 2 3" xfId="44956"/>
    <cellStyle name="Currency 7 3 2 4 2 3" xfId="21733"/>
    <cellStyle name="Currency 7 3 2 4 2 3 2" xfId="52557"/>
    <cellStyle name="Currency 7 3 2 4 2 4" xfId="37147"/>
    <cellStyle name="Currency 7 3 2 4 3" xfId="10328"/>
    <cellStyle name="Currency 7 3 2 4 3 2" xfId="25739"/>
    <cellStyle name="Currency 7 3 2 4 3 2 2" xfId="56563"/>
    <cellStyle name="Currency 7 3 2 4 3 3" xfId="41153"/>
    <cellStyle name="Currency 7 3 2 4 4" xfId="17930"/>
    <cellStyle name="Currency 7 3 2 4 4 2" xfId="48754"/>
    <cellStyle name="Currency 7 3 2 4 5" xfId="33344"/>
    <cellStyle name="Currency 7 3 2 5" xfId="4422"/>
    <cellStyle name="Currency 7 3 2 5 2" xfId="12232"/>
    <cellStyle name="Currency 7 3 2 5 2 2" xfId="27643"/>
    <cellStyle name="Currency 7 3 2 5 2 2 2" xfId="58467"/>
    <cellStyle name="Currency 7 3 2 5 2 3" xfId="43057"/>
    <cellStyle name="Currency 7 3 2 5 3" xfId="19834"/>
    <cellStyle name="Currency 7 3 2 5 3 2" xfId="50658"/>
    <cellStyle name="Currency 7 3 2 5 4" xfId="35248"/>
    <cellStyle name="Currency 7 3 2 6" xfId="8429"/>
    <cellStyle name="Currency 7 3 2 6 2" xfId="23840"/>
    <cellStyle name="Currency 7 3 2 6 2 2" xfId="54664"/>
    <cellStyle name="Currency 7 3 2 6 3" xfId="39254"/>
    <cellStyle name="Currency 7 3 2 7" xfId="16031"/>
    <cellStyle name="Currency 7 3 2 7 2" xfId="46855"/>
    <cellStyle name="Currency 7 3 2 8" xfId="31445"/>
    <cellStyle name="Currency 7 3 3" xfId="410"/>
    <cellStyle name="Currency 7 3 3 2" xfId="1043"/>
    <cellStyle name="Currency 7 3 3 2 2" xfId="2942"/>
    <cellStyle name="Currency 7 3 3 2 2 2" xfId="6745"/>
    <cellStyle name="Currency 7 3 3 2 2 2 2" xfId="14555"/>
    <cellStyle name="Currency 7 3 3 2 2 2 2 2" xfId="29966"/>
    <cellStyle name="Currency 7 3 3 2 2 2 2 2 2" xfId="60790"/>
    <cellStyle name="Currency 7 3 3 2 2 2 2 3" xfId="45380"/>
    <cellStyle name="Currency 7 3 3 2 2 2 3" xfId="22157"/>
    <cellStyle name="Currency 7 3 3 2 2 2 3 2" xfId="52981"/>
    <cellStyle name="Currency 7 3 3 2 2 2 4" xfId="37571"/>
    <cellStyle name="Currency 7 3 3 2 2 3" xfId="10752"/>
    <cellStyle name="Currency 7 3 3 2 2 3 2" xfId="26163"/>
    <cellStyle name="Currency 7 3 3 2 2 3 2 2" xfId="56987"/>
    <cellStyle name="Currency 7 3 3 2 2 3 3" xfId="41577"/>
    <cellStyle name="Currency 7 3 3 2 2 4" xfId="18354"/>
    <cellStyle name="Currency 7 3 3 2 2 4 2" xfId="49178"/>
    <cellStyle name="Currency 7 3 3 2 2 5" xfId="33768"/>
    <cellStyle name="Currency 7 3 3 2 3" xfId="4846"/>
    <cellStyle name="Currency 7 3 3 2 3 2" xfId="12656"/>
    <cellStyle name="Currency 7 3 3 2 3 2 2" xfId="28067"/>
    <cellStyle name="Currency 7 3 3 2 3 2 2 2" xfId="58891"/>
    <cellStyle name="Currency 7 3 3 2 3 2 3" xfId="43481"/>
    <cellStyle name="Currency 7 3 3 2 3 3" xfId="20258"/>
    <cellStyle name="Currency 7 3 3 2 3 3 2" xfId="51082"/>
    <cellStyle name="Currency 7 3 3 2 3 4" xfId="35672"/>
    <cellStyle name="Currency 7 3 3 2 4" xfId="8853"/>
    <cellStyle name="Currency 7 3 3 2 4 2" xfId="24264"/>
    <cellStyle name="Currency 7 3 3 2 4 2 2" xfId="55088"/>
    <cellStyle name="Currency 7 3 3 2 4 3" xfId="39678"/>
    <cellStyle name="Currency 7 3 3 2 5" xfId="16455"/>
    <cellStyle name="Currency 7 3 3 2 5 2" xfId="47279"/>
    <cellStyle name="Currency 7 3 3 2 6" xfId="31869"/>
    <cellStyle name="Currency 7 3 3 3" xfId="1676"/>
    <cellStyle name="Currency 7 3 3 3 2" xfId="3575"/>
    <cellStyle name="Currency 7 3 3 3 2 2" xfId="7378"/>
    <cellStyle name="Currency 7 3 3 3 2 2 2" xfId="15188"/>
    <cellStyle name="Currency 7 3 3 3 2 2 2 2" xfId="30599"/>
    <cellStyle name="Currency 7 3 3 3 2 2 2 2 2" xfId="61423"/>
    <cellStyle name="Currency 7 3 3 3 2 2 2 3" xfId="46013"/>
    <cellStyle name="Currency 7 3 3 3 2 2 3" xfId="22790"/>
    <cellStyle name="Currency 7 3 3 3 2 2 3 2" xfId="53614"/>
    <cellStyle name="Currency 7 3 3 3 2 2 4" xfId="38204"/>
    <cellStyle name="Currency 7 3 3 3 2 3" xfId="11385"/>
    <cellStyle name="Currency 7 3 3 3 2 3 2" xfId="26796"/>
    <cellStyle name="Currency 7 3 3 3 2 3 2 2" xfId="57620"/>
    <cellStyle name="Currency 7 3 3 3 2 3 3" xfId="42210"/>
    <cellStyle name="Currency 7 3 3 3 2 4" xfId="18987"/>
    <cellStyle name="Currency 7 3 3 3 2 4 2" xfId="49811"/>
    <cellStyle name="Currency 7 3 3 3 2 5" xfId="34401"/>
    <cellStyle name="Currency 7 3 3 3 3" xfId="5479"/>
    <cellStyle name="Currency 7 3 3 3 3 2" xfId="13289"/>
    <cellStyle name="Currency 7 3 3 3 3 2 2" xfId="28700"/>
    <cellStyle name="Currency 7 3 3 3 3 2 2 2" xfId="59524"/>
    <cellStyle name="Currency 7 3 3 3 3 2 3" xfId="44114"/>
    <cellStyle name="Currency 7 3 3 3 3 3" xfId="20891"/>
    <cellStyle name="Currency 7 3 3 3 3 3 2" xfId="51715"/>
    <cellStyle name="Currency 7 3 3 3 3 4" xfId="36305"/>
    <cellStyle name="Currency 7 3 3 3 4" xfId="9486"/>
    <cellStyle name="Currency 7 3 3 3 4 2" xfId="24897"/>
    <cellStyle name="Currency 7 3 3 3 4 2 2" xfId="55721"/>
    <cellStyle name="Currency 7 3 3 3 4 3" xfId="40311"/>
    <cellStyle name="Currency 7 3 3 3 5" xfId="17088"/>
    <cellStyle name="Currency 7 3 3 3 5 2" xfId="47912"/>
    <cellStyle name="Currency 7 3 3 3 6" xfId="32502"/>
    <cellStyle name="Currency 7 3 3 4" xfId="2309"/>
    <cellStyle name="Currency 7 3 3 4 2" xfId="6112"/>
    <cellStyle name="Currency 7 3 3 4 2 2" xfId="13922"/>
    <cellStyle name="Currency 7 3 3 4 2 2 2" xfId="29333"/>
    <cellStyle name="Currency 7 3 3 4 2 2 2 2" xfId="60157"/>
    <cellStyle name="Currency 7 3 3 4 2 2 3" xfId="44747"/>
    <cellStyle name="Currency 7 3 3 4 2 3" xfId="21524"/>
    <cellStyle name="Currency 7 3 3 4 2 3 2" xfId="52348"/>
    <cellStyle name="Currency 7 3 3 4 2 4" xfId="36938"/>
    <cellStyle name="Currency 7 3 3 4 3" xfId="10119"/>
    <cellStyle name="Currency 7 3 3 4 3 2" xfId="25530"/>
    <cellStyle name="Currency 7 3 3 4 3 2 2" xfId="56354"/>
    <cellStyle name="Currency 7 3 3 4 3 3" xfId="40944"/>
    <cellStyle name="Currency 7 3 3 4 4" xfId="17721"/>
    <cellStyle name="Currency 7 3 3 4 4 2" xfId="48545"/>
    <cellStyle name="Currency 7 3 3 4 5" xfId="33135"/>
    <cellStyle name="Currency 7 3 3 5" xfId="4213"/>
    <cellStyle name="Currency 7 3 3 5 2" xfId="12023"/>
    <cellStyle name="Currency 7 3 3 5 2 2" xfId="27434"/>
    <cellStyle name="Currency 7 3 3 5 2 2 2" xfId="58258"/>
    <cellStyle name="Currency 7 3 3 5 2 3" xfId="42848"/>
    <cellStyle name="Currency 7 3 3 5 3" xfId="19625"/>
    <cellStyle name="Currency 7 3 3 5 3 2" xfId="50449"/>
    <cellStyle name="Currency 7 3 3 5 4" xfId="35039"/>
    <cellStyle name="Currency 7 3 3 6" xfId="8220"/>
    <cellStyle name="Currency 7 3 3 6 2" xfId="23631"/>
    <cellStyle name="Currency 7 3 3 6 2 2" xfId="54455"/>
    <cellStyle name="Currency 7 3 3 6 3" xfId="39045"/>
    <cellStyle name="Currency 7 3 3 7" xfId="15822"/>
    <cellStyle name="Currency 7 3 3 7 2" xfId="46646"/>
    <cellStyle name="Currency 7 3 3 8" xfId="31236"/>
    <cellStyle name="Currency 7 3 4" xfId="830"/>
    <cellStyle name="Currency 7 3 4 2" xfId="2729"/>
    <cellStyle name="Currency 7 3 4 2 2" xfId="6532"/>
    <cellStyle name="Currency 7 3 4 2 2 2" xfId="14342"/>
    <cellStyle name="Currency 7 3 4 2 2 2 2" xfId="29753"/>
    <cellStyle name="Currency 7 3 4 2 2 2 2 2" xfId="60577"/>
    <cellStyle name="Currency 7 3 4 2 2 2 3" xfId="45167"/>
    <cellStyle name="Currency 7 3 4 2 2 3" xfId="21944"/>
    <cellStyle name="Currency 7 3 4 2 2 3 2" xfId="52768"/>
    <cellStyle name="Currency 7 3 4 2 2 4" xfId="37358"/>
    <cellStyle name="Currency 7 3 4 2 3" xfId="10539"/>
    <cellStyle name="Currency 7 3 4 2 3 2" xfId="25950"/>
    <cellStyle name="Currency 7 3 4 2 3 2 2" xfId="56774"/>
    <cellStyle name="Currency 7 3 4 2 3 3" xfId="41364"/>
    <cellStyle name="Currency 7 3 4 2 4" xfId="18141"/>
    <cellStyle name="Currency 7 3 4 2 4 2" xfId="48965"/>
    <cellStyle name="Currency 7 3 4 2 5" xfId="33555"/>
    <cellStyle name="Currency 7 3 4 3" xfId="4633"/>
    <cellStyle name="Currency 7 3 4 3 2" xfId="12443"/>
    <cellStyle name="Currency 7 3 4 3 2 2" xfId="27854"/>
    <cellStyle name="Currency 7 3 4 3 2 2 2" xfId="58678"/>
    <cellStyle name="Currency 7 3 4 3 2 3" xfId="43268"/>
    <cellStyle name="Currency 7 3 4 3 3" xfId="20045"/>
    <cellStyle name="Currency 7 3 4 3 3 2" xfId="50869"/>
    <cellStyle name="Currency 7 3 4 3 4" xfId="35459"/>
    <cellStyle name="Currency 7 3 4 4" xfId="8640"/>
    <cellStyle name="Currency 7 3 4 4 2" xfId="24051"/>
    <cellStyle name="Currency 7 3 4 4 2 2" xfId="54875"/>
    <cellStyle name="Currency 7 3 4 4 3" xfId="39465"/>
    <cellStyle name="Currency 7 3 4 5" xfId="16242"/>
    <cellStyle name="Currency 7 3 4 5 2" xfId="47066"/>
    <cellStyle name="Currency 7 3 4 6" xfId="31656"/>
    <cellStyle name="Currency 7 3 5" xfId="1463"/>
    <cellStyle name="Currency 7 3 5 2" xfId="3362"/>
    <cellStyle name="Currency 7 3 5 2 2" xfId="7165"/>
    <cellStyle name="Currency 7 3 5 2 2 2" xfId="14975"/>
    <cellStyle name="Currency 7 3 5 2 2 2 2" xfId="30386"/>
    <cellStyle name="Currency 7 3 5 2 2 2 2 2" xfId="61210"/>
    <cellStyle name="Currency 7 3 5 2 2 2 3" xfId="45800"/>
    <cellStyle name="Currency 7 3 5 2 2 3" xfId="22577"/>
    <cellStyle name="Currency 7 3 5 2 2 3 2" xfId="53401"/>
    <cellStyle name="Currency 7 3 5 2 2 4" xfId="37991"/>
    <cellStyle name="Currency 7 3 5 2 3" xfId="11172"/>
    <cellStyle name="Currency 7 3 5 2 3 2" xfId="26583"/>
    <cellStyle name="Currency 7 3 5 2 3 2 2" xfId="57407"/>
    <cellStyle name="Currency 7 3 5 2 3 3" xfId="41997"/>
    <cellStyle name="Currency 7 3 5 2 4" xfId="18774"/>
    <cellStyle name="Currency 7 3 5 2 4 2" xfId="49598"/>
    <cellStyle name="Currency 7 3 5 2 5" xfId="34188"/>
    <cellStyle name="Currency 7 3 5 3" xfId="5266"/>
    <cellStyle name="Currency 7 3 5 3 2" xfId="13076"/>
    <cellStyle name="Currency 7 3 5 3 2 2" xfId="28487"/>
    <cellStyle name="Currency 7 3 5 3 2 2 2" xfId="59311"/>
    <cellStyle name="Currency 7 3 5 3 2 3" xfId="43901"/>
    <cellStyle name="Currency 7 3 5 3 3" xfId="20678"/>
    <cellStyle name="Currency 7 3 5 3 3 2" xfId="51502"/>
    <cellStyle name="Currency 7 3 5 3 4" xfId="36092"/>
    <cellStyle name="Currency 7 3 5 4" xfId="9273"/>
    <cellStyle name="Currency 7 3 5 4 2" xfId="24684"/>
    <cellStyle name="Currency 7 3 5 4 2 2" xfId="55508"/>
    <cellStyle name="Currency 7 3 5 4 3" xfId="40098"/>
    <cellStyle name="Currency 7 3 5 5" xfId="16875"/>
    <cellStyle name="Currency 7 3 5 5 2" xfId="47699"/>
    <cellStyle name="Currency 7 3 5 6" xfId="32289"/>
    <cellStyle name="Currency 7 3 6" xfId="2096"/>
    <cellStyle name="Currency 7 3 6 2" xfId="5899"/>
    <cellStyle name="Currency 7 3 6 2 2" xfId="13709"/>
    <cellStyle name="Currency 7 3 6 2 2 2" xfId="29120"/>
    <cellStyle name="Currency 7 3 6 2 2 2 2" xfId="59944"/>
    <cellStyle name="Currency 7 3 6 2 2 3" xfId="44534"/>
    <cellStyle name="Currency 7 3 6 2 3" xfId="21311"/>
    <cellStyle name="Currency 7 3 6 2 3 2" xfId="52135"/>
    <cellStyle name="Currency 7 3 6 2 4" xfId="36725"/>
    <cellStyle name="Currency 7 3 6 3" xfId="9906"/>
    <cellStyle name="Currency 7 3 6 3 2" xfId="25317"/>
    <cellStyle name="Currency 7 3 6 3 2 2" xfId="56141"/>
    <cellStyle name="Currency 7 3 6 3 3" xfId="40731"/>
    <cellStyle name="Currency 7 3 6 4" xfId="17508"/>
    <cellStyle name="Currency 7 3 6 4 2" xfId="48332"/>
    <cellStyle name="Currency 7 3 6 5" xfId="32922"/>
    <cellStyle name="Currency 7 3 7" xfId="4000"/>
    <cellStyle name="Currency 7 3 7 2" xfId="11810"/>
    <cellStyle name="Currency 7 3 7 2 2" xfId="27221"/>
    <cellStyle name="Currency 7 3 7 2 2 2" xfId="58045"/>
    <cellStyle name="Currency 7 3 7 2 3" xfId="42635"/>
    <cellStyle name="Currency 7 3 7 3" xfId="19412"/>
    <cellStyle name="Currency 7 3 7 3 2" xfId="50236"/>
    <cellStyle name="Currency 7 3 7 4" xfId="34826"/>
    <cellStyle name="Currency 7 3 8" xfId="8007"/>
    <cellStyle name="Currency 7 3 8 2" xfId="23418"/>
    <cellStyle name="Currency 7 3 8 2 2" xfId="54242"/>
    <cellStyle name="Currency 7 3 8 3" xfId="38832"/>
    <cellStyle name="Currency 7 3 9" xfId="7798"/>
    <cellStyle name="Currency 7 3 9 2" xfId="23209"/>
    <cellStyle name="Currency 7 3 9 2 2" xfId="54033"/>
    <cellStyle name="Currency 7 3 9 3" xfId="38623"/>
    <cellStyle name="Currency 7 4" xfId="614"/>
    <cellStyle name="Currency 7 4 2" xfId="1247"/>
    <cellStyle name="Currency 7 4 2 2" xfId="3146"/>
    <cellStyle name="Currency 7 4 2 2 2" xfId="6949"/>
    <cellStyle name="Currency 7 4 2 2 2 2" xfId="14759"/>
    <cellStyle name="Currency 7 4 2 2 2 2 2" xfId="30170"/>
    <cellStyle name="Currency 7 4 2 2 2 2 2 2" xfId="60994"/>
    <cellStyle name="Currency 7 4 2 2 2 2 3" xfId="45584"/>
    <cellStyle name="Currency 7 4 2 2 2 3" xfId="22361"/>
    <cellStyle name="Currency 7 4 2 2 2 3 2" xfId="53185"/>
    <cellStyle name="Currency 7 4 2 2 2 4" xfId="37775"/>
    <cellStyle name="Currency 7 4 2 2 3" xfId="10956"/>
    <cellStyle name="Currency 7 4 2 2 3 2" xfId="26367"/>
    <cellStyle name="Currency 7 4 2 2 3 2 2" xfId="57191"/>
    <cellStyle name="Currency 7 4 2 2 3 3" xfId="41781"/>
    <cellStyle name="Currency 7 4 2 2 4" xfId="18558"/>
    <cellStyle name="Currency 7 4 2 2 4 2" xfId="49382"/>
    <cellStyle name="Currency 7 4 2 2 5" xfId="33972"/>
    <cellStyle name="Currency 7 4 2 3" xfId="5050"/>
    <cellStyle name="Currency 7 4 2 3 2" xfId="12860"/>
    <cellStyle name="Currency 7 4 2 3 2 2" xfId="28271"/>
    <cellStyle name="Currency 7 4 2 3 2 2 2" xfId="59095"/>
    <cellStyle name="Currency 7 4 2 3 2 3" xfId="43685"/>
    <cellStyle name="Currency 7 4 2 3 3" xfId="20462"/>
    <cellStyle name="Currency 7 4 2 3 3 2" xfId="51286"/>
    <cellStyle name="Currency 7 4 2 3 4" xfId="35876"/>
    <cellStyle name="Currency 7 4 2 4" xfId="9057"/>
    <cellStyle name="Currency 7 4 2 4 2" xfId="24468"/>
    <cellStyle name="Currency 7 4 2 4 2 2" xfId="55292"/>
    <cellStyle name="Currency 7 4 2 4 3" xfId="39882"/>
    <cellStyle name="Currency 7 4 2 5" xfId="16659"/>
    <cellStyle name="Currency 7 4 2 5 2" xfId="47483"/>
    <cellStyle name="Currency 7 4 2 6" xfId="32073"/>
    <cellStyle name="Currency 7 4 3" xfId="1880"/>
    <cellStyle name="Currency 7 4 3 2" xfId="3779"/>
    <cellStyle name="Currency 7 4 3 2 2" xfId="7582"/>
    <cellStyle name="Currency 7 4 3 2 2 2" xfId="15392"/>
    <cellStyle name="Currency 7 4 3 2 2 2 2" xfId="30803"/>
    <cellStyle name="Currency 7 4 3 2 2 2 2 2" xfId="61627"/>
    <cellStyle name="Currency 7 4 3 2 2 2 3" xfId="46217"/>
    <cellStyle name="Currency 7 4 3 2 2 3" xfId="22994"/>
    <cellStyle name="Currency 7 4 3 2 2 3 2" xfId="53818"/>
    <cellStyle name="Currency 7 4 3 2 2 4" xfId="38408"/>
    <cellStyle name="Currency 7 4 3 2 3" xfId="11589"/>
    <cellStyle name="Currency 7 4 3 2 3 2" xfId="27000"/>
    <cellStyle name="Currency 7 4 3 2 3 2 2" xfId="57824"/>
    <cellStyle name="Currency 7 4 3 2 3 3" xfId="42414"/>
    <cellStyle name="Currency 7 4 3 2 4" xfId="19191"/>
    <cellStyle name="Currency 7 4 3 2 4 2" xfId="50015"/>
    <cellStyle name="Currency 7 4 3 2 5" xfId="34605"/>
    <cellStyle name="Currency 7 4 3 3" xfId="5683"/>
    <cellStyle name="Currency 7 4 3 3 2" xfId="13493"/>
    <cellStyle name="Currency 7 4 3 3 2 2" xfId="28904"/>
    <cellStyle name="Currency 7 4 3 3 2 2 2" xfId="59728"/>
    <cellStyle name="Currency 7 4 3 3 2 3" xfId="44318"/>
    <cellStyle name="Currency 7 4 3 3 3" xfId="21095"/>
    <cellStyle name="Currency 7 4 3 3 3 2" xfId="51919"/>
    <cellStyle name="Currency 7 4 3 3 4" xfId="36509"/>
    <cellStyle name="Currency 7 4 3 4" xfId="9690"/>
    <cellStyle name="Currency 7 4 3 4 2" xfId="25101"/>
    <cellStyle name="Currency 7 4 3 4 2 2" xfId="55925"/>
    <cellStyle name="Currency 7 4 3 4 3" xfId="40515"/>
    <cellStyle name="Currency 7 4 3 5" xfId="17292"/>
    <cellStyle name="Currency 7 4 3 5 2" xfId="48116"/>
    <cellStyle name="Currency 7 4 3 6" xfId="32706"/>
    <cellStyle name="Currency 7 4 4" xfId="2513"/>
    <cellStyle name="Currency 7 4 4 2" xfId="6316"/>
    <cellStyle name="Currency 7 4 4 2 2" xfId="14126"/>
    <cellStyle name="Currency 7 4 4 2 2 2" xfId="29537"/>
    <cellStyle name="Currency 7 4 4 2 2 2 2" xfId="60361"/>
    <cellStyle name="Currency 7 4 4 2 2 3" xfId="44951"/>
    <cellStyle name="Currency 7 4 4 2 3" xfId="21728"/>
    <cellStyle name="Currency 7 4 4 2 3 2" xfId="52552"/>
    <cellStyle name="Currency 7 4 4 2 4" xfId="37142"/>
    <cellStyle name="Currency 7 4 4 3" xfId="10323"/>
    <cellStyle name="Currency 7 4 4 3 2" xfId="25734"/>
    <cellStyle name="Currency 7 4 4 3 2 2" xfId="56558"/>
    <cellStyle name="Currency 7 4 4 3 3" xfId="41148"/>
    <cellStyle name="Currency 7 4 4 4" xfId="17925"/>
    <cellStyle name="Currency 7 4 4 4 2" xfId="48749"/>
    <cellStyle name="Currency 7 4 4 5" xfId="33339"/>
    <cellStyle name="Currency 7 4 5" xfId="4417"/>
    <cellStyle name="Currency 7 4 5 2" xfId="12227"/>
    <cellStyle name="Currency 7 4 5 2 2" xfId="27638"/>
    <cellStyle name="Currency 7 4 5 2 2 2" xfId="58462"/>
    <cellStyle name="Currency 7 4 5 2 3" xfId="43052"/>
    <cellStyle name="Currency 7 4 5 3" xfId="19829"/>
    <cellStyle name="Currency 7 4 5 3 2" xfId="50653"/>
    <cellStyle name="Currency 7 4 5 4" xfId="35243"/>
    <cellStyle name="Currency 7 4 6" xfId="8424"/>
    <cellStyle name="Currency 7 4 6 2" xfId="23835"/>
    <cellStyle name="Currency 7 4 6 2 2" xfId="54659"/>
    <cellStyle name="Currency 7 4 6 3" xfId="39249"/>
    <cellStyle name="Currency 7 4 7" xfId="16026"/>
    <cellStyle name="Currency 7 4 7 2" xfId="46850"/>
    <cellStyle name="Currency 7 4 8" xfId="31440"/>
    <cellStyle name="Currency 7 5" xfId="405"/>
    <cellStyle name="Currency 7 5 2" xfId="1038"/>
    <cellStyle name="Currency 7 5 2 2" xfId="2937"/>
    <cellStyle name="Currency 7 5 2 2 2" xfId="6740"/>
    <cellStyle name="Currency 7 5 2 2 2 2" xfId="14550"/>
    <cellStyle name="Currency 7 5 2 2 2 2 2" xfId="29961"/>
    <cellStyle name="Currency 7 5 2 2 2 2 2 2" xfId="60785"/>
    <cellStyle name="Currency 7 5 2 2 2 2 3" xfId="45375"/>
    <cellStyle name="Currency 7 5 2 2 2 3" xfId="22152"/>
    <cellStyle name="Currency 7 5 2 2 2 3 2" xfId="52976"/>
    <cellStyle name="Currency 7 5 2 2 2 4" xfId="37566"/>
    <cellStyle name="Currency 7 5 2 2 3" xfId="10747"/>
    <cellStyle name="Currency 7 5 2 2 3 2" xfId="26158"/>
    <cellStyle name="Currency 7 5 2 2 3 2 2" xfId="56982"/>
    <cellStyle name="Currency 7 5 2 2 3 3" xfId="41572"/>
    <cellStyle name="Currency 7 5 2 2 4" xfId="18349"/>
    <cellStyle name="Currency 7 5 2 2 4 2" xfId="49173"/>
    <cellStyle name="Currency 7 5 2 2 5" xfId="33763"/>
    <cellStyle name="Currency 7 5 2 3" xfId="4841"/>
    <cellStyle name="Currency 7 5 2 3 2" xfId="12651"/>
    <cellStyle name="Currency 7 5 2 3 2 2" xfId="28062"/>
    <cellStyle name="Currency 7 5 2 3 2 2 2" xfId="58886"/>
    <cellStyle name="Currency 7 5 2 3 2 3" xfId="43476"/>
    <cellStyle name="Currency 7 5 2 3 3" xfId="20253"/>
    <cellStyle name="Currency 7 5 2 3 3 2" xfId="51077"/>
    <cellStyle name="Currency 7 5 2 3 4" xfId="35667"/>
    <cellStyle name="Currency 7 5 2 4" xfId="8848"/>
    <cellStyle name="Currency 7 5 2 4 2" xfId="24259"/>
    <cellStyle name="Currency 7 5 2 4 2 2" xfId="55083"/>
    <cellStyle name="Currency 7 5 2 4 3" xfId="39673"/>
    <cellStyle name="Currency 7 5 2 5" xfId="16450"/>
    <cellStyle name="Currency 7 5 2 5 2" xfId="47274"/>
    <cellStyle name="Currency 7 5 2 6" xfId="31864"/>
    <cellStyle name="Currency 7 5 3" xfId="1671"/>
    <cellStyle name="Currency 7 5 3 2" xfId="3570"/>
    <cellStyle name="Currency 7 5 3 2 2" xfId="7373"/>
    <cellStyle name="Currency 7 5 3 2 2 2" xfId="15183"/>
    <cellStyle name="Currency 7 5 3 2 2 2 2" xfId="30594"/>
    <cellStyle name="Currency 7 5 3 2 2 2 2 2" xfId="61418"/>
    <cellStyle name="Currency 7 5 3 2 2 2 3" xfId="46008"/>
    <cellStyle name="Currency 7 5 3 2 2 3" xfId="22785"/>
    <cellStyle name="Currency 7 5 3 2 2 3 2" xfId="53609"/>
    <cellStyle name="Currency 7 5 3 2 2 4" xfId="38199"/>
    <cellStyle name="Currency 7 5 3 2 3" xfId="11380"/>
    <cellStyle name="Currency 7 5 3 2 3 2" xfId="26791"/>
    <cellStyle name="Currency 7 5 3 2 3 2 2" xfId="57615"/>
    <cellStyle name="Currency 7 5 3 2 3 3" xfId="42205"/>
    <cellStyle name="Currency 7 5 3 2 4" xfId="18982"/>
    <cellStyle name="Currency 7 5 3 2 4 2" xfId="49806"/>
    <cellStyle name="Currency 7 5 3 2 5" xfId="34396"/>
    <cellStyle name="Currency 7 5 3 3" xfId="5474"/>
    <cellStyle name="Currency 7 5 3 3 2" xfId="13284"/>
    <cellStyle name="Currency 7 5 3 3 2 2" xfId="28695"/>
    <cellStyle name="Currency 7 5 3 3 2 2 2" xfId="59519"/>
    <cellStyle name="Currency 7 5 3 3 2 3" xfId="44109"/>
    <cellStyle name="Currency 7 5 3 3 3" xfId="20886"/>
    <cellStyle name="Currency 7 5 3 3 3 2" xfId="51710"/>
    <cellStyle name="Currency 7 5 3 3 4" xfId="36300"/>
    <cellStyle name="Currency 7 5 3 4" xfId="9481"/>
    <cellStyle name="Currency 7 5 3 4 2" xfId="24892"/>
    <cellStyle name="Currency 7 5 3 4 2 2" xfId="55716"/>
    <cellStyle name="Currency 7 5 3 4 3" xfId="40306"/>
    <cellStyle name="Currency 7 5 3 5" xfId="17083"/>
    <cellStyle name="Currency 7 5 3 5 2" xfId="47907"/>
    <cellStyle name="Currency 7 5 3 6" xfId="32497"/>
    <cellStyle name="Currency 7 5 4" xfId="2304"/>
    <cellStyle name="Currency 7 5 4 2" xfId="6107"/>
    <cellStyle name="Currency 7 5 4 2 2" xfId="13917"/>
    <cellStyle name="Currency 7 5 4 2 2 2" xfId="29328"/>
    <cellStyle name="Currency 7 5 4 2 2 2 2" xfId="60152"/>
    <cellStyle name="Currency 7 5 4 2 2 3" xfId="44742"/>
    <cellStyle name="Currency 7 5 4 2 3" xfId="21519"/>
    <cellStyle name="Currency 7 5 4 2 3 2" xfId="52343"/>
    <cellStyle name="Currency 7 5 4 2 4" xfId="36933"/>
    <cellStyle name="Currency 7 5 4 3" xfId="10114"/>
    <cellStyle name="Currency 7 5 4 3 2" xfId="25525"/>
    <cellStyle name="Currency 7 5 4 3 2 2" xfId="56349"/>
    <cellStyle name="Currency 7 5 4 3 3" xfId="40939"/>
    <cellStyle name="Currency 7 5 4 4" xfId="17716"/>
    <cellStyle name="Currency 7 5 4 4 2" xfId="48540"/>
    <cellStyle name="Currency 7 5 4 5" xfId="33130"/>
    <cellStyle name="Currency 7 5 5" xfId="4208"/>
    <cellStyle name="Currency 7 5 5 2" xfId="12018"/>
    <cellStyle name="Currency 7 5 5 2 2" xfId="27429"/>
    <cellStyle name="Currency 7 5 5 2 2 2" xfId="58253"/>
    <cellStyle name="Currency 7 5 5 2 3" xfId="42843"/>
    <cellStyle name="Currency 7 5 5 3" xfId="19620"/>
    <cellStyle name="Currency 7 5 5 3 2" xfId="50444"/>
    <cellStyle name="Currency 7 5 5 4" xfId="35034"/>
    <cellStyle name="Currency 7 5 6" xfId="8215"/>
    <cellStyle name="Currency 7 5 6 2" xfId="23626"/>
    <cellStyle name="Currency 7 5 6 2 2" xfId="54450"/>
    <cellStyle name="Currency 7 5 6 3" xfId="39040"/>
    <cellStyle name="Currency 7 5 7" xfId="15817"/>
    <cellStyle name="Currency 7 5 7 2" xfId="46641"/>
    <cellStyle name="Currency 7 5 8" xfId="31231"/>
    <cellStyle name="Currency 7 6" xfId="825"/>
    <cellStyle name="Currency 7 6 2" xfId="2724"/>
    <cellStyle name="Currency 7 6 2 2" xfId="6527"/>
    <cellStyle name="Currency 7 6 2 2 2" xfId="14337"/>
    <cellStyle name="Currency 7 6 2 2 2 2" xfId="29748"/>
    <cellStyle name="Currency 7 6 2 2 2 2 2" xfId="60572"/>
    <cellStyle name="Currency 7 6 2 2 2 3" xfId="45162"/>
    <cellStyle name="Currency 7 6 2 2 3" xfId="21939"/>
    <cellStyle name="Currency 7 6 2 2 3 2" xfId="52763"/>
    <cellStyle name="Currency 7 6 2 2 4" xfId="37353"/>
    <cellStyle name="Currency 7 6 2 3" xfId="10534"/>
    <cellStyle name="Currency 7 6 2 3 2" xfId="25945"/>
    <cellStyle name="Currency 7 6 2 3 2 2" xfId="56769"/>
    <cellStyle name="Currency 7 6 2 3 3" xfId="41359"/>
    <cellStyle name="Currency 7 6 2 4" xfId="18136"/>
    <cellStyle name="Currency 7 6 2 4 2" xfId="48960"/>
    <cellStyle name="Currency 7 6 2 5" xfId="33550"/>
    <cellStyle name="Currency 7 6 3" xfId="4628"/>
    <cellStyle name="Currency 7 6 3 2" xfId="12438"/>
    <cellStyle name="Currency 7 6 3 2 2" xfId="27849"/>
    <cellStyle name="Currency 7 6 3 2 2 2" xfId="58673"/>
    <cellStyle name="Currency 7 6 3 2 3" xfId="43263"/>
    <cellStyle name="Currency 7 6 3 3" xfId="20040"/>
    <cellStyle name="Currency 7 6 3 3 2" xfId="50864"/>
    <cellStyle name="Currency 7 6 3 4" xfId="35454"/>
    <cellStyle name="Currency 7 6 4" xfId="8635"/>
    <cellStyle name="Currency 7 6 4 2" xfId="24046"/>
    <cellStyle name="Currency 7 6 4 2 2" xfId="54870"/>
    <cellStyle name="Currency 7 6 4 3" xfId="39460"/>
    <cellStyle name="Currency 7 6 5" xfId="16237"/>
    <cellStyle name="Currency 7 6 5 2" xfId="47061"/>
    <cellStyle name="Currency 7 6 6" xfId="31651"/>
    <cellStyle name="Currency 7 7" xfId="1458"/>
    <cellStyle name="Currency 7 7 2" xfId="3357"/>
    <cellStyle name="Currency 7 7 2 2" xfId="7160"/>
    <cellStyle name="Currency 7 7 2 2 2" xfId="14970"/>
    <cellStyle name="Currency 7 7 2 2 2 2" xfId="30381"/>
    <cellStyle name="Currency 7 7 2 2 2 2 2" xfId="61205"/>
    <cellStyle name="Currency 7 7 2 2 2 3" xfId="45795"/>
    <cellStyle name="Currency 7 7 2 2 3" xfId="22572"/>
    <cellStyle name="Currency 7 7 2 2 3 2" xfId="53396"/>
    <cellStyle name="Currency 7 7 2 2 4" xfId="37986"/>
    <cellStyle name="Currency 7 7 2 3" xfId="11167"/>
    <cellStyle name="Currency 7 7 2 3 2" xfId="26578"/>
    <cellStyle name="Currency 7 7 2 3 2 2" xfId="57402"/>
    <cellStyle name="Currency 7 7 2 3 3" xfId="41992"/>
    <cellStyle name="Currency 7 7 2 4" xfId="18769"/>
    <cellStyle name="Currency 7 7 2 4 2" xfId="49593"/>
    <cellStyle name="Currency 7 7 2 5" xfId="34183"/>
    <cellStyle name="Currency 7 7 3" xfId="5261"/>
    <cellStyle name="Currency 7 7 3 2" xfId="13071"/>
    <cellStyle name="Currency 7 7 3 2 2" xfId="28482"/>
    <cellStyle name="Currency 7 7 3 2 2 2" xfId="59306"/>
    <cellStyle name="Currency 7 7 3 2 3" xfId="43896"/>
    <cellStyle name="Currency 7 7 3 3" xfId="20673"/>
    <cellStyle name="Currency 7 7 3 3 2" xfId="51497"/>
    <cellStyle name="Currency 7 7 3 4" xfId="36087"/>
    <cellStyle name="Currency 7 7 4" xfId="9268"/>
    <cellStyle name="Currency 7 7 4 2" xfId="24679"/>
    <cellStyle name="Currency 7 7 4 2 2" xfId="55503"/>
    <cellStyle name="Currency 7 7 4 3" xfId="40093"/>
    <cellStyle name="Currency 7 7 5" xfId="16870"/>
    <cellStyle name="Currency 7 7 5 2" xfId="47694"/>
    <cellStyle name="Currency 7 7 6" xfId="32284"/>
    <cellStyle name="Currency 7 8" xfId="2091"/>
    <cellStyle name="Currency 7 8 2" xfId="5894"/>
    <cellStyle name="Currency 7 8 2 2" xfId="13704"/>
    <cellStyle name="Currency 7 8 2 2 2" xfId="29115"/>
    <cellStyle name="Currency 7 8 2 2 2 2" xfId="59939"/>
    <cellStyle name="Currency 7 8 2 2 3" xfId="44529"/>
    <cellStyle name="Currency 7 8 2 3" xfId="21306"/>
    <cellStyle name="Currency 7 8 2 3 2" xfId="52130"/>
    <cellStyle name="Currency 7 8 2 4" xfId="36720"/>
    <cellStyle name="Currency 7 8 3" xfId="9901"/>
    <cellStyle name="Currency 7 8 3 2" xfId="25312"/>
    <cellStyle name="Currency 7 8 3 2 2" xfId="56136"/>
    <cellStyle name="Currency 7 8 3 3" xfId="40726"/>
    <cellStyle name="Currency 7 8 4" xfId="17503"/>
    <cellStyle name="Currency 7 8 4 2" xfId="48327"/>
    <cellStyle name="Currency 7 8 5" xfId="32917"/>
    <cellStyle name="Currency 7 9" xfId="3995"/>
    <cellStyle name="Currency 7 9 2" xfId="11805"/>
    <cellStyle name="Currency 7 9 2 2" xfId="27216"/>
    <cellStyle name="Currency 7 9 2 2 2" xfId="58040"/>
    <cellStyle name="Currency 7 9 2 3" xfId="42630"/>
    <cellStyle name="Currency 7 9 3" xfId="19407"/>
    <cellStyle name="Currency 7 9 3 2" xfId="50231"/>
    <cellStyle name="Currency 7 9 4" xfId="34821"/>
    <cellStyle name="Currency 8" xfId="236"/>
    <cellStyle name="Currency 8 10" xfId="7838"/>
    <cellStyle name="Currency 8 10 2" xfId="23249"/>
    <cellStyle name="Currency 8 10 2 2" xfId="54073"/>
    <cellStyle name="Currency 8 10 3" xfId="38663"/>
    <cellStyle name="Currency 8 11" xfId="15649"/>
    <cellStyle name="Currency 8 11 2" xfId="46473"/>
    <cellStyle name="Currency 8 12" xfId="31063"/>
    <cellStyle name="Currency 8 2" xfId="320"/>
    <cellStyle name="Currency 8 2 10" xfId="15733"/>
    <cellStyle name="Currency 8 2 10 2" xfId="46557"/>
    <cellStyle name="Currency 8 2 11" xfId="31147"/>
    <cellStyle name="Currency 8 2 2" xfId="743"/>
    <cellStyle name="Currency 8 2 2 2" xfId="1376"/>
    <cellStyle name="Currency 8 2 2 2 2" xfId="3275"/>
    <cellStyle name="Currency 8 2 2 2 2 2" xfId="7078"/>
    <cellStyle name="Currency 8 2 2 2 2 2 2" xfId="14888"/>
    <cellStyle name="Currency 8 2 2 2 2 2 2 2" xfId="30299"/>
    <cellStyle name="Currency 8 2 2 2 2 2 2 2 2" xfId="61123"/>
    <cellStyle name="Currency 8 2 2 2 2 2 2 3" xfId="45713"/>
    <cellStyle name="Currency 8 2 2 2 2 2 3" xfId="22490"/>
    <cellStyle name="Currency 8 2 2 2 2 2 3 2" xfId="53314"/>
    <cellStyle name="Currency 8 2 2 2 2 2 4" xfId="37904"/>
    <cellStyle name="Currency 8 2 2 2 2 3" xfId="11085"/>
    <cellStyle name="Currency 8 2 2 2 2 3 2" xfId="26496"/>
    <cellStyle name="Currency 8 2 2 2 2 3 2 2" xfId="57320"/>
    <cellStyle name="Currency 8 2 2 2 2 3 3" xfId="41910"/>
    <cellStyle name="Currency 8 2 2 2 2 4" xfId="18687"/>
    <cellStyle name="Currency 8 2 2 2 2 4 2" xfId="49511"/>
    <cellStyle name="Currency 8 2 2 2 2 5" xfId="34101"/>
    <cellStyle name="Currency 8 2 2 2 3" xfId="5179"/>
    <cellStyle name="Currency 8 2 2 2 3 2" xfId="12989"/>
    <cellStyle name="Currency 8 2 2 2 3 2 2" xfId="28400"/>
    <cellStyle name="Currency 8 2 2 2 3 2 2 2" xfId="59224"/>
    <cellStyle name="Currency 8 2 2 2 3 2 3" xfId="43814"/>
    <cellStyle name="Currency 8 2 2 2 3 3" xfId="20591"/>
    <cellStyle name="Currency 8 2 2 2 3 3 2" xfId="51415"/>
    <cellStyle name="Currency 8 2 2 2 3 4" xfId="36005"/>
    <cellStyle name="Currency 8 2 2 2 4" xfId="9186"/>
    <cellStyle name="Currency 8 2 2 2 4 2" xfId="24597"/>
    <cellStyle name="Currency 8 2 2 2 4 2 2" xfId="55421"/>
    <cellStyle name="Currency 8 2 2 2 4 3" xfId="40011"/>
    <cellStyle name="Currency 8 2 2 2 5" xfId="16788"/>
    <cellStyle name="Currency 8 2 2 2 5 2" xfId="47612"/>
    <cellStyle name="Currency 8 2 2 2 6" xfId="32202"/>
    <cellStyle name="Currency 8 2 2 3" xfId="2009"/>
    <cellStyle name="Currency 8 2 2 3 2" xfId="3908"/>
    <cellStyle name="Currency 8 2 2 3 2 2" xfId="7711"/>
    <cellStyle name="Currency 8 2 2 3 2 2 2" xfId="15521"/>
    <cellStyle name="Currency 8 2 2 3 2 2 2 2" xfId="30932"/>
    <cellStyle name="Currency 8 2 2 3 2 2 2 2 2" xfId="61756"/>
    <cellStyle name="Currency 8 2 2 3 2 2 2 3" xfId="46346"/>
    <cellStyle name="Currency 8 2 2 3 2 2 3" xfId="23123"/>
    <cellStyle name="Currency 8 2 2 3 2 2 3 2" xfId="53947"/>
    <cellStyle name="Currency 8 2 2 3 2 2 4" xfId="38537"/>
    <cellStyle name="Currency 8 2 2 3 2 3" xfId="11718"/>
    <cellStyle name="Currency 8 2 2 3 2 3 2" xfId="27129"/>
    <cellStyle name="Currency 8 2 2 3 2 3 2 2" xfId="57953"/>
    <cellStyle name="Currency 8 2 2 3 2 3 3" xfId="42543"/>
    <cellStyle name="Currency 8 2 2 3 2 4" xfId="19320"/>
    <cellStyle name="Currency 8 2 2 3 2 4 2" xfId="50144"/>
    <cellStyle name="Currency 8 2 2 3 2 5" xfId="34734"/>
    <cellStyle name="Currency 8 2 2 3 3" xfId="5812"/>
    <cellStyle name="Currency 8 2 2 3 3 2" xfId="13622"/>
    <cellStyle name="Currency 8 2 2 3 3 2 2" xfId="29033"/>
    <cellStyle name="Currency 8 2 2 3 3 2 2 2" xfId="59857"/>
    <cellStyle name="Currency 8 2 2 3 3 2 3" xfId="44447"/>
    <cellStyle name="Currency 8 2 2 3 3 3" xfId="21224"/>
    <cellStyle name="Currency 8 2 2 3 3 3 2" xfId="52048"/>
    <cellStyle name="Currency 8 2 2 3 3 4" xfId="36638"/>
    <cellStyle name="Currency 8 2 2 3 4" xfId="9819"/>
    <cellStyle name="Currency 8 2 2 3 4 2" xfId="25230"/>
    <cellStyle name="Currency 8 2 2 3 4 2 2" xfId="56054"/>
    <cellStyle name="Currency 8 2 2 3 4 3" xfId="40644"/>
    <cellStyle name="Currency 8 2 2 3 5" xfId="17421"/>
    <cellStyle name="Currency 8 2 2 3 5 2" xfId="48245"/>
    <cellStyle name="Currency 8 2 2 3 6" xfId="32835"/>
    <cellStyle name="Currency 8 2 2 4" xfId="2642"/>
    <cellStyle name="Currency 8 2 2 4 2" xfId="6445"/>
    <cellStyle name="Currency 8 2 2 4 2 2" xfId="14255"/>
    <cellStyle name="Currency 8 2 2 4 2 2 2" xfId="29666"/>
    <cellStyle name="Currency 8 2 2 4 2 2 2 2" xfId="60490"/>
    <cellStyle name="Currency 8 2 2 4 2 2 3" xfId="45080"/>
    <cellStyle name="Currency 8 2 2 4 2 3" xfId="21857"/>
    <cellStyle name="Currency 8 2 2 4 2 3 2" xfId="52681"/>
    <cellStyle name="Currency 8 2 2 4 2 4" xfId="37271"/>
    <cellStyle name="Currency 8 2 2 4 3" xfId="10452"/>
    <cellStyle name="Currency 8 2 2 4 3 2" xfId="25863"/>
    <cellStyle name="Currency 8 2 2 4 3 2 2" xfId="56687"/>
    <cellStyle name="Currency 8 2 2 4 3 3" xfId="41277"/>
    <cellStyle name="Currency 8 2 2 4 4" xfId="18054"/>
    <cellStyle name="Currency 8 2 2 4 4 2" xfId="48878"/>
    <cellStyle name="Currency 8 2 2 4 5" xfId="33468"/>
    <cellStyle name="Currency 8 2 2 5" xfId="4546"/>
    <cellStyle name="Currency 8 2 2 5 2" xfId="12356"/>
    <cellStyle name="Currency 8 2 2 5 2 2" xfId="27767"/>
    <cellStyle name="Currency 8 2 2 5 2 2 2" xfId="58591"/>
    <cellStyle name="Currency 8 2 2 5 2 3" xfId="43181"/>
    <cellStyle name="Currency 8 2 2 5 3" xfId="19958"/>
    <cellStyle name="Currency 8 2 2 5 3 2" xfId="50782"/>
    <cellStyle name="Currency 8 2 2 5 4" xfId="35372"/>
    <cellStyle name="Currency 8 2 2 6" xfId="8553"/>
    <cellStyle name="Currency 8 2 2 6 2" xfId="23964"/>
    <cellStyle name="Currency 8 2 2 6 2 2" xfId="54788"/>
    <cellStyle name="Currency 8 2 2 6 3" xfId="39378"/>
    <cellStyle name="Currency 8 2 2 7" xfId="16155"/>
    <cellStyle name="Currency 8 2 2 7 2" xfId="46979"/>
    <cellStyle name="Currency 8 2 2 8" xfId="31569"/>
    <cellStyle name="Currency 8 2 3" xfId="534"/>
    <cellStyle name="Currency 8 2 3 2" xfId="1167"/>
    <cellStyle name="Currency 8 2 3 2 2" xfId="3066"/>
    <cellStyle name="Currency 8 2 3 2 2 2" xfId="6869"/>
    <cellStyle name="Currency 8 2 3 2 2 2 2" xfId="14679"/>
    <cellStyle name="Currency 8 2 3 2 2 2 2 2" xfId="30090"/>
    <cellStyle name="Currency 8 2 3 2 2 2 2 2 2" xfId="60914"/>
    <cellStyle name="Currency 8 2 3 2 2 2 2 3" xfId="45504"/>
    <cellStyle name="Currency 8 2 3 2 2 2 3" xfId="22281"/>
    <cellStyle name="Currency 8 2 3 2 2 2 3 2" xfId="53105"/>
    <cellStyle name="Currency 8 2 3 2 2 2 4" xfId="37695"/>
    <cellStyle name="Currency 8 2 3 2 2 3" xfId="10876"/>
    <cellStyle name="Currency 8 2 3 2 2 3 2" xfId="26287"/>
    <cellStyle name="Currency 8 2 3 2 2 3 2 2" xfId="57111"/>
    <cellStyle name="Currency 8 2 3 2 2 3 3" xfId="41701"/>
    <cellStyle name="Currency 8 2 3 2 2 4" xfId="18478"/>
    <cellStyle name="Currency 8 2 3 2 2 4 2" xfId="49302"/>
    <cellStyle name="Currency 8 2 3 2 2 5" xfId="33892"/>
    <cellStyle name="Currency 8 2 3 2 3" xfId="4970"/>
    <cellStyle name="Currency 8 2 3 2 3 2" xfId="12780"/>
    <cellStyle name="Currency 8 2 3 2 3 2 2" xfId="28191"/>
    <cellStyle name="Currency 8 2 3 2 3 2 2 2" xfId="59015"/>
    <cellStyle name="Currency 8 2 3 2 3 2 3" xfId="43605"/>
    <cellStyle name="Currency 8 2 3 2 3 3" xfId="20382"/>
    <cellStyle name="Currency 8 2 3 2 3 3 2" xfId="51206"/>
    <cellStyle name="Currency 8 2 3 2 3 4" xfId="35796"/>
    <cellStyle name="Currency 8 2 3 2 4" xfId="8977"/>
    <cellStyle name="Currency 8 2 3 2 4 2" xfId="24388"/>
    <cellStyle name="Currency 8 2 3 2 4 2 2" xfId="55212"/>
    <cellStyle name="Currency 8 2 3 2 4 3" xfId="39802"/>
    <cellStyle name="Currency 8 2 3 2 5" xfId="16579"/>
    <cellStyle name="Currency 8 2 3 2 5 2" xfId="47403"/>
    <cellStyle name="Currency 8 2 3 2 6" xfId="31993"/>
    <cellStyle name="Currency 8 2 3 3" xfId="1800"/>
    <cellStyle name="Currency 8 2 3 3 2" xfId="3699"/>
    <cellStyle name="Currency 8 2 3 3 2 2" xfId="7502"/>
    <cellStyle name="Currency 8 2 3 3 2 2 2" xfId="15312"/>
    <cellStyle name="Currency 8 2 3 3 2 2 2 2" xfId="30723"/>
    <cellStyle name="Currency 8 2 3 3 2 2 2 2 2" xfId="61547"/>
    <cellStyle name="Currency 8 2 3 3 2 2 2 3" xfId="46137"/>
    <cellStyle name="Currency 8 2 3 3 2 2 3" xfId="22914"/>
    <cellStyle name="Currency 8 2 3 3 2 2 3 2" xfId="53738"/>
    <cellStyle name="Currency 8 2 3 3 2 2 4" xfId="38328"/>
    <cellStyle name="Currency 8 2 3 3 2 3" xfId="11509"/>
    <cellStyle name="Currency 8 2 3 3 2 3 2" xfId="26920"/>
    <cellStyle name="Currency 8 2 3 3 2 3 2 2" xfId="57744"/>
    <cellStyle name="Currency 8 2 3 3 2 3 3" xfId="42334"/>
    <cellStyle name="Currency 8 2 3 3 2 4" xfId="19111"/>
    <cellStyle name="Currency 8 2 3 3 2 4 2" xfId="49935"/>
    <cellStyle name="Currency 8 2 3 3 2 5" xfId="34525"/>
    <cellStyle name="Currency 8 2 3 3 3" xfId="5603"/>
    <cellStyle name="Currency 8 2 3 3 3 2" xfId="13413"/>
    <cellStyle name="Currency 8 2 3 3 3 2 2" xfId="28824"/>
    <cellStyle name="Currency 8 2 3 3 3 2 2 2" xfId="59648"/>
    <cellStyle name="Currency 8 2 3 3 3 2 3" xfId="44238"/>
    <cellStyle name="Currency 8 2 3 3 3 3" xfId="21015"/>
    <cellStyle name="Currency 8 2 3 3 3 3 2" xfId="51839"/>
    <cellStyle name="Currency 8 2 3 3 3 4" xfId="36429"/>
    <cellStyle name="Currency 8 2 3 3 4" xfId="9610"/>
    <cellStyle name="Currency 8 2 3 3 4 2" xfId="25021"/>
    <cellStyle name="Currency 8 2 3 3 4 2 2" xfId="55845"/>
    <cellStyle name="Currency 8 2 3 3 4 3" xfId="40435"/>
    <cellStyle name="Currency 8 2 3 3 5" xfId="17212"/>
    <cellStyle name="Currency 8 2 3 3 5 2" xfId="48036"/>
    <cellStyle name="Currency 8 2 3 3 6" xfId="32626"/>
    <cellStyle name="Currency 8 2 3 4" xfId="2433"/>
    <cellStyle name="Currency 8 2 3 4 2" xfId="6236"/>
    <cellStyle name="Currency 8 2 3 4 2 2" xfId="14046"/>
    <cellStyle name="Currency 8 2 3 4 2 2 2" xfId="29457"/>
    <cellStyle name="Currency 8 2 3 4 2 2 2 2" xfId="60281"/>
    <cellStyle name="Currency 8 2 3 4 2 2 3" xfId="44871"/>
    <cellStyle name="Currency 8 2 3 4 2 3" xfId="21648"/>
    <cellStyle name="Currency 8 2 3 4 2 3 2" xfId="52472"/>
    <cellStyle name="Currency 8 2 3 4 2 4" xfId="37062"/>
    <cellStyle name="Currency 8 2 3 4 3" xfId="10243"/>
    <cellStyle name="Currency 8 2 3 4 3 2" xfId="25654"/>
    <cellStyle name="Currency 8 2 3 4 3 2 2" xfId="56478"/>
    <cellStyle name="Currency 8 2 3 4 3 3" xfId="41068"/>
    <cellStyle name="Currency 8 2 3 4 4" xfId="17845"/>
    <cellStyle name="Currency 8 2 3 4 4 2" xfId="48669"/>
    <cellStyle name="Currency 8 2 3 4 5" xfId="33259"/>
    <cellStyle name="Currency 8 2 3 5" xfId="4337"/>
    <cellStyle name="Currency 8 2 3 5 2" xfId="12147"/>
    <cellStyle name="Currency 8 2 3 5 2 2" xfId="27558"/>
    <cellStyle name="Currency 8 2 3 5 2 2 2" xfId="58382"/>
    <cellStyle name="Currency 8 2 3 5 2 3" xfId="42972"/>
    <cellStyle name="Currency 8 2 3 5 3" xfId="19749"/>
    <cellStyle name="Currency 8 2 3 5 3 2" xfId="50573"/>
    <cellStyle name="Currency 8 2 3 5 4" xfId="35163"/>
    <cellStyle name="Currency 8 2 3 6" xfId="8344"/>
    <cellStyle name="Currency 8 2 3 6 2" xfId="23755"/>
    <cellStyle name="Currency 8 2 3 6 2 2" xfId="54579"/>
    <cellStyle name="Currency 8 2 3 6 3" xfId="39169"/>
    <cellStyle name="Currency 8 2 3 7" xfId="15946"/>
    <cellStyle name="Currency 8 2 3 7 2" xfId="46770"/>
    <cellStyle name="Currency 8 2 3 8" xfId="31360"/>
    <cellStyle name="Currency 8 2 4" xfId="954"/>
    <cellStyle name="Currency 8 2 4 2" xfId="2853"/>
    <cellStyle name="Currency 8 2 4 2 2" xfId="6656"/>
    <cellStyle name="Currency 8 2 4 2 2 2" xfId="14466"/>
    <cellStyle name="Currency 8 2 4 2 2 2 2" xfId="29877"/>
    <cellStyle name="Currency 8 2 4 2 2 2 2 2" xfId="60701"/>
    <cellStyle name="Currency 8 2 4 2 2 2 3" xfId="45291"/>
    <cellStyle name="Currency 8 2 4 2 2 3" xfId="22068"/>
    <cellStyle name="Currency 8 2 4 2 2 3 2" xfId="52892"/>
    <cellStyle name="Currency 8 2 4 2 2 4" xfId="37482"/>
    <cellStyle name="Currency 8 2 4 2 3" xfId="10663"/>
    <cellStyle name="Currency 8 2 4 2 3 2" xfId="26074"/>
    <cellStyle name="Currency 8 2 4 2 3 2 2" xfId="56898"/>
    <cellStyle name="Currency 8 2 4 2 3 3" xfId="41488"/>
    <cellStyle name="Currency 8 2 4 2 4" xfId="18265"/>
    <cellStyle name="Currency 8 2 4 2 4 2" xfId="49089"/>
    <cellStyle name="Currency 8 2 4 2 5" xfId="33679"/>
    <cellStyle name="Currency 8 2 4 3" xfId="4757"/>
    <cellStyle name="Currency 8 2 4 3 2" xfId="12567"/>
    <cellStyle name="Currency 8 2 4 3 2 2" xfId="27978"/>
    <cellStyle name="Currency 8 2 4 3 2 2 2" xfId="58802"/>
    <cellStyle name="Currency 8 2 4 3 2 3" xfId="43392"/>
    <cellStyle name="Currency 8 2 4 3 3" xfId="20169"/>
    <cellStyle name="Currency 8 2 4 3 3 2" xfId="50993"/>
    <cellStyle name="Currency 8 2 4 3 4" xfId="35583"/>
    <cellStyle name="Currency 8 2 4 4" xfId="8764"/>
    <cellStyle name="Currency 8 2 4 4 2" xfId="24175"/>
    <cellStyle name="Currency 8 2 4 4 2 2" xfId="54999"/>
    <cellStyle name="Currency 8 2 4 4 3" xfId="39589"/>
    <cellStyle name="Currency 8 2 4 5" xfId="16366"/>
    <cellStyle name="Currency 8 2 4 5 2" xfId="47190"/>
    <cellStyle name="Currency 8 2 4 6" xfId="31780"/>
    <cellStyle name="Currency 8 2 5" xfId="1587"/>
    <cellStyle name="Currency 8 2 5 2" xfId="3486"/>
    <cellStyle name="Currency 8 2 5 2 2" xfId="7289"/>
    <cellStyle name="Currency 8 2 5 2 2 2" xfId="15099"/>
    <cellStyle name="Currency 8 2 5 2 2 2 2" xfId="30510"/>
    <cellStyle name="Currency 8 2 5 2 2 2 2 2" xfId="61334"/>
    <cellStyle name="Currency 8 2 5 2 2 2 3" xfId="45924"/>
    <cellStyle name="Currency 8 2 5 2 2 3" xfId="22701"/>
    <cellStyle name="Currency 8 2 5 2 2 3 2" xfId="53525"/>
    <cellStyle name="Currency 8 2 5 2 2 4" xfId="38115"/>
    <cellStyle name="Currency 8 2 5 2 3" xfId="11296"/>
    <cellStyle name="Currency 8 2 5 2 3 2" xfId="26707"/>
    <cellStyle name="Currency 8 2 5 2 3 2 2" xfId="57531"/>
    <cellStyle name="Currency 8 2 5 2 3 3" xfId="42121"/>
    <cellStyle name="Currency 8 2 5 2 4" xfId="18898"/>
    <cellStyle name="Currency 8 2 5 2 4 2" xfId="49722"/>
    <cellStyle name="Currency 8 2 5 2 5" xfId="34312"/>
    <cellStyle name="Currency 8 2 5 3" xfId="5390"/>
    <cellStyle name="Currency 8 2 5 3 2" xfId="13200"/>
    <cellStyle name="Currency 8 2 5 3 2 2" xfId="28611"/>
    <cellStyle name="Currency 8 2 5 3 2 2 2" xfId="59435"/>
    <cellStyle name="Currency 8 2 5 3 2 3" xfId="44025"/>
    <cellStyle name="Currency 8 2 5 3 3" xfId="20802"/>
    <cellStyle name="Currency 8 2 5 3 3 2" xfId="51626"/>
    <cellStyle name="Currency 8 2 5 3 4" xfId="36216"/>
    <cellStyle name="Currency 8 2 5 4" xfId="9397"/>
    <cellStyle name="Currency 8 2 5 4 2" xfId="24808"/>
    <cellStyle name="Currency 8 2 5 4 2 2" xfId="55632"/>
    <cellStyle name="Currency 8 2 5 4 3" xfId="40222"/>
    <cellStyle name="Currency 8 2 5 5" xfId="16999"/>
    <cellStyle name="Currency 8 2 5 5 2" xfId="47823"/>
    <cellStyle name="Currency 8 2 5 6" xfId="32413"/>
    <cellStyle name="Currency 8 2 6" xfId="2220"/>
    <cellStyle name="Currency 8 2 6 2" xfId="6023"/>
    <cellStyle name="Currency 8 2 6 2 2" xfId="13833"/>
    <cellStyle name="Currency 8 2 6 2 2 2" xfId="29244"/>
    <cellStyle name="Currency 8 2 6 2 2 2 2" xfId="60068"/>
    <cellStyle name="Currency 8 2 6 2 2 3" xfId="44658"/>
    <cellStyle name="Currency 8 2 6 2 3" xfId="21435"/>
    <cellStyle name="Currency 8 2 6 2 3 2" xfId="52259"/>
    <cellStyle name="Currency 8 2 6 2 4" xfId="36849"/>
    <cellStyle name="Currency 8 2 6 3" xfId="10030"/>
    <cellStyle name="Currency 8 2 6 3 2" xfId="25441"/>
    <cellStyle name="Currency 8 2 6 3 2 2" xfId="56265"/>
    <cellStyle name="Currency 8 2 6 3 3" xfId="40855"/>
    <cellStyle name="Currency 8 2 6 4" xfId="17632"/>
    <cellStyle name="Currency 8 2 6 4 2" xfId="48456"/>
    <cellStyle name="Currency 8 2 6 5" xfId="33046"/>
    <cellStyle name="Currency 8 2 7" xfId="4124"/>
    <cellStyle name="Currency 8 2 7 2" xfId="11934"/>
    <cellStyle name="Currency 8 2 7 2 2" xfId="27345"/>
    <cellStyle name="Currency 8 2 7 2 2 2" xfId="58169"/>
    <cellStyle name="Currency 8 2 7 2 3" xfId="42759"/>
    <cellStyle name="Currency 8 2 7 3" xfId="19536"/>
    <cellStyle name="Currency 8 2 7 3 2" xfId="50360"/>
    <cellStyle name="Currency 8 2 7 4" xfId="34950"/>
    <cellStyle name="Currency 8 2 8" xfId="8131"/>
    <cellStyle name="Currency 8 2 8 2" xfId="23542"/>
    <cellStyle name="Currency 8 2 8 2 2" xfId="54366"/>
    <cellStyle name="Currency 8 2 8 3" xfId="38956"/>
    <cellStyle name="Currency 8 2 9" xfId="7922"/>
    <cellStyle name="Currency 8 2 9 2" xfId="23333"/>
    <cellStyle name="Currency 8 2 9 2 2" xfId="54157"/>
    <cellStyle name="Currency 8 2 9 3" xfId="38747"/>
    <cellStyle name="Currency 8 3" xfId="659"/>
    <cellStyle name="Currency 8 3 2" xfId="1292"/>
    <cellStyle name="Currency 8 3 2 2" xfId="3191"/>
    <cellStyle name="Currency 8 3 2 2 2" xfId="6994"/>
    <cellStyle name="Currency 8 3 2 2 2 2" xfId="14804"/>
    <cellStyle name="Currency 8 3 2 2 2 2 2" xfId="30215"/>
    <cellStyle name="Currency 8 3 2 2 2 2 2 2" xfId="61039"/>
    <cellStyle name="Currency 8 3 2 2 2 2 3" xfId="45629"/>
    <cellStyle name="Currency 8 3 2 2 2 3" xfId="22406"/>
    <cellStyle name="Currency 8 3 2 2 2 3 2" xfId="53230"/>
    <cellStyle name="Currency 8 3 2 2 2 4" xfId="37820"/>
    <cellStyle name="Currency 8 3 2 2 3" xfId="11001"/>
    <cellStyle name="Currency 8 3 2 2 3 2" xfId="26412"/>
    <cellStyle name="Currency 8 3 2 2 3 2 2" xfId="57236"/>
    <cellStyle name="Currency 8 3 2 2 3 3" xfId="41826"/>
    <cellStyle name="Currency 8 3 2 2 4" xfId="18603"/>
    <cellStyle name="Currency 8 3 2 2 4 2" xfId="49427"/>
    <cellStyle name="Currency 8 3 2 2 5" xfId="34017"/>
    <cellStyle name="Currency 8 3 2 3" xfId="5095"/>
    <cellStyle name="Currency 8 3 2 3 2" xfId="12905"/>
    <cellStyle name="Currency 8 3 2 3 2 2" xfId="28316"/>
    <cellStyle name="Currency 8 3 2 3 2 2 2" xfId="59140"/>
    <cellStyle name="Currency 8 3 2 3 2 3" xfId="43730"/>
    <cellStyle name="Currency 8 3 2 3 3" xfId="20507"/>
    <cellStyle name="Currency 8 3 2 3 3 2" xfId="51331"/>
    <cellStyle name="Currency 8 3 2 3 4" xfId="35921"/>
    <cellStyle name="Currency 8 3 2 4" xfId="9102"/>
    <cellStyle name="Currency 8 3 2 4 2" xfId="24513"/>
    <cellStyle name="Currency 8 3 2 4 2 2" xfId="55337"/>
    <cellStyle name="Currency 8 3 2 4 3" xfId="39927"/>
    <cellStyle name="Currency 8 3 2 5" xfId="16704"/>
    <cellStyle name="Currency 8 3 2 5 2" xfId="47528"/>
    <cellStyle name="Currency 8 3 2 6" xfId="32118"/>
    <cellStyle name="Currency 8 3 3" xfId="1925"/>
    <cellStyle name="Currency 8 3 3 2" xfId="3824"/>
    <cellStyle name="Currency 8 3 3 2 2" xfId="7627"/>
    <cellStyle name="Currency 8 3 3 2 2 2" xfId="15437"/>
    <cellStyle name="Currency 8 3 3 2 2 2 2" xfId="30848"/>
    <cellStyle name="Currency 8 3 3 2 2 2 2 2" xfId="61672"/>
    <cellStyle name="Currency 8 3 3 2 2 2 3" xfId="46262"/>
    <cellStyle name="Currency 8 3 3 2 2 3" xfId="23039"/>
    <cellStyle name="Currency 8 3 3 2 2 3 2" xfId="53863"/>
    <cellStyle name="Currency 8 3 3 2 2 4" xfId="38453"/>
    <cellStyle name="Currency 8 3 3 2 3" xfId="11634"/>
    <cellStyle name="Currency 8 3 3 2 3 2" xfId="27045"/>
    <cellStyle name="Currency 8 3 3 2 3 2 2" xfId="57869"/>
    <cellStyle name="Currency 8 3 3 2 3 3" xfId="42459"/>
    <cellStyle name="Currency 8 3 3 2 4" xfId="19236"/>
    <cellStyle name="Currency 8 3 3 2 4 2" xfId="50060"/>
    <cellStyle name="Currency 8 3 3 2 5" xfId="34650"/>
    <cellStyle name="Currency 8 3 3 3" xfId="5728"/>
    <cellStyle name="Currency 8 3 3 3 2" xfId="13538"/>
    <cellStyle name="Currency 8 3 3 3 2 2" xfId="28949"/>
    <cellStyle name="Currency 8 3 3 3 2 2 2" xfId="59773"/>
    <cellStyle name="Currency 8 3 3 3 2 3" xfId="44363"/>
    <cellStyle name="Currency 8 3 3 3 3" xfId="21140"/>
    <cellStyle name="Currency 8 3 3 3 3 2" xfId="51964"/>
    <cellStyle name="Currency 8 3 3 3 4" xfId="36554"/>
    <cellStyle name="Currency 8 3 3 4" xfId="9735"/>
    <cellStyle name="Currency 8 3 3 4 2" xfId="25146"/>
    <cellStyle name="Currency 8 3 3 4 2 2" xfId="55970"/>
    <cellStyle name="Currency 8 3 3 4 3" xfId="40560"/>
    <cellStyle name="Currency 8 3 3 5" xfId="17337"/>
    <cellStyle name="Currency 8 3 3 5 2" xfId="48161"/>
    <cellStyle name="Currency 8 3 3 6" xfId="32751"/>
    <cellStyle name="Currency 8 3 4" xfId="2558"/>
    <cellStyle name="Currency 8 3 4 2" xfId="6361"/>
    <cellStyle name="Currency 8 3 4 2 2" xfId="14171"/>
    <cellStyle name="Currency 8 3 4 2 2 2" xfId="29582"/>
    <cellStyle name="Currency 8 3 4 2 2 2 2" xfId="60406"/>
    <cellStyle name="Currency 8 3 4 2 2 3" xfId="44996"/>
    <cellStyle name="Currency 8 3 4 2 3" xfId="21773"/>
    <cellStyle name="Currency 8 3 4 2 3 2" xfId="52597"/>
    <cellStyle name="Currency 8 3 4 2 4" xfId="37187"/>
    <cellStyle name="Currency 8 3 4 3" xfId="10368"/>
    <cellStyle name="Currency 8 3 4 3 2" xfId="25779"/>
    <cellStyle name="Currency 8 3 4 3 2 2" xfId="56603"/>
    <cellStyle name="Currency 8 3 4 3 3" xfId="41193"/>
    <cellStyle name="Currency 8 3 4 4" xfId="17970"/>
    <cellStyle name="Currency 8 3 4 4 2" xfId="48794"/>
    <cellStyle name="Currency 8 3 4 5" xfId="33384"/>
    <cellStyle name="Currency 8 3 5" xfId="4462"/>
    <cellStyle name="Currency 8 3 5 2" xfId="12272"/>
    <cellStyle name="Currency 8 3 5 2 2" xfId="27683"/>
    <cellStyle name="Currency 8 3 5 2 2 2" xfId="58507"/>
    <cellStyle name="Currency 8 3 5 2 3" xfId="43097"/>
    <cellStyle name="Currency 8 3 5 3" xfId="19874"/>
    <cellStyle name="Currency 8 3 5 3 2" xfId="50698"/>
    <cellStyle name="Currency 8 3 5 4" xfId="35288"/>
    <cellStyle name="Currency 8 3 6" xfId="8469"/>
    <cellStyle name="Currency 8 3 6 2" xfId="23880"/>
    <cellStyle name="Currency 8 3 6 2 2" xfId="54704"/>
    <cellStyle name="Currency 8 3 6 3" xfId="39294"/>
    <cellStyle name="Currency 8 3 7" xfId="16071"/>
    <cellStyle name="Currency 8 3 7 2" xfId="46895"/>
    <cellStyle name="Currency 8 3 8" xfId="31485"/>
    <cellStyle name="Currency 8 4" xfId="450"/>
    <cellStyle name="Currency 8 4 2" xfId="1083"/>
    <cellStyle name="Currency 8 4 2 2" xfId="2982"/>
    <cellStyle name="Currency 8 4 2 2 2" xfId="6785"/>
    <cellStyle name="Currency 8 4 2 2 2 2" xfId="14595"/>
    <cellStyle name="Currency 8 4 2 2 2 2 2" xfId="30006"/>
    <cellStyle name="Currency 8 4 2 2 2 2 2 2" xfId="60830"/>
    <cellStyle name="Currency 8 4 2 2 2 2 3" xfId="45420"/>
    <cellStyle name="Currency 8 4 2 2 2 3" xfId="22197"/>
    <cellStyle name="Currency 8 4 2 2 2 3 2" xfId="53021"/>
    <cellStyle name="Currency 8 4 2 2 2 4" xfId="37611"/>
    <cellStyle name="Currency 8 4 2 2 3" xfId="10792"/>
    <cellStyle name="Currency 8 4 2 2 3 2" xfId="26203"/>
    <cellStyle name="Currency 8 4 2 2 3 2 2" xfId="57027"/>
    <cellStyle name="Currency 8 4 2 2 3 3" xfId="41617"/>
    <cellStyle name="Currency 8 4 2 2 4" xfId="18394"/>
    <cellStyle name="Currency 8 4 2 2 4 2" xfId="49218"/>
    <cellStyle name="Currency 8 4 2 2 5" xfId="33808"/>
    <cellStyle name="Currency 8 4 2 3" xfId="4886"/>
    <cellStyle name="Currency 8 4 2 3 2" xfId="12696"/>
    <cellStyle name="Currency 8 4 2 3 2 2" xfId="28107"/>
    <cellStyle name="Currency 8 4 2 3 2 2 2" xfId="58931"/>
    <cellStyle name="Currency 8 4 2 3 2 3" xfId="43521"/>
    <cellStyle name="Currency 8 4 2 3 3" xfId="20298"/>
    <cellStyle name="Currency 8 4 2 3 3 2" xfId="51122"/>
    <cellStyle name="Currency 8 4 2 3 4" xfId="35712"/>
    <cellStyle name="Currency 8 4 2 4" xfId="8893"/>
    <cellStyle name="Currency 8 4 2 4 2" xfId="24304"/>
    <cellStyle name="Currency 8 4 2 4 2 2" xfId="55128"/>
    <cellStyle name="Currency 8 4 2 4 3" xfId="39718"/>
    <cellStyle name="Currency 8 4 2 5" xfId="16495"/>
    <cellStyle name="Currency 8 4 2 5 2" xfId="47319"/>
    <cellStyle name="Currency 8 4 2 6" xfId="31909"/>
    <cellStyle name="Currency 8 4 3" xfId="1716"/>
    <cellStyle name="Currency 8 4 3 2" xfId="3615"/>
    <cellStyle name="Currency 8 4 3 2 2" xfId="7418"/>
    <cellStyle name="Currency 8 4 3 2 2 2" xfId="15228"/>
    <cellStyle name="Currency 8 4 3 2 2 2 2" xfId="30639"/>
    <cellStyle name="Currency 8 4 3 2 2 2 2 2" xfId="61463"/>
    <cellStyle name="Currency 8 4 3 2 2 2 3" xfId="46053"/>
    <cellStyle name="Currency 8 4 3 2 2 3" xfId="22830"/>
    <cellStyle name="Currency 8 4 3 2 2 3 2" xfId="53654"/>
    <cellStyle name="Currency 8 4 3 2 2 4" xfId="38244"/>
    <cellStyle name="Currency 8 4 3 2 3" xfId="11425"/>
    <cellStyle name="Currency 8 4 3 2 3 2" xfId="26836"/>
    <cellStyle name="Currency 8 4 3 2 3 2 2" xfId="57660"/>
    <cellStyle name="Currency 8 4 3 2 3 3" xfId="42250"/>
    <cellStyle name="Currency 8 4 3 2 4" xfId="19027"/>
    <cellStyle name="Currency 8 4 3 2 4 2" xfId="49851"/>
    <cellStyle name="Currency 8 4 3 2 5" xfId="34441"/>
    <cellStyle name="Currency 8 4 3 3" xfId="5519"/>
    <cellStyle name="Currency 8 4 3 3 2" xfId="13329"/>
    <cellStyle name="Currency 8 4 3 3 2 2" xfId="28740"/>
    <cellStyle name="Currency 8 4 3 3 2 2 2" xfId="59564"/>
    <cellStyle name="Currency 8 4 3 3 2 3" xfId="44154"/>
    <cellStyle name="Currency 8 4 3 3 3" xfId="20931"/>
    <cellStyle name="Currency 8 4 3 3 3 2" xfId="51755"/>
    <cellStyle name="Currency 8 4 3 3 4" xfId="36345"/>
    <cellStyle name="Currency 8 4 3 4" xfId="9526"/>
    <cellStyle name="Currency 8 4 3 4 2" xfId="24937"/>
    <cellStyle name="Currency 8 4 3 4 2 2" xfId="55761"/>
    <cellStyle name="Currency 8 4 3 4 3" xfId="40351"/>
    <cellStyle name="Currency 8 4 3 5" xfId="17128"/>
    <cellStyle name="Currency 8 4 3 5 2" xfId="47952"/>
    <cellStyle name="Currency 8 4 3 6" xfId="32542"/>
    <cellStyle name="Currency 8 4 4" xfId="2349"/>
    <cellStyle name="Currency 8 4 4 2" xfId="6152"/>
    <cellStyle name="Currency 8 4 4 2 2" xfId="13962"/>
    <cellStyle name="Currency 8 4 4 2 2 2" xfId="29373"/>
    <cellStyle name="Currency 8 4 4 2 2 2 2" xfId="60197"/>
    <cellStyle name="Currency 8 4 4 2 2 3" xfId="44787"/>
    <cellStyle name="Currency 8 4 4 2 3" xfId="21564"/>
    <cellStyle name="Currency 8 4 4 2 3 2" xfId="52388"/>
    <cellStyle name="Currency 8 4 4 2 4" xfId="36978"/>
    <cellStyle name="Currency 8 4 4 3" xfId="10159"/>
    <cellStyle name="Currency 8 4 4 3 2" xfId="25570"/>
    <cellStyle name="Currency 8 4 4 3 2 2" xfId="56394"/>
    <cellStyle name="Currency 8 4 4 3 3" xfId="40984"/>
    <cellStyle name="Currency 8 4 4 4" xfId="17761"/>
    <cellStyle name="Currency 8 4 4 4 2" xfId="48585"/>
    <cellStyle name="Currency 8 4 4 5" xfId="33175"/>
    <cellStyle name="Currency 8 4 5" xfId="4253"/>
    <cellStyle name="Currency 8 4 5 2" xfId="12063"/>
    <cellStyle name="Currency 8 4 5 2 2" xfId="27474"/>
    <cellStyle name="Currency 8 4 5 2 2 2" xfId="58298"/>
    <cellStyle name="Currency 8 4 5 2 3" xfId="42888"/>
    <cellStyle name="Currency 8 4 5 3" xfId="19665"/>
    <cellStyle name="Currency 8 4 5 3 2" xfId="50489"/>
    <cellStyle name="Currency 8 4 5 4" xfId="35079"/>
    <cellStyle name="Currency 8 4 6" xfId="8260"/>
    <cellStyle name="Currency 8 4 6 2" xfId="23671"/>
    <cellStyle name="Currency 8 4 6 2 2" xfId="54495"/>
    <cellStyle name="Currency 8 4 6 3" xfId="39085"/>
    <cellStyle name="Currency 8 4 7" xfId="15862"/>
    <cellStyle name="Currency 8 4 7 2" xfId="46686"/>
    <cellStyle name="Currency 8 4 8" xfId="31276"/>
    <cellStyle name="Currency 8 5" xfId="870"/>
    <cellStyle name="Currency 8 5 2" xfId="2769"/>
    <cellStyle name="Currency 8 5 2 2" xfId="6572"/>
    <cellStyle name="Currency 8 5 2 2 2" xfId="14382"/>
    <cellStyle name="Currency 8 5 2 2 2 2" xfId="29793"/>
    <cellStyle name="Currency 8 5 2 2 2 2 2" xfId="60617"/>
    <cellStyle name="Currency 8 5 2 2 2 3" xfId="45207"/>
    <cellStyle name="Currency 8 5 2 2 3" xfId="21984"/>
    <cellStyle name="Currency 8 5 2 2 3 2" xfId="52808"/>
    <cellStyle name="Currency 8 5 2 2 4" xfId="37398"/>
    <cellStyle name="Currency 8 5 2 3" xfId="10579"/>
    <cellStyle name="Currency 8 5 2 3 2" xfId="25990"/>
    <cellStyle name="Currency 8 5 2 3 2 2" xfId="56814"/>
    <cellStyle name="Currency 8 5 2 3 3" xfId="41404"/>
    <cellStyle name="Currency 8 5 2 4" xfId="18181"/>
    <cellStyle name="Currency 8 5 2 4 2" xfId="49005"/>
    <cellStyle name="Currency 8 5 2 5" xfId="33595"/>
    <cellStyle name="Currency 8 5 3" xfId="4673"/>
    <cellStyle name="Currency 8 5 3 2" xfId="12483"/>
    <cellStyle name="Currency 8 5 3 2 2" xfId="27894"/>
    <cellStyle name="Currency 8 5 3 2 2 2" xfId="58718"/>
    <cellStyle name="Currency 8 5 3 2 3" xfId="43308"/>
    <cellStyle name="Currency 8 5 3 3" xfId="20085"/>
    <cellStyle name="Currency 8 5 3 3 2" xfId="50909"/>
    <cellStyle name="Currency 8 5 3 4" xfId="35499"/>
    <cellStyle name="Currency 8 5 4" xfId="8680"/>
    <cellStyle name="Currency 8 5 4 2" xfId="24091"/>
    <cellStyle name="Currency 8 5 4 2 2" xfId="54915"/>
    <cellStyle name="Currency 8 5 4 3" xfId="39505"/>
    <cellStyle name="Currency 8 5 5" xfId="16282"/>
    <cellStyle name="Currency 8 5 5 2" xfId="47106"/>
    <cellStyle name="Currency 8 5 6" xfId="31696"/>
    <cellStyle name="Currency 8 6" xfId="1503"/>
    <cellStyle name="Currency 8 6 2" xfId="3402"/>
    <cellStyle name="Currency 8 6 2 2" xfId="7205"/>
    <cellStyle name="Currency 8 6 2 2 2" xfId="15015"/>
    <cellStyle name="Currency 8 6 2 2 2 2" xfId="30426"/>
    <cellStyle name="Currency 8 6 2 2 2 2 2" xfId="61250"/>
    <cellStyle name="Currency 8 6 2 2 2 3" xfId="45840"/>
    <cellStyle name="Currency 8 6 2 2 3" xfId="22617"/>
    <cellStyle name="Currency 8 6 2 2 3 2" xfId="53441"/>
    <cellStyle name="Currency 8 6 2 2 4" xfId="38031"/>
    <cellStyle name="Currency 8 6 2 3" xfId="11212"/>
    <cellStyle name="Currency 8 6 2 3 2" xfId="26623"/>
    <cellStyle name="Currency 8 6 2 3 2 2" xfId="57447"/>
    <cellStyle name="Currency 8 6 2 3 3" xfId="42037"/>
    <cellStyle name="Currency 8 6 2 4" xfId="18814"/>
    <cellStyle name="Currency 8 6 2 4 2" xfId="49638"/>
    <cellStyle name="Currency 8 6 2 5" xfId="34228"/>
    <cellStyle name="Currency 8 6 3" xfId="5306"/>
    <cellStyle name="Currency 8 6 3 2" xfId="13116"/>
    <cellStyle name="Currency 8 6 3 2 2" xfId="28527"/>
    <cellStyle name="Currency 8 6 3 2 2 2" xfId="59351"/>
    <cellStyle name="Currency 8 6 3 2 3" xfId="43941"/>
    <cellStyle name="Currency 8 6 3 3" xfId="20718"/>
    <cellStyle name="Currency 8 6 3 3 2" xfId="51542"/>
    <cellStyle name="Currency 8 6 3 4" xfId="36132"/>
    <cellStyle name="Currency 8 6 4" xfId="9313"/>
    <cellStyle name="Currency 8 6 4 2" xfId="24724"/>
    <cellStyle name="Currency 8 6 4 2 2" xfId="55548"/>
    <cellStyle name="Currency 8 6 4 3" xfId="40138"/>
    <cellStyle name="Currency 8 6 5" xfId="16915"/>
    <cellStyle name="Currency 8 6 5 2" xfId="47739"/>
    <cellStyle name="Currency 8 6 6" xfId="32329"/>
    <cellStyle name="Currency 8 7" xfId="2136"/>
    <cellStyle name="Currency 8 7 2" xfId="5939"/>
    <cellStyle name="Currency 8 7 2 2" xfId="13749"/>
    <cellStyle name="Currency 8 7 2 2 2" xfId="29160"/>
    <cellStyle name="Currency 8 7 2 2 2 2" xfId="59984"/>
    <cellStyle name="Currency 8 7 2 2 3" xfId="44574"/>
    <cellStyle name="Currency 8 7 2 3" xfId="21351"/>
    <cellStyle name="Currency 8 7 2 3 2" xfId="52175"/>
    <cellStyle name="Currency 8 7 2 4" xfId="36765"/>
    <cellStyle name="Currency 8 7 3" xfId="9946"/>
    <cellStyle name="Currency 8 7 3 2" xfId="25357"/>
    <cellStyle name="Currency 8 7 3 2 2" xfId="56181"/>
    <cellStyle name="Currency 8 7 3 3" xfId="40771"/>
    <cellStyle name="Currency 8 7 4" xfId="17548"/>
    <cellStyle name="Currency 8 7 4 2" xfId="48372"/>
    <cellStyle name="Currency 8 7 5" xfId="32962"/>
    <cellStyle name="Currency 8 8" xfId="4040"/>
    <cellStyle name="Currency 8 8 2" xfId="11850"/>
    <cellStyle name="Currency 8 8 2 2" xfId="27261"/>
    <cellStyle name="Currency 8 8 2 2 2" xfId="58085"/>
    <cellStyle name="Currency 8 8 2 3" xfId="42675"/>
    <cellStyle name="Currency 8 8 3" xfId="19452"/>
    <cellStyle name="Currency 8 8 3 2" xfId="50276"/>
    <cellStyle name="Currency 8 8 4" xfId="34866"/>
    <cellStyle name="Currency 8 9" xfId="8047"/>
    <cellStyle name="Currency 8 9 2" xfId="23458"/>
    <cellStyle name="Currency 8 9 2 2" xfId="54282"/>
    <cellStyle name="Currency 8 9 3" xfId="38872"/>
    <cellStyle name="Currency 9" xfId="276"/>
    <cellStyle name="Currency 9 10" xfId="15689"/>
    <cellStyle name="Currency 9 10 2" xfId="46513"/>
    <cellStyle name="Currency 9 11" xfId="31103"/>
    <cellStyle name="Currency 9 2" xfId="699"/>
    <cellStyle name="Currency 9 2 2" xfId="1332"/>
    <cellStyle name="Currency 9 2 2 2" xfId="3231"/>
    <cellStyle name="Currency 9 2 2 2 2" xfId="7034"/>
    <cellStyle name="Currency 9 2 2 2 2 2" xfId="14844"/>
    <cellStyle name="Currency 9 2 2 2 2 2 2" xfId="30255"/>
    <cellStyle name="Currency 9 2 2 2 2 2 2 2" xfId="61079"/>
    <cellStyle name="Currency 9 2 2 2 2 2 3" xfId="45669"/>
    <cellStyle name="Currency 9 2 2 2 2 3" xfId="22446"/>
    <cellStyle name="Currency 9 2 2 2 2 3 2" xfId="53270"/>
    <cellStyle name="Currency 9 2 2 2 2 4" xfId="37860"/>
    <cellStyle name="Currency 9 2 2 2 3" xfId="11041"/>
    <cellStyle name="Currency 9 2 2 2 3 2" xfId="26452"/>
    <cellStyle name="Currency 9 2 2 2 3 2 2" xfId="57276"/>
    <cellStyle name="Currency 9 2 2 2 3 3" xfId="41866"/>
    <cellStyle name="Currency 9 2 2 2 4" xfId="18643"/>
    <cellStyle name="Currency 9 2 2 2 4 2" xfId="49467"/>
    <cellStyle name="Currency 9 2 2 2 5" xfId="34057"/>
    <cellStyle name="Currency 9 2 2 3" xfId="5135"/>
    <cellStyle name="Currency 9 2 2 3 2" xfId="12945"/>
    <cellStyle name="Currency 9 2 2 3 2 2" xfId="28356"/>
    <cellStyle name="Currency 9 2 2 3 2 2 2" xfId="59180"/>
    <cellStyle name="Currency 9 2 2 3 2 3" xfId="43770"/>
    <cellStyle name="Currency 9 2 2 3 3" xfId="20547"/>
    <cellStyle name="Currency 9 2 2 3 3 2" xfId="51371"/>
    <cellStyle name="Currency 9 2 2 3 4" xfId="35961"/>
    <cellStyle name="Currency 9 2 2 4" xfId="9142"/>
    <cellStyle name="Currency 9 2 2 4 2" xfId="24553"/>
    <cellStyle name="Currency 9 2 2 4 2 2" xfId="55377"/>
    <cellStyle name="Currency 9 2 2 4 3" xfId="39967"/>
    <cellStyle name="Currency 9 2 2 5" xfId="16744"/>
    <cellStyle name="Currency 9 2 2 5 2" xfId="47568"/>
    <cellStyle name="Currency 9 2 2 6" xfId="32158"/>
    <cellStyle name="Currency 9 2 3" xfId="1965"/>
    <cellStyle name="Currency 9 2 3 2" xfId="3864"/>
    <cellStyle name="Currency 9 2 3 2 2" xfId="7667"/>
    <cellStyle name="Currency 9 2 3 2 2 2" xfId="15477"/>
    <cellStyle name="Currency 9 2 3 2 2 2 2" xfId="30888"/>
    <cellStyle name="Currency 9 2 3 2 2 2 2 2" xfId="61712"/>
    <cellStyle name="Currency 9 2 3 2 2 2 3" xfId="46302"/>
    <cellStyle name="Currency 9 2 3 2 2 3" xfId="23079"/>
    <cellStyle name="Currency 9 2 3 2 2 3 2" xfId="53903"/>
    <cellStyle name="Currency 9 2 3 2 2 4" xfId="38493"/>
    <cellStyle name="Currency 9 2 3 2 3" xfId="11674"/>
    <cellStyle name="Currency 9 2 3 2 3 2" xfId="27085"/>
    <cellStyle name="Currency 9 2 3 2 3 2 2" xfId="57909"/>
    <cellStyle name="Currency 9 2 3 2 3 3" xfId="42499"/>
    <cellStyle name="Currency 9 2 3 2 4" xfId="19276"/>
    <cellStyle name="Currency 9 2 3 2 4 2" xfId="50100"/>
    <cellStyle name="Currency 9 2 3 2 5" xfId="34690"/>
    <cellStyle name="Currency 9 2 3 3" xfId="5768"/>
    <cellStyle name="Currency 9 2 3 3 2" xfId="13578"/>
    <cellStyle name="Currency 9 2 3 3 2 2" xfId="28989"/>
    <cellStyle name="Currency 9 2 3 3 2 2 2" xfId="59813"/>
    <cellStyle name="Currency 9 2 3 3 2 3" xfId="44403"/>
    <cellStyle name="Currency 9 2 3 3 3" xfId="21180"/>
    <cellStyle name="Currency 9 2 3 3 3 2" xfId="52004"/>
    <cellStyle name="Currency 9 2 3 3 4" xfId="36594"/>
    <cellStyle name="Currency 9 2 3 4" xfId="9775"/>
    <cellStyle name="Currency 9 2 3 4 2" xfId="25186"/>
    <cellStyle name="Currency 9 2 3 4 2 2" xfId="56010"/>
    <cellStyle name="Currency 9 2 3 4 3" xfId="40600"/>
    <cellStyle name="Currency 9 2 3 5" xfId="17377"/>
    <cellStyle name="Currency 9 2 3 5 2" xfId="48201"/>
    <cellStyle name="Currency 9 2 3 6" xfId="32791"/>
    <cellStyle name="Currency 9 2 4" xfId="2598"/>
    <cellStyle name="Currency 9 2 4 2" xfId="6401"/>
    <cellStyle name="Currency 9 2 4 2 2" xfId="14211"/>
    <cellStyle name="Currency 9 2 4 2 2 2" xfId="29622"/>
    <cellStyle name="Currency 9 2 4 2 2 2 2" xfId="60446"/>
    <cellStyle name="Currency 9 2 4 2 2 3" xfId="45036"/>
    <cellStyle name="Currency 9 2 4 2 3" xfId="21813"/>
    <cellStyle name="Currency 9 2 4 2 3 2" xfId="52637"/>
    <cellStyle name="Currency 9 2 4 2 4" xfId="37227"/>
    <cellStyle name="Currency 9 2 4 3" xfId="10408"/>
    <cellStyle name="Currency 9 2 4 3 2" xfId="25819"/>
    <cellStyle name="Currency 9 2 4 3 2 2" xfId="56643"/>
    <cellStyle name="Currency 9 2 4 3 3" xfId="41233"/>
    <cellStyle name="Currency 9 2 4 4" xfId="18010"/>
    <cellStyle name="Currency 9 2 4 4 2" xfId="48834"/>
    <cellStyle name="Currency 9 2 4 5" xfId="33424"/>
    <cellStyle name="Currency 9 2 5" xfId="4502"/>
    <cellStyle name="Currency 9 2 5 2" xfId="12312"/>
    <cellStyle name="Currency 9 2 5 2 2" xfId="27723"/>
    <cellStyle name="Currency 9 2 5 2 2 2" xfId="58547"/>
    <cellStyle name="Currency 9 2 5 2 3" xfId="43137"/>
    <cellStyle name="Currency 9 2 5 3" xfId="19914"/>
    <cellStyle name="Currency 9 2 5 3 2" xfId="50738"/>
    <cellStyle name="Currency 9 2 5 4" xfId="35328"/>
    <cellStyle name="Currency 9 2 6" xfId="8509"/>
    <cellStyle name="Currency 9 2 6 2" xfId="23920"/>
    <cellStyle name="Currency 9 2 6 2 2" xfId="54744"/>
    <cellStyle name="Currency 9 2 6 3" xfId="39334"/>
    <cellStyle name="Currency 9 2 7" xfId="16111"/>
    <cellStyle name="Currency 9 2 7 2" xfId="46935"/>
    <cellStyle name="Currency 9 2 8" xfId="31525"/>
    <cellStyle name="Currency 9 3" xfId="490"/>
    <cellStyle name="Currency 9 3 2" xfId="1123"/>
    <cellStyle name="Currency 9 3 2 2" xfId="3022"/>
    <cellStyle name="Currency 9 3 2 2 2" xfId="6825"/>
    <cellStyle name="Currency 9 3 2 2 2 2" xfId="14635"/>
    <cellStyle name="Currency 9 3 2 2 2 2 2" xfId="30046"/>
    <cellStyle name="Currency 9 3 2 2 2 2 2 2" xfId="60870"/>
    <cellStyle name="Currency 9 3 2 2 2 2 3" xfId="45460"/>
    <cellStyle name="Currency 9 3 2 2 2 3" xfId="22237"/>
    <cellStyle name="Currency 9 3 2 2 2 3 2" xfId="53061"/>
    <cellStyle name="Currency 9 3 2 2 2 4" xfId="37651"/>
    <cellStyle name="Currency 9 3 2 2 3" xfId="10832"/>
    <cellStyle name="Currency 9 3 2 2 3 2" xfId="26243"/>
    <cellStyle name="Currency 9 3 2 2 3 2 2" xfId="57067"/>
    <cellStyle name="Currency 9 3 2 2 3 3" xfId="41657"/>
    <cellStyle name="Currency 9 3 2 2 4" xfId="18434"/>
    <cellStyle name="Currency 9 3 2 2 4 2" xfId="49258"/>
    <cellStyle name="Currency 9 3 2 2 5" xfId="33848"/>
    <cellStyle name="Currency 9 3 2 3" xfId="4926"/>
    <cellStyle name="Currency 9 3 2 3 2" xfId="12736"/>
    <cellStyle name="Currency 9 3 2 3 2 2" xfId="28147"/>
    <cellStyle name="Currency 9 3 2 3 2 2 2" xfId="58971"/>
    <cellStyle name="Currency 9 3 2 3 2 3" xfId="43561"/>
    <cellStyle name="Currency 9 3 2 3 3" xfId="20338"/>
    <cellStyle name="Currency 9 3 2 3 3 2" xfId="51162"/>
    <cellStyle name="Currency 9 3 2 3 4" xfId="35752"/>
    <cellStyle name="Currency 9 3 2 4" xfId="8933"/>
    <cellStyle name="Currency 9 3 2 4 2" xfId="24344"/>
    <cellStyle name="Currency 9 3 2 4 2 2" xfId="55168"/>
    <cellStyle name="Currency 9 3 2 4 3" xfId="39758"/>
    <cellStyle name="Currency 9 3 2 5" xfId="16535"/>
    <cellStyle name="Currency 9 3 2 5 2" xfId="47359"/>
    <cellStyle name="Currency 9 3 2 6" xfId="31949"/>
    <cellStyle name="Currency 9 3 3" xfId="1756"/>
    <cellStyle name="Currency 9 3 3 2" xfId="3655"/>
    <cellStyle name="Currency 9 3 3 2 2" xfId="7458"/>
    <cellStyle name="Currency 9 3 3 2 2 2" xfId="15268"/>
    <cellStyle name="Currency 9 3 3 2 2 2 2" xfId="30679"/>
    <cellStyle name="Currency 9 3 3 2 2 2 2 2" xfId="61503"/>
    <cellStyle name="Currency 9 3 3 2 2 2 3" xfId="46093"/>
    <cellStyle name="Currency 9 3 3 2 2 3" xfId="22870"/>
    <cellStyle name="Currency 9 3 3 2 2 3 2" xfId="53694"/>
    <cellStyle name="Currency 9 3 3 2 2 4" xfId="38284"/>
    <cellStyle name="Currency 9 3 3 2 3" xfId="11465"/>
    <cellStyle name="Currency 9 3 3 2 3 2" xfId="26876"/>
    <cellStyle name="Currency 9 3 3 2 3 2 2" xfId="57700"/>
    <cellStyle name="Currency 9 3 3 2 3 3" xfId="42290"/>
    <cellStyle name="Currency 9 3 3 2 4" xfId="19067"/>
    <cellStyle name="Currency 9 3 3 2 4 2" xfId="49891"/>
    <cellStyle name="Currency 9 3 3 2 5" xfId="34481"/>
    <cellStyle name="Currency 9 3 3 3" xfId="5559"/>
    <cellStyle name="Currency 9 3 3 3 2" xfId="13369"/>
    <cellStyle name="Currency 9 3 3 3 2 2" xfId="28780"/>
    <cellStyle name="Currency 9 3 3 3 2 2 2" xfId="59604"/>
    <cellStyle name="Currency 9 3 3 3 2 3" xfId="44194"/>
    <cellStyle name="Currency 9 3 3 3 3" xfId="20971"/>
    <cellStyle name="Currency 9 3 3 3 3 2" xfId="51795"/>
    <cellStyle name="Currency 9 3 3 3 4" xfId="36385"/>
    <cellStyle name="Currency 9 3 3 4" xfId="9566"/>
    <cellStyle name="Currency 9 3 3 4 2" xfId="24977"/>
    <cellStyle name="Currency 9 3 3 4 2 2" xfId="55801"/>
    <cellStyle name="Currency 9 3 3 4 3" xfId="40391"/>
    <cellStyle name="Currency 9 3 3 5" xfId="17168"/>
    <cellStyle name="Currency 9 3 3 5 2" xfId="47992"/>
    <cellStyle name="Currency 9 3 3 6" xfId="32582"/>
    <cellStyle name="Currency 9 3 4" xfId="2389"/>
    <cellStyle name="Currency 9 3 4 2" xfId="6192"/>
    <cellStyle name="Currency 9 3 4 2 2" xfId="14002"/>
    <cellStyle name="Currency 9 3 4 2 2 2" xfId="29413"/>
    <cellStyle name="Currency 9 3 4 2 2 2 2" xfId="60237"/>
    <cellStyle name="Currency 9 3 4 2 2 3" xfId="44827"/>
    <cellStyle name="Currency 9 3 4 2 3" xfId="21604"/>
    <cellStyle name="Currency 9 3 4 2 3 2" xfId="52428"/>
    <cellStyle name="Currency 9 3 4 2 4" xfId="37018"/>
    <cellStyle name="Currency 9 3 4 3" xfId="10199"/>
    <cellStyle name="Currency 9 3 4 3 2" xfId="25610"/>
    <cellStyle name="Currency 9 3 4 3 2 2" xfId="56434"/>
    <cellStyle name="Currency 9 3 4 3 3" xfId="41024"/>
    <cellStyle name="Currency 9 3 4 4" xfId="17801"/>
    <cellStyle name="Currency 9 3 4 4 2" xfId="48625"/>
    <cellStyle name="Currency 9 3 4 5" xfId="33215"/>
    <cellStyle name="Currency 9 3 5" xfId="4293"/>
    <cellStyle name="Currency 9 3 5 2" xfId="12103"/>
    <cellStyle name="Currency 9 3 5 2 2" xfId="27514"/>
    <cellStyle name="Currency 9 3 5 2 2 2" xfId="58338"/>
    <cellStyle name="Currency 9 3 5 2 3" xfId="42928"/>
    <cellStyle name="Currency 9 3 5 3" xfId="19705"/>
    <cellStyle name="Currency 9 3 5 3 2" xfId="50529"/>
    <cellStyle name="Currency 9 3 5 4" xfId="35119"/>
    <cellStyle name="Currency 9 3 6" xfId="8300"/>
    <cellStyle name="Currency 9 3 6 2" xfId="23711"/>
    <cellStyle name="Currency 9 3 6 2 2" xfId="54535"/>
    <cellStyle name="Currency 9 3 6 3" xfId="39125"/>
    <cellStyle name="Currency 9 3 7" xfId="15902"/>
    <cellStyle name="Currency 9 3 7 2" xfId="46726"/>
    <cellStyle name="Currency 9 3 8" xfId="31316"/>
    <cellStyle name="Currency 9 4" xfId="910"/>
    <cellStyle name="Currency 9 4 2" xfId="2809"/>
    <cellStyle name="Currency 9 4 2 2" xfId="6612"/>
    <cellStyle name="Currency 9 4 2 2 2" xfId="14422"/>
    <cellStyle name="Currency 9 4 2 2 2 2" xfId="29833"/>
    <cellStyle name="Currency 9 4 2 2 2 2 2" xfId="60657"/>
    <cellStyle name="Currency 9 4 2 2 2 3" xfId="45247"/>
    <cellStyle name="Currency 9 4 2 2 3" xfId="22024"/>
    <cellStyle name="Currency 9 4 2 2 3 2" xfId="52848"/>
    <cellStyle name="Currency 9 4 2 2 4" xfId="37438"/>
    <cellStyle name="Currency 9 4 2 3" xfId="10619"/>
    <cellStyle name="Currency 9 4 2 3 2" xfId="26030"/>
    <cellStyle name="Currency 9 4 2 3 2 2" xfId="56854"/>
    <cellStyle name="Currency 9 4 2 3 3" xfId="41444"/>
    <cellStyle name="Currency 9 4 2 4" xfId="18221"/>
    <cellStyle name="Currency 9 4 2 4 2" xfId="49045"/>
    <cellStyle name="Currency 9 4 2 5" xfId="33635"/>
    <cellStyle name="Currency 9 4 3" xfId="4713"/>
    <cellStyle name="Currency 9 4 3 2" xfId="12523"/>
    <cellStyle name="Currency 9 4 3 2 2" xfId="27934"/>
    <cellStyle name="Currency 9 4 3 2 2 2" xfId="58758"/>
    <cellStyle name="Currency 9 4 3 2 3" xfId="43348"/>
    <cellStyle name="Currency 9 4 3 3" xfId="20125"/>
    <cellStyle name="Currency 9 4 3 3 2" xfId="50949"/>
    <cellStyle name="Currency 9 4 3 4" xfId="35539"/>
    <cellStyle name="Currency 9 4 4" xfId="8720"/>
    <cellStyle name="Currency 9 4 4 2" xfId="24131"/>
    <cellStyle name="Currency 9 4 4 2 2" xfId="54955"/>
    <cellStyle name="Currency 9 4 4 3" xfId="39545"/>
    <cellStyle name="Currency 9 4 5" xfId="16322"/>
    <cellStyle name="Currency 9 4 5 2" xfId="47146"/>
    <cellStyle name="Currency 9 4 6" xfId="31736"/>
    <cellStyle name="Currency 9 5" xfId="1543"/>
    <cellStyle name="Currency 9 5 2" xfId="3442"/>
    <cellStyle name="Currency 9 5 2 2" xfId="7245"/>
    <cellStyle name="Currency 9 5 2 2 2" xfId="15055"/>
    <cellStyle name="Currency 9 5 2 2 2 2" xfId="30466"/>
    <cellStyle name="Currency 9 5 2 2 2 2 2" xfId="61290"/>
    <cellStyle name="Currency 9 5 2 2 2 3" xfId="45880"/>
    <cellStyle name="Currency 9 5 2 2 3" xfId="22657"/>
    <cellStyle name="Currency 9 5 2 2 3 2" xfId="53481"/>
    <cellStyle name="Currency 9 5 2 2 4" xfId="38071"/>
    <cellStyle name="Currency 9 5 2 3" xfId="11252"/>
    <cellStyle name="Currency 9 5 2 3 2" xfId="26663"/>
    <cellStyle name="Currency 9 5 2 3 2 2" xfId="57487"/>
    <cellStyle name="Currency 9 5 2 3 3" xfId="42077"/>
    <cellStyle name="Currency 9 5 2 4" xfId="18854"/>
    <cellStyle name="Currency 9 5 2 4 2" xfId="49678"/>
    <cellStyle name="Currency 9 5 2 5" xfId="34268"/>
    <cellStyle name="Currency 9 5 3" xfId="5346"/>
    <cellStyle name="Currency 9 5 3 2" xfId="13156"/>
    <cellStyle name="Currency 9 5 3 2 2" xfId="28567"/>
    <cellStyle name="Currency 9 5 3 2 2 2" xfId="59391"/>
    <cellStyle name="Currency 9 5 3 2 3" xfId="43981"/>
    <cellStyle name="Currency 9 5 3 3" xfId="20758"/>
    <cellStyle name="Currency 9 5 3 3 2" xfId="51582"/>
    <cellStyle name="Currency 9 5 3 4" xfId="36172"/>
    <cellStyle name="Currency 9 5 4" xfId="9353"/>
    <cellStyle name="Currency 9 5 4 2" xfId="24764"/>
    <cellStyle name="Currency 9 5 4 2 2" xfId="55588"/>
    <cellStyle name="Currency 9 5 4 3" xfId="40178"/>
    <cellStyle name="Currency 9 5 5" xfId="16955"/>
    <cellStyle name="Currency 9 5 5 2" xfId="47779"/>
    <cellStyle name="Currency 9 5 6" xfId="32369"/>
    <cellStyle name="Currency 9 6" xfId="2176"/>
    <cellStyle name="Currency 9 6 2" xfId="5979"/>
    <cellStyle name="Currency 9 6 2 2" xfId="13789"/>
    <cellStyle name="Currency 9 6 2 2 2" xfId="29200"/>
    <cellStyle name="Currency 9 6 2 2 2 2" xfId="60024"/>
    <cellStyle name="Currency 9 6 2 2 3" xfId="44614"/>
    <cellStyle name="Currency 9 6 2 3" xfId="21391"/>
    <cellStyle name="Currency 9 6 2 3 2" xfId="52215"/>
    <cellStyle name="Currency 9 6 2 4" xfId="36805"/>
    <cellStyle name="Currency 9 6 3" xfId="9986"/>
    <cellStyle name="Currency 9 6 3 2" xfId="25397"/>
    <cellStyle name="Currency 9 6 3 2 2" xfId="56221"/>
    <cellStyle name="Currency 9 6 3 3" xfId="40811"/>
    <cellStyle name="Currency 9 6 4" xfId="17588"/>
    <cellStyle name="Currency 9 6 4 2" xfId="48412"/>
    <cellStyle name="Currency 9 6 5" xfId="33002"/>
    <cellStyle name="Currency 9 7" xfId="4080"/>
    <cellStyle name="Currency 9 7 2" xfId="11890"/>
    <cellStyle name="Currency 9 7 2 2" xfId="27301"/>
    <cellStyle name="Currency 9 7 2 2 2" xfId="58125"/>
    <cellStyle name="Currency 9 7 2 3" xfId="42715"/>
    <cellStyle name="Currency 9 7 3" xfId="19492"/>
    <cellStyle name="Currency 9 7 3 2" xfId="50316"/>
    <cellStyle name="Currency 9 7 4" xfId="34906"/>
    <cellStyle name="Currency 9 8" xfId="8087"/>
    <cellStyle name="Currency 9 8 2" xfId="23498"/>
    <cellStyle name="Currency 9 8 2 2" xfId="54322"/>
    <cellStyle name="Currency 9 8 3" xfId="38912"/>
    <cellStyle name="Currency 9 9" xfId="7878"/>
    <cellStyle name="Currency 9 9 2" xfId="23289"/>
    <cellStyle name="Currency 9 9 2 2" xfId="54113"/>
    <cellStyle name="Currency 9 9 3" xfId="38703"/>
    <cellStyle name="Explanatory Text" xfId="18" builtinId="53" customBuiltin="1"/>
    <cellStyle name="Footnote" xfId="133"/>
    <cellStyle name="Good" xfId="7" builtinId="26" customBuiltin="1"/>
    <cellStyle name="Good 2" xfId="140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/>
    <cellStyle name="Hyperlink 3" xfId="158"/>
    <cellStyle name="Hyperlink 4" xfId="7752"/>
    <cellStyle name="Hyperlink 5" xfId="15562"/>
    <cellStyle name="Hyperlink 6" xfId="30974"/>
    <cellStyle name="Hyperlink 7" xfId="116"/>
    <cellStyle name="Input" xfId="1" builtinId="20" customBuiltin="1"/>
    <cellStyle name="Linked Cell" xfId="14" builtinId="24" customBuiltin="1"/>
    <cellStyle name="Neutral 2" xfId="51"/>
    <cellStyle name="Neutral 2 2" xfId="99"/>
    <cellStyle name="Neutral 3" xfId="38"/>
    <cellStyle name="Normal" xfId="0" builtinId="0"/>
    <cellStyle name="Normal 11" xfId="127"/>
    <cellStyle name="Normal 12 2 2" xfId="142"/>
    <cellStyle name="Normal 2" xfId="4"/>
    <cellStyle name="Normal 2 2" xfId="130"/>
    <cellStyle name="Normal 2 2 2" xfId="160"/>
    <cellStyle name="Normal 2 2 3" xfId="30976"/>
    <cellStyle name="Normal 2 3" xfId="159"/>
    <cellStyle name="Normal 2 4" xfId="363"/>
    <cellStyle name="Normal 2 5" xfId="30975"/>
    <cellStyle name="Normal 2 6" xfId="128"/>
    <cellStyle name="Normal 3" xfId="136"/>
    <cellStyle name="Normal 3 2" xfId="146"/>
    <cellStyle name="Normal 3 3" xfId="166"/>
    <cellStyle name="Normal 3 4" xfId="61813"/>
    <cellStyle name="Normal 4" xfId="139"/>
    <cellStyle name="Normal 4 2" xfId="167"/>
    <cellStyle name="Normal 4 3" xfId="61833"/>
    <cellStyle name="Normal 5" xfId="129"/>
    <cellStyle name="Normal 5 2" xfId="163"/>
    <cellStyle name="Normal 6" xfId="156"/>
    <cellStyle name="Note" xfId="17" builtinId="10" customBuiltin="1"/>
    <cellStyle name="Note 2" xfId="164"/>
    <cellStyle name="Notes" xfId="120"/>
    <cellStyle name="Output" xfId="5" builtinId="21" customBuiltin="1"/>
    <cellStyle name="Percent 2" xfId="138"/>
    <cellStyle name="Percent 2 2" xfId="148"/>
    <cellStyle name="Percent 2 3" xfId="165"/>
    <cellStyle name="Report Heading" xfId="126"/>
    <cellStyle name="Subtitle" xfId="122"/>
    <cellStyle name="TableHeader" xfId="135"/>
    <cellStyle name="TableTitle" xfId="134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5"/>
      <tableStyleElement type="headerRow" dxfId="4"/>
    </tableStyle>
    <tableStyle name="ReportNote" pivot="0" count="2">
      <tableStyleElement type="wholeTable" dxfId="3"/>
      <tableStyleElement type="headerRow" dxfId="2"/>
    </tableStyle>
    <tableStyle name="SlicerStyleDark4 2" pivot="0" table="0" count="2">
      <tableStyleElement type="wholeTable" dxfId="1"/>
      <tableStyleElement type="headerRow" dxfId="0"/>
    </tableStyle>
  </tableStyles>
  <colors>
    <mruColors>
      <color rgb="FF9C82D4"/>
      <color rgb="FFC981B2"/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:$AH$7</c:f>
              <c:numCache>
                <c:formatCode>"$"#,##0</c:formatCode>
                <c:ptCount val="26"/>
                <c:pt idx="0">
                  <c:v>0</c:v>
                </c:pt>
                <c:pt idx="1">
                  <c:v>-0.69801466939225798</c:v>
                </c:pt>
                <c:pt idx="2">
                  <c:v>0.87177646875311621</c:v>
                </c:pt>
                <c:pt idx="3">
                  <c:v>-2.2576948438528923</c:v>
                </c:pt>
                <c:pt idx="4">
                  <c:v>18.779742543364875</c:v>
                </c:pt>
                <c:pt idx="5">
                  <c:v>166.61770298237445</c:v>
                </c:pt>
                <c:pt idx="6">
                  <c:v>146.24721290144137</c:v>
                </c:pt>
                <c:pt idx="7">
                  <c:v>190.41656211155839</c:v>
                </c:pt>
                <c:pt idx="8">
                  <c:v>206.93990870272461</c:v>
                </c:pt>
                <c:pt idx="9">
                  <c:v>92.773805960273364</c:v>
                </c:pt>
                <c:pt idx="10">
                  <c:v>131.20523449596485</c:v>
                </c:pt>
                <c:pt idx="11">
                  <c:v>131.8558215181101</c:v>
                </c:pt>
                <c:pt idx="12">
                  <c:v>63.442324834121393</c:v>
                </c:pt>
                <c:pt idx="13">
                  <c:v>127.04331955269166</c:v>
                </c:pt>
                <c:pt idx="14">
                  <c:v>105.94253729102108</c:v>
                </c:pt>
                <c:pt idx="15">
                  <c:v>79.429411475115458</c:v>
                </c:pt>
                <c:pt idx="16">
                  <c:v>91.026491755827337</c:v>
                </c:pt>
                <c:pt idx="17">
                  <c:v>57.779021689674821</c:v>
                </c:pt>
                <c:pt idx="18">
                  <c:v>50.056543307592158</c:v>
                </c:pt>
                <c:pt idx="19">
                  <c:v>84.190925853897824</c:v>
                </c:pt>
                <c:pt idx="20">
                  <c:v>105.33439565264341</c:v>
                </c:pt>
                <c:pt idx="21">
                  <c:v>105.46381823936477</c:v>
                </c:pt>
                <c:pt idx="22">
                  <c:v>120.71983424713929</c:v>
                </c:pt>
                <c:pt idx="23">
                  <c:v>110.75484830126213</c:v>
                </c:pt>
                <c:pt idx="24">
                  <c:v>74.003125676449386</c:v>
                </c:pt>
                <c:pt idx="25">
                  <c:v>93.899370375171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8:$AH$8</c:f>
              <c:numCache>
                <c:formatCode>"$"#,##0</c:formatCode>
                <c:ptCount val="26"/>
                <c:pt idx="0">
                  <c:v>0</c:v>
                </c:pt>
                <c:pt idx="1">
                  <c:v>-8.990370038327819E-2</c:v>
                </c:pt>
                <c:pt idx="2">
                  <c:v>3.2392619946709604E-2</c:v>
                </c:pt>
                <c:pt idx="3">
                  <c:v>-21.150667123753053</c:v>
                </c:pt>
                <c:pt idx="4">
                  <c:v>-24.946297527664946</c:v>
                </c:pt>
                <c:pt idx="5">
                  <c:v>7.0236974699006973</c:v>
                </c:pt>
                <c:pt idx="6">
                  <c:v>2.7016658562192459</c:v>
                </c:pt>
                <c:pt idx="7">
                  <c:v>1.759264694274054</c:v>
                </c:pt>
                <c:pt idx="8">
                  <c:v>6.9209862397028479</c:v>
                </c:pt>
                <c:pt idx="9">
                  <c:v>0.82946985048905486</c:v>
                </c:pt>
                <c:pt idx="10">
                  <c:v>5.5194783532953586</c:v>
                </c:pt>
                <c:pt idx="11">
                  <c:v>5.573076302890084</c:v>
                </c:pt>
                <c:pt idx="12">
                  <c:v>-2.6389887646837158</c:v>
                </c:pt>
                <c:pt idx="13">
                  <c:v>9.4467271399358292</c:v>
                </c:pt>
                <c:pt idx="14">
                  <c:v>12.301958950684289</c:v>
                </c:pt>
                <c:pt idx="15">
                  <c:v>6.8743521943778036</c:v>
                </c:pt>
                <c:pt idx="16">
                  <c:v>9.2807937852299069</c:v>
                </c:pt>
                <c:pt idx="17">
                  <c:v>4.491873727307655</c:v>
                </c:pt>
                <c:pt idx="18">
                  <c:v>3.8540803946179802</c:v>
                </c:pt>
                <c:pt idx="19">
                  <c:v>12.112500719118747</c:v>
                </c:pt>
                <c:pt idx="20">
                  <c:v>16.04813486477919</c:v>
                </c:pt>
                <c:pt idx="21">
                  <c:v>16.760866680953768</c:v>
                </c:pt>
                <c:pt idx="22">
                  <c:v>18.568574562625493</c:v>
                </c:pt>
                <c:pt idx="23">
                  <c:v>17.753048408219243</c:v>
                </c:pt>
                <c:pt idx="24">
                  <c:v>9.917672502523871</c:v>
                </c:pt>
                <c:pt idx="25">
                  <c:v>13.290332609620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:$AH$9</c:f>
              <c:numCache>
                <c:formatCode>"$"#,##0</c:formatCode>
                <c:ptCount val="26"/>
                <c:pt idx="0">
                  <c:v>5.5157555310335011</c:v>
                </c:pt>
                <c:pt idx="1">
                  <c:v>6.0092206992101858</c:v>
                </c:pt>
                <c:pt idx="2">
                  <c:v>15.106408432517899</c:v>
                </c:pt>
                <c:pt idx="3">
                  <c:v>46.741850594293325</c:v>
                </c:pt>
                <c:pt idx="4">
                  <c:v>30.850308880634142</c:v>
                </c:pt>
                <c:pt idx="5">
                  <c:v>56.944330629859586</c:v>
                </c:pt>
                <c:pt idx="6">
                  <c:v>50.870908954497892</c:v>
                </c:pt>
                <c:pt idx="7">
                  <c:v>56.288395116554341</c:v>
                </c:pt>
                <c:pt idx="8">
                  <c:v>31.633718698450362</c:v>
                </c:pt>
                <c:pt idx="9">
                  <c:v>140.98485595025738</c:v>
                </c:pt>
                <c:pt idx="10">
                  <c:v>113.19608584094246</c:v>
                </c:pt>
                <c:pt idx="11">
                  <c:v>105.3974003336631</c:v>
                </c:pt>
                <c:pt idx="12">
                  <c:v>116.03601949327451</c:v>
                </c:pt>
                <c:pt idx="13">
                  <c:v>101.99903223884583</c:v>
                </c:pt>
                <c:pt idx="14">
                  <c:v>78.687123655425268</c:v>
                </c:pt>
                <c:pt idx="15">
                  <c:v>60.899755035461041</c:v>
                </c:pt>
                <c:pt idx="16">
                  <c:v>44.598894909410504</c:v>
                </c:pt>
                <c:pt idx="17">
                  <c:v>65.539533126138494</c:v>
                </c:pt>
                <c:pt idx="18">
                  <c:v>81.344222796675695</c:v>
                </c:pt>
                <c:pt idx="19">
                  <c:v>52.842540908159918</c:v>
                </c:pt>
                <c:pt idx="20">
                  <c:v>24.793791841503932</c:v>
                </c:pt>
                <c:pt idx="21">
                  <c:v>38.007029298211798</c:v>
                </c:pt>
                <c:pt idx="22">
                  <c:v>15.508733957689023</c:v>
                </c:pt>
                <c:pt idx="23">
                  <c:v>31.633193330790323</c:v>
                </c:pt>
                <c:pt idx="24">
                  <c:v>28.350247811407201</c:v>
                </c:pt>
                <c:pt idx="25">
                  <c:v>14.25335014240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0:$AH$10</c:f>
              <c:numCache>
                <c:formatCode>"$"#,##0</c:formatCode>
                <c:ptCount val="26"/>
                <c:pt idx="0">
                  <c:v>-9.6653058630647132E-2</c:v>
                </c:pt>
                <c:pt idx="1">
                  <c:v>0.33258186379331162</c:v>
                </c:pt>
                <c:pt idx="2">
                  <c:v>0.96971287270740136</c:v>
                </c:pt>
                <c:pt idx="3">
                  <c:v>1.5153110876744031</c:v>
                </c:pt>
                <c:pt idx="4">
                  <c:v>1.1724329579673358</c:v>
                </c:pt>
                <c:pt idx="5">
                  <c:v>-6.155136266919901</c:v>
                </c:pt>
                <c:pt idx="6">
                  <c:v>1.958668513392622</c:v>
                </c:pt>
                <c:pt idx="7">
                  <c:v>-0.55197656800813277</c:v>
                </c:pt>
                <c:pt idx="8">
                  <c:v>1.0428383377247956</c:v>
                </c:pt>
                <c:pt idx="9">
                  <c:v>5.3654925347031091</c:v>
                </c:pt>
                <c:pt idx="10">
                  <c:v>2.7727645809406241</c:v>
                </c:pt>
                <c:pt idx="11">
                  <c:v>2.3590508971428497</c:v>
                </c:pt>
                <c:pt idx="12">
                  <c:v>5.0134323004347099</c:v>
                </c:pt>
                <c:pt idx="13">
                  <c:v>2.7622633574909412</c:v>
                </c:pt>
                <c:pt idx="14">
                  <c:v>2.7237961683745961</c:v>
                </c:pt>
                <c:pt idx="15">
                  <c:v>2.1700359128527342</c:v>
                </c:pt>
                <c:pt idx="16">
                  <c:v>2.8600270754984667</c:v>
                </c:pt>
                <c:pt idx="17">
                  <c:v>3.8274983416034085</c:v>
                </c:pt>
                <c:pt idx="18">
                  <c:v>3.0386658890851397</c:v>
                </c:pt>
                <c:pt idx="19">
                  <c:v>0.44499203087393835</c:v>
                </c:pt>
                <c:pt idx="20">
                  <c:v>-9.1816390759224306E-2</c:v>
                </c:pt>
                <c:pt idx="21">
                  <c:v>0.47284130137354075</c:v>
                </c:pt>
                <c:pt idx="22">
                  <c:v>-1.2019023541621281</c:v>
                </c:pt>
                <c:pt idx="23">
                  <c:v>-1.573272146709831</c:v>
                </c:pt>
                <c:pt idx="24">
                  <c:v>2.5145377622058731E-2</c:v>
                </c:pt>
                <c:pt idx="25">
                  <c:v>3.68335450046215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1:$AH$11</c:f>
              <c:numCache>
                <c:formatCode>"$"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5.8914343025250711</c:v>
                </c:pt>
                <c:pt idx="4">
                  <c:v>-3.0466931742643499</c:v>
                </c:pt>
                <c:pt idx="5">
                  <c:v>14.557079682110402</c:v>
                </c:pt>
                <c:pt idx="6">
                  <c:v>1.1725638304069399</c:v>
                </c:pt>
                <c:pt idx="7">
                  <c:v>25.751732143117813</c:v>
                </c:pt>
                <c:pt idx="8">
                  <c:v>-1.3016404872910752E-4</c:v>
                </c:pt>
                <c:pt idx="9">
                  <c:v>1.7214852443551354</c:v>
                </c:pt>
                <c:pt idx="10">
                  <c:v>-2.7214188678127684E-7</c:v>
                </c:pt>
                <c:pt idx="11">
                  <c:v>-5.2586146328394532E-5</c:v>
                </c:pt>
                <c:pt idx="12">
                  <c:v>4.0926231190903038E-5</c:v>
                </c:pt>
                <c:pt idx="13">
                  <c:v>-1.2658581292406402E-6</c:v>
                </c:pt>
                <c:pt idx="14">
                  <c:v>-13.777741269188423</c:v>
                </c:pt>
                <c:pt idx="15">
                  <c:v>-2.2539110552862189E-9</c:v>
                </c:pt>
                <c:pt idx="16">
                  <c:v>-1.2538578749030985E-6</c:v>
                </c:pt>
                <c:pt idx="17">
                  <c:v>7.2835334146498925E-8</c:v>
                </c:pt>
                <c:pt idx="18">
                  <c:v>-8.299395222714415E-9</c:v>
                </c:pt>
                <c:pt idx="19">
                  <c:v>-2.3572165227678622E-8</c:v>
                </c:pt>
                <c:pt idx="20">
                  <c:v>3.4415015933729855E-8</c:v>
                </c:pt>
                <c:pt idx="21">
                  <c:v>5.3595550063619901E-9</c:v>
                </c:pt>
                <c:pt idx="22">
                  <c:v>4.5073481927250541E-8</c:v>
                </c:pt>
                <c:pt idx="23">
                  <c:v>1.1631299498842703E-9</c:v>
                </c:pt>
                <c:pt idx="24">
                  <c:v>8.8029953322566802E-9</c:v>
                </c:pt>
                <c:pt idx="25">
                  <c:v>2.3595726962176188E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2:$AH$12</c:f>
              <c:numCache>
                <c:formatCode>"$"#,##0</c:formatCode>
                <c:ptCount val="26"/>
                <c:pt idx="0">
                  <c:v>0.21624769474268943</c:v>
                </c:pt>
                <c:pt idx="1">
                  <c:v>-9.8224607490672494E-2</c:v>
                </c:pt>
                <c:pt idx="2">
                  <c:v>-0.87662821315259498</c:v>
                </c:pt>
                <c:pt idx="3">
                  <c:v>-6.1564532660773841</c:v>
                </c:pt>
                <c:pt idx="4">
                  <c:v>1.0799621143812255</c:v>
                </c:pt>
                <c:pt idx="5">
                  <c:v>12.979596536300843</c:v>
                </c:pt>
                <c:pt idx="6">
                  <c:v>10.358576206234575</c:v>
                </c:pt>
                <c:pt idx="7">
                  <c:v>12.132793906085251</c:v>
                </c:pt>
                <c:pt idx="8">
                  <c:v>12.961317558191803</c:v>
                </c:pt>
                <c:pt idx="9">
                  <c:v>10.45096930073516</c:v>
                </c:pt>
                <c:pt idx="10">
                  <c:v>9.9111932342649087</c:v>
                </c:pt>
                <c:pt idx="11">
                  <c:v>8.0823266452716194</c:v>
                </c:pt>
                <c:pt idx="12">
                  <c:v>3.2028467801645455</c:v>
                </c:pt>
                <c:pt idx="13">
                  <c:v>4.5523668848375669</c:v>
                </c:pt>
                <c:pt idx="14">
                  <c:v>3.8918971386190386</c:v>
                </c:pt>
                <c:pt idx="15">
                  <c:v>4.074801628690679</c:v>
                </c:pt>
                <c:pt idx="16">
                  <c:v>3.9404329290819589</c:v>
                </c:pt>
                <c:pt idx="17">
                  <c:v>2.0365329580534888</c:v>
                </c:pt>
                <c:pt idx="18">
                  <c:v>-4.1008749116837278</c:v>
                </c:pt>
                <c:pt idx="19">
                  <c:v>-3.1296365072450718</c:v>
                </c:pt>
                <c:pt idx="20">
                  <c:v>-2.87894282020221</c:v>
                </c:pt>
                <c:pt idx="21">
                  <c:v>-2.1512197839894216</c:v>
                </c:pt>
                <c:pt idx="22">
                  <c:v>3.3498187524566894</c:v>
                </c:pt>
                <c:pt idx="23">
                  <c:v>4.6194046772185535</c:v>
                </c:pt>
                <c:pt idx="24">
                  <c:v>4.6405238254758876</c:v>
                </c:pt>
                <c:pt idx="25">
                  <c:v>5.2410914046959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3:$AH$13</c:f>
              <c:numCache>
                <c:formatCode>"$"#,##0</c:formatCode>
                <c:ptCount val="26"/>
                <c:pt idx="0">
                  <c:v>3.6236735919999998E-5</c:v>
                </c:pt>
                <c:pt idx="1">
                  <c:v>0.95582946605081087</c:v>
                </c:pt>
                <c:pt idx="2">
                  <c:v>0.2203188578049303</c:v>
                </c:pt>
                <c:pt idx="3">
                  <c:v>6.5874351769382011</c:v>
                </c:pt>
                <c:pt idx="4">
                  <c:v>-47.783599449294414</c:v>
                </c:pt>
                <c:pt idx="5">
                  <c:v>0.23818825923427175</c:v>
                </c:pt>
                <c:pt idx="6">
                  <c:v>2.3026086374782109</c:v>
                </c:pt>
                <c:pt idx="7">
                  <c:v>0.15058163413038989</c:v>
                </c:pt>
                <c:pt idx="8">
                  <c:v>2.069446816096761</c:v>
                </c:pt>
                <c:pt idx="9">
                  <c:v>0.23460105881999038</c:v>
                </c:pt>
                <c:pt idx="10">
                  <c:v>1.5742600147299382</c:v>
                </c:pt>
                <c:pt idx="11">
                  <c:v>5.1019375863185301</c:v>
                </c:pt>
                <c:pt idx="12">
                  <c:v>0.6836961147754691</c:v>
                </c:pt>
                <c:pt idx="13">
                  <c:v>0.11068147186161331</c:v>
                </c:pt>
                <c:pt idx="14">
                  <c:v>3.545251076507009E-2</c:v>
                </c:pt>
                <c:pt idx="15">
                  <c:v>0.57593488083532796</c:v>
                </c:pt>
                <c:pt idx="16">
                  <c:v>1.4013352035050421</c:v>
                </c:pt>
                <c:pt idx="17">
                  <c:v>0.34785150679119031</c:v>
                </c:pt>
                <c:pt idx="18">
                  <c:v>3.9212162294816189</c:v>
                </c:pt>
                <c:pt idx="19">
                  <c:v>5.0081946332475287</c:v>
                </c:pt>
                <c:pt idx="20">
                  <c:v>-3.2592234917505264E-2</c:v>
                </c:pt>
                <c:pt idx="21">
                  <c:v>0.43958660646243153</c:v>
                </c:pt>
                <c:pt idx="22">
                  <c:v>7.5114480251380886E-2</c:v>
                </c:pt>
                <c:pt idx="23">
                  <c:v>0.9221755820459584</c:v>
                </c:pt>
                <c:pt idx="24">
                  <c:v>-0.16247101923930313</c:v>
                </c:pt>
                <c:pt idx="25">
                  <c:v>0.13838238560015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ser>
          <c:idx val="7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9C82D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4:$AH$14</c:f>
              <c:numCache>
                <c:formatCode>"$"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0.3411388709999999</c:v>
                </c:pt>
                <c:pt idx="6">
                  <c:v>-1.2493490900000004</c:v>
                </c:pt>
                <c:pt idx="7">
                  <c:v>-1.0539426530000002</c:v>
                </c:pt>
                <c:pt idx="8">
                  <c:v>-0.60809403800000017</c:v>
                </c:pt>
                <c:pt idx="9">
                  <c:v>8.7673390000000156E-2</c:v>
                </c:pt>
                <c:pt idx="10">
                  <c:v>-2.8233365000000048E-2</c:v>
                </c:pt>
                <c:pt idx="11">
                  <c:v>0.14543699200000015</c:v>
                </c:pt>
                <c:pt idx="12">
                  <c:v>0.10365704800000003</c:v>
                </c:pt>
                <c:pt idx="13">
                  <c:v>0.15689644599999997</c:v>
                </c:pt>
                <c:pt idx="14">
                  <c:v>0.24144713000000001</c:v>
                </c:pt>
                <c:pt idx="15">
                  <c:v>0.43648659839999981</c:v>
                </c:pt>
                <c:pt idx="16">
                  <c:v>0.52977593460000005</c:v>
                </c:pt>
                <c:pt idx="17">
                  <c:v>0.33976796949999993</c:v>
                </c:pt>
                <c:pt idx="18">
                  <c:v>0.30233206669999996</c:v>
                </c:pt>
                <c:pt idx="19">
                  <c:v>0.47157837129999997</c:v>
                </c:pt>
                <c:pt idx="20">
                  <c:v>0.40418384700000004</c:v>
                </c:pt>
                <c:pt idx="21">
                  <c:v>0.3671588851</c:v>
                </c:pt>
                <c:pt idx="22">
                  <c:v>0.27330689200000002</c:v>
                </c:pt>
                <c:pt idx="23">
                  <c:v>0.32615570579999997</c:v>
                </c:pt>
                <c:pt idx="24">
                  <c:v>0.37278771170000002</c:v>
                </c:pt>
                <c:pt idx="25">
                  <c:v>0.4735918984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C4-4966-9D1F-C532500B3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gross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48:$AH$48</c:f>
              <c:numCache>
                <c:formatCode>#,##0.0</c:formatCode>
                <c:ptCount val="26"/>
                <c:pt idx="0">
                  <c:v>-3.6389640000008515E-2</c:v>
                </c:pt>
                <c:pt idx="1">
                  <c:v>2.7272600000011152E-2</c:v>
                </c:pt>
                <c:pt idx="2">
                  <c:v>8.2170719999994618E-2</c:v>
                </c:pt>
                <c:pt idx="3">
                  <c:v>-1.2600470261636074</c:v>
                </c:pt>
                <c:pt idx="4">
                  <c:v>-1.4411310398335191</c:v>
                </c:pt>
                <c:pt idx="5">
                  <c:v>0.95670285649922149</c:v>
                </c:pt>
                <c:pt idx="6">
                  <c:v>1.8675907729359715</c:v>
                </c:pt>
                <c:pt idx="7">
                  <c:v>2.7054804455163319</c:v>
                </c:pt>
                <c:pt idx="8">
                  <c:v>2.8674703010417177</c:v>
                </c:pt>
                <c:pt idx="9">
                  <c:v>1.914828135361029</c:v>
                </c:pt>
                <c:pt idx="10">
                  <c:v>1.6255244063464906</c:v>
                </c:pt>
                <c:pt idx="11">
                  <c:v>1.5838950219648014</c:v>
                </c:pt>
                <c:pt idx="12">
                  <c:v>1.1903602155108002</c:v>
                </c:pt>
                <c:pt idx="13">
                  <c:v>1.6295372477174905</c:v>
                </c:pt>
                <c:pt idx="14">
                  <c:v>-5.3094145999999991E-7</c:v>
                </c:pt>
                <c:pt idx="15">
                  <c:v>-5.42592109999988E-7</c:v>
                </c:pt>
                <c:pt idx="16">
                  <c:v>-3.7962748000000025E-7</c:v>
                </c:pt>
                <c:pt idx="17">
                  <c:v>-3.6777074999999887E-7</c:v>
                </c:pt>
                <c:pt idx="18">
                  <c:v>-3.6058152000000077E-7</c:v>
                </c:pt>
                <c:pt idx="19">
                  <c:v>-4.0014509999999979E-7</c:v>
                </c:pt>
                <c:pt idx="20">
                  <c:v>-3.8736917999999994E-7</c:v>
                </c:pt>
                <c:pt idx="21">
                  <c:v>-3.3062030000000011E-7</c:v>
                </c:pt>
                <c:pt idx="22">
                  <c:v>-3.3752215000000009E-7</c:v>
                </c:pt>
                <c:pt idx="23">
                  <c:v>-3.6341035000000121E-7</c:v>
                </c:pt>
                <c:pt idx="24">
                  <c:v>-3.3941287999999789E-7</c:v>
                </c:pt>
                <c:pt idx="25">
                  <c:v>-3.2714603000000007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49:$AH$49</c:f>
              <c:numCache>
                <c:formatCode>#,##0.0</c:formatCode>
                <c:ptCount val="26"/>
                <c:pt idx="0">
                  <c:v>0.10329030000000057</c:v>
                </c:pt>
                <c:pt idx="1">
                  <c:v>8.0800800000000894E-2</c:v>
                </c:pt>
                <c:pt idx="2">
                  <c:v>0.21762180000001172</c:v>
                </c:pt>
                <c:pt idx="3">
                  <c:v>1.5938492763542671</c:v>
                </c:pt>
                <c:pt idx="4">
                  <c:v>1.7407691837628008</c:v>
                </c:pt>
                <c:pt idx="5">
                  <c:v>-3.7289785552729424E-2</c:v>
                </c:pt>
                <c:pt idx="6">
                  <c:v>-5.4595533999999919E-7</c:v>
                </c:pt>
                <c:pt idx="7">
                  <c:v>-3.5046916999999994E-7</c:v>
                </c:pt>
                <c:pt idx="8">
                  <c:v>-3.0156634999999996E-7</c:v>
                </c:pt>
                <c:pt idx="9">
                  <c:v>-1.2699159000000005E-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0:$AH$50</c:f>
              <c:numCache>
                <c:formatCode>#,##0.0</c:formatCode>
                <c:ptCount val="26"/>
                <c:pt idx="0">
                  <c:v>-4.9716618330001211E-2</c:v>
                </c:pt>
                <c:pt idx="1">
                  <c:v>-0.1146999298500009</c:v>
                </c:pt>
                <c:pt idx="2">
                  <c:v>-0.30771866187132035</c:v>
                </c:pt>
                <c:pt idx="3">
                  <c:v>-0.25424271051304093</c:v>
                </c:pt>
                <c:pt idx="4">
                  <c:v>-0.34546574635115124</c:v>
                </c:pt>
                <c:pt idx="5">
                  <c:v>-0.15150965118439672</c:v>
                </c:pt>
                <c:pt idx="6">
                  <c:v>4.5426889693979317E-2</c:v>
                </c:pt>
                <c:pt idx="7">
                  <c:v>1.8826803808507975E-2</c:v>
                </c:pt>
                <c:pt idx="8">
                  <c:v>2.4411066192657017E-2</c:v>
                </c:pt>
                <c:pt idx="9">
                  <c:v>-3.0151373813469037E-2</c:v>
                </c:pt>
                <c:pt idx="10">
                  <c:v>-8.6563570008638638E-2</c:v>
                </c:pt>
                <c:pt idx="11">
                  <c:v>-0.33485923871784778</c:v>
                </c:pt>
                <c:pt idx="12">
                  <c:v>-0.41983067986525929</c:v>
                </c:pt>
                <c:pt idx="13">
                  <c:v>-0.1180710440219791</c:v>
                </c:pt>
                <c:pt idx="14">
                  <c:v>4.6510378599551587E-2</c:v>
                </c:pt>
                <c:pt idx="15">
                  <c:v>3.2015446716179216E-2</c:v>
                </c:pt>
                <c:pt idx="16">
                  <c:v>8.4739722635039469E-2</c:v>
                </c:pt>
                <c:pt idx="17">
                  <c:v>-4.3073108620169477E-2</c:v>
                </c:pt>
                <c:pt idx="18">
                  <c:v>-6.5075665544140071E-2</c:v>
                </c:pt>
                <c:pt idx="19">
                  <c:v>2.5102883586596361E-3</c:v>
                </c:pt>
                <c:pt idx="20">
                  <c:v>5.9821609057803468E-3</c:v>
                </c:pt>
                <c:pt idx="21">
                  <c:v>2.3580443849150243E-2</c:v>
                </c:pt>
                <c:pt idx="22">
                  <c:v>8.7839696627020202E-4</c:v>
                </c:pt>
                <c:pt idx="23">
                  <c:v>3.448284543360046E-3</c:v>
                </c:pt>
                <c:pt idx="24">
                  <c:v>2.0950578275700307E-3</c:v>
                </c:pt>
                <c:pt idx="25">
                  <c:v>2.676669483230057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1:$AH$51</c:f>
              <c:numCache>
                <c:formatCode>#,##0.0</c:formatCode>
                <c:ptCount val="26"/>
                <c:pt idx="0">
                  <c:v>7.0999999998377919E-8</c:v>
                </c:pt>
                <c:pt idx="1">
                  <c:v>1.5868575000000988E-2</c:v>
                </c:pt>
                <c:pt idx="2">
                  <c:v>6.5201000000001839E-3</c:v>
                </c:pt>
                <c:pt idx="3">
                  <c:v>4.358500000000049E-3</c:v>
                </c:pt>
                <c:pt idx="4">
                  <c:v>7.5559600000000046E-2</c:v>
                </c:pt>
                <c:pt idx="5">
                  <c:v>-5.7473400000000084E-2</c:v>
                </c:pt>
                <c:pt idx="6">
                  <c:v>-0.10924350000000004</c:v>
                </c:pt>
                <c:pt idx="7">
                  <c:v>-6.855999999999994E-2</c:v>
                </c:pt>
                <c:pt idx="8">
                  <c:v>-9.8455299999999857E-2</c:v>
                </c:pt>
                <c:pt idx="9">
                  <c:v>-0.36055483000000005</c:v>
                </c:pt>
                <c:pt idx="10">
                  <c:v>-0.15759549999999989</c:v>
                </c:pt>
                <c:pt idx="11">
                  <c:v>-0.21987488000000099</c:v>
                </c:pt>
                <c:pt idx="12">
                  <c:v>-0.27730907000000005</c:v>
                </c:pt>
                <c:pt idx="13">
                  <c:v>-0.36627313000000006</c:v>
                </c:pt>
                <c:pt idx="14">
                  <c:v>-0.3380325900000000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2:$AH$52</c:f>
              <c:numCache>
                <c:formatCode>#,##0.0</c:formatCode>
                <c:ptCount val="26"/>
                <c:pt idx="0">
                  <c:v>-4.326094484099485E-7</c:v>
                </c:pt>
                <c:pt idx="1">
                  <c:v>-7.2010298858940307E-4</c:v>
                </c:pt>
                <c:pt idx="2">
                  <c:v>-1.1543724191617286E-2</c:v>
                </c:pt>
                <c:pt idx="3">
                  <c:v>-0.13716636572429433</c:v>
                </c:pt>
                <c:pt idx="4">
                  <c:v>-1.4201727569894957E-2</c:v>
                </c:pt>
                <c:pt idx="5">
                  <c:v>-0.81405874148916613</c:v>
                </c:pt>
                <c:pt idx="6">
                  <c:v>-1.0043708405608758</c:v>
                </c:pt>
                <c:pt idx="7">
                  <c:v>-1.2433568239177057</c:v>
                </c:pt>
                <c:pt idx="8">
                  <c:v>-0.979222230895889</c:v>
                </c:pt>
                <c:pt idx="9">
                  <c:v>-2.061111450401123</c:v>
                </c:pt>
                <c:pt idx="10">
                  <c:v>-1.7798955124025488</c:v>
                </c:pt>
                <c:pt idx="11">
                  <c:v>-1.6234610641331892</c:v>
                </c:pt>
                <c:pt idx="12">
                  <c:v>-1.8305710241915503</c:v>
                </c:pt>
                <c:pt idx="13">
                  <c:v>-1.8056031979859564</c:v>
                </c:pt>
                <c:pt idx="14">
                  <c:v>-1.3963340586630038</c:v>
                </c:pt>
                <c:pt idx="15">
                  <c:v>-1.3937282019646446</c:v>
                </c:pt>
                <c:pt idx="16">
                  <c:v>-1.0897560119804566</c:v>
                </c:pt>
                <c:pt idx="17">
                  <c:v>-1.5529581358128743</c:v>
                </c:pt>
                <c:pt idx="18">
                  <c:v>-2.0317605301024995</c:v>
                </c:pt>
                <c:pt idx="19">
                  <c:v>-1.4317012184758586</c:v>
                </c:pt>
                <c:pt idx="20">
                  <c:v>-0.62911900412206156</c:v>
                </c:pt>
                <c:pt idx="21">
                  <c:v>-0.77756475803238934</c:v>
                </c:pt>
                <c:pt idx="22">
                  <c:v>-0.42074196030381245</c:v>
                </c:pt>
                <c:pt idx="23">
                  <c:v>-0.99774700815529827</c:v>
                </c:pt>
                <c:pt idx="24">
                  <c:v>-0.97446409206628959</c:v>
                </c:pt>
                <c:pt idx="25">
                  <c:v>-0.49798775683050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3:$AH$53</c:f>
              <c:numCache>
                <c:formatCode>#,##0.0</c:formatCode>
                <c:ptCount val="26"/>
                <c:pt idx="0">
                  <c:v>1.1691028999997797E-2</c:v>
                </c:pt>
                <c:pt idx="1">
                  <c:v>1.1998209999983373E-3</c:v>
                </c:pt>
                <c:pt idx="2">
                  <c:v>2.6395666000000345E-2</c:v>
                </c:pt>
                <c:pt idx="3">
                  <c:v>-5.3154930000036986E-3</c:v>
                </c:pt>
                <c:pt idx="4">
                  <c:v>-0.13261511999998765</c:v>
                </c:pt>
                <c:pt idx="5">
                  <c:v>2.1800672200000006</c:v>
                </c:pt>
                <c:pt idx="6">
                  <c:v>-4.0198850000002492E-2</c:v>
                </c:pt>
                <c:pt idx="7">
                  <c:v>0.28509584499999618</c:v>
                </c:pt>
                <c:pt idx="8">
                  <c:v>-0.54852165999999847</c:v>
                </c:pt>
                <c:pt idx="9">
                  <c:v>0.22750789099999746</c:v>
                </c:pt>
                <c:pt idx="10">
                  <c:v>0.45604273599999945</c:v>
                </c:pt>
                <c:pt idx="11">
                  <c:v>0.4818300450000006</c:v>
                </c:pt>
                <c:pt idx="12">
                  <c:v>-0.10457996099999764</c:v>
                </c:pt>
                <c:pt idx="13">
                  <c:v>0.56587799599998834</c:v>
                </c:pt>
                <c:pt idx="14">
                  <c:v>0.48898348000000258</c:v>
                </c:pt>
                <c:pt idx="15">
                  <c:v>-5.5409529999998992E-2</c:v>
                </c:pt>
                <c:pt idx="16">
                  <c:v>1.6350545999997849E-2</c:v>
                </c:pt>
                <c:pt idx="17">
                  <c:v>-0.27118574000000262</c:v>
                </c:pt>
                <c:pt idx="18">
                  <c:v>0.36847189599999913</c:v>
                </c:pt>
                <c:pt idx="19">
                  <c:v>1.0696731229999987</c:v>
                </c:pt>
                <c:pt idx="20">
                  <c:v>0.77512224200000124</c:v>
                </c:pt>
                <c:pt idx="21">
                  <c:v>1.3009640650000018</c:v>
                </c:pt>
                <c:pt idx="22">
                  <c:v>1.0543476250000168</c:v>
                </c:pt>
                <c:pt idx="23">
                  <c:v>1.1098449000000001</c:v>
                </c:pt>
                <c:pt idx="24">
                  <c:v>0.53394519000000584</c:v>
                </c:pt>
                <c:pt idx="25">
                  <c:v>0.56486554499999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4:$AH$54</c:f>
              <c:numCache>
                <c:formatCode>#,##0.0</c:formatCode>
                <c:ptCount val="26"/>
                <c:pt idx="0">
                  <c:v>0</c:v>
                </c:pt>
                <c:pt idx="1">
                  <c:v>-1.1277465E-8</c:v>
                </c:pt>
                <c:pt idx="2">
                  <c:v>-1.5469337000000004E-3</c:v>
                </c:pt>
                <c:pt idx="3">
                  <c:v>2.9254388000000001E-3</c:v>
                </c:pt>
                <c:pt idx="4">
                  <c:v>2.5886832800000002E-2</c:v>
                </c:pt>
                <c:pt idx="5">
                  <c:v>-8.2836067118999043E-5</c:v>
                </c:pt>
                <c:pt idx="6">
                  <c:v>-3.8432894048000042E-5</c:v>
                </c:pt>
                <c:pt idx="7">
                  <c:v>-9.4297946849299997E-4</c:v>
                </c:pt>
                <c:pt idx="8">
                  <c:v>8.4044950000001074E-4</c:v>
                </c:pt>
                <c:pt idx="9">
                  <c:v>-6.2490512190000122E-5</c:v>
                </c:pt>
                <c:pt idx="10">
                  <c:v>-7.2944948000000015E-3</c:v>
                </c:pt>
                <c:pt idx="11">
                  <c:v>-5.2501180000001928E-4</c:v>
                </c:pt>
                <c:pt idx="12">
                  <c:v>-3.7089599999989176E-5</c:v>
                </c:pt>
                <c:pt idx="13">
                  <c:v>-3.3300000001901252E-8</c:v>
                </c:pt>
                <c:pt idx="14">
                  <c:v>-4.0396298999999913E-8</c:v>
                </c:pt>
                <c:pt idx="15">
                  <c:v>-9.9271300000010852E-4</c:v>
                </c:pt>
                <c:pt idx="16">
                  <c:v>-1.7421132000000022E-3</c:v>
                </c:pt>
                <c:pt idx="17">
                  <c:v>-8.1939550000000028E-3</c:v>
                </c:pt>
                <c:pt idx="18">
                  <c:v>-1.4015468395839999E-2</c:v>
                </c:pt>
                <c:pt idx="19">
                  <c:v>-1.2807221000000027E-2</c:v>
                </c:pt>
                <c:pt idx="20">
                  <c:v>-4.5257656E-2</c:v>
                </c:pt>
                <c:pt idx="21">
                  <c:v>-0.20947915000000006</c:v>
                </c:pt>
                <c:pt idx="22">
                  <c:v>-3.336749000000009E-2</c:v>
                </c:pt>
                <c:pt idx="23">
                  <c:v>-5.5301389999999971E-2</c:v>
                </c:pt>
                <c:pt idx="24">
                  <c:v>-2.919507000000101E-2</c:v>
                </c:pt>
                <c:pt idx="25">
                  <c:v>-2.382009999999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5:$AH$55</c:f>
              <c:numCache>
                <c:formatCode>#,##0.0</c:formatCode>
                <c:ptCount val="26"/>
                <c:pt idx="0">
                  <c:v>-1.7094300000062503E-3</c:v>
                </c:pt>
                <c:pt idx="1">
                  <c:v>-1.1039375089661917E-2</c:v>
                </c:pt>
                <c:pt idx="2">
                  <c:v>-1.7875797630418674E-2</c:v>
                </c:pt>
                <c:pt idx="3">
                  <c:v>4.9280669981890242E-2</c:v>
                </c:pt>
                <c:pt idx="4">
                  <c:v>-0.39723943912069082</c:v>
                </c:pt>
                <c:pt idx="5">
                  <c:v>-2.274990133239422</c:v>
                </c:pt>
                <c:pt idx="6">
                  <c:v>-0.34081085200405503</c:v>
                </c:pt>
                <c:pt idx="7">
                  <c:v>-0.64753367351053748</c:v>
                </c:pt>
                <c:pt idx="8">
                  <c:v>0.6718904847750673</c:v>
                </c:pt>
                <c:pt idx="9">
                  <c:v>1.5749890336382086</c:v>
                </c:pt>
                <c:pt idx="10">
                  <c:v>1.5913479901572283</c:v>
                </c:pt>
                <c:pt idx="11">
                  <c:v>1.6284357476774312</c:v>
                </c:pt>
                <c:pt idx="12">
                  <c:v>3.0504808200326514</c:v>
                </c:pt>
                <c:pt idx="13">
                  <c:v>2.2985472734162178</c:v>
                </c:pt>
                <c:pt idx="14">
                  <c:v>2.12341138564478</c:v>
                </c:pt>
                <c:pt idx="15">
                  <c:v>1.469064945493068</c:v>
                </c:pt>
                <c:pt idx="16">
                  <c:v>1.558069224580191</c:v>
                </c:pt>
                <c:pt idx="17">
                  <c:v>2.0490651260568704</c:v>
                </c:pt>
                <c:pt idx="18">
                  <c:v>2.5541558967514431</c:v>
                </c:pt>
                <c:pt idx="19">
                  <c:v>3.1047679755761348</c:v>
                </c:pt>
                <c:pt idx="20">
                  <c:v>2.5682069590803005</c:v>
                </c:pt>
                <c:pt idx="21">
                  <c:v>2.6478605576096452</c:v>
                </c:pt>
                <c:pt idx="22">
                  <c:v>1.3929751220988691</c:v>
                </c:pt>
                <c:pt idx="23">
                  <c:v>2.2196229446138895</c:v>
                </c:pt>
                <c:pt idx="24">
                  <c:v>2.3564183639536496</c:v>
                </c:pt>
                <c:pt idx="25">
                  <c:v>1.5066327991971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6:$AH$56</c:f>
              <c:numCache>
                <c:formatCode>#,##0.0</c:formatCode>
                <c:ptCount val="26"/>
                <c:pt idx="0">
                  <c:v>-2.6939341999895989E-3</c:v>
                </c:pt>
                <c:pt idx="1">
                  <c:v>4.38715195376426E-3</c:v>
                </c:pt>
                <c:pt idx="2">
                  <c:v>1.3761321389356453E-3</c:v>
                </c:pt>
                <c:pt idx="3">
                  <c:v>-2.0825089564055814E-2</c:v>
                </c:pt>
                <c:pt idx="4">
                  <c:v>0.3243518396364925</c:v>
                </c:pt>
                <c:pt idx="5">
                  <c:v>-0.14374268070807011</c:v>
                </c:pt>
                <c:pt idx="6">
                  <c:v>-0.52214701624419102</c:v>
                </c:pt>
                <c:pt idx="7">
                  <c:v>-1.2002984942681141</c:v>
                </c:pt>
                <c:pt idx="8">
                  <c:v>-2.1309603757845323</c:v>
                </c:pt>
                <c:pt idx="9">
                  <c:v>-1.0302596416578236</c:v>
                </c:pt>
                <c:pt idx="10">
                  <c:v>-1.6061923447504232</c:v>
                </c:pt>
                <c:pt idx="11">
                  <c:v>-1.3074071528119093</c:v>
                </c:pt>
                <c:pt idx="12">
                  <c:v>-1.315542575664469</c:v>
                </c:pt>
                <c:pt idx="13">
                  <c:v>-2.1332135427502945</c:v>
                </c:pt>
                <c:pt idx="14">
                  <c:v>-0.62361996926676511</c:v>
                </c:pt>
                <c:pt idx="15">
                  <c:v>0.17174650959999416</c:v>
                </c:pt>
                <c:pt idx="16">
                  <c:v>-0.43849876890509037</c:v>
                </c:pt>
                <c:pt idx="17">
                  <c:v>-1.9918941839059699E-2</c:v>
                </c:pt>
                <c:pt idx="18">
                  <c:v>-0.29358180159781477</c:v>
                </c:pt>
                <c:pt idx="19">
                  <c:v>-2.3429332505724596</c:v>
                </c:pt>
                <c:pt idx="20">
                  <c:v>-2.4154397170055453</c:v>
                </c:pt>
                <c:pt idx="21">
                  <c:v>-2.6301350609228393</c:v>
                </c:pt>
                <c:pt idx="22">
                  <c:v>-1.6057881150499016</c:v>
                </c:pt>
                <c:pt idx="23">
                  <c:v>-1.652947656905555</c:v>
                </c:pt>
                <c:pt idx="24">
                  <c:v>-1.594196265496983</c:v>
                </c:pt>
                <c:pt idx="25">
                  <c:v>-1.3744344844539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7:$AH$57</c:f>
              <c:numCache>
                <c:formatCode>#,##0.0</c:formatCode>
                <c:ptCount val="26"/>
                <c:pt idx="0">
                  <c:v>5.9432881000002456E-3</c:v>
                </c:pt>
                <c:pt idx="1">
                  <c:v>-3.4174435653901583E-3</c:v>
                </c:pt>
                <c:pt idx="2">
                  <c:v>-6.5249772667016256E-4</c:v>
                </c:pt>
                <c:pt idx="3">
                  <c:v>-3.3328770352910396E-2</c:v>
                </c:pt>
                <c:pt idx="4">
                  <c:v>0.27918352885351033</c:v>
                </c:pt>
                <c:pt idx="5">
                  <c:v>0.30178681724867873</c:v>
                </c:pt>
                <c:pt idx="6">
                  <c:v>0.29275452729507967</c:v>
                </c:pt>
                <c:pt idx="7">
                  <c:v>0.28462511732543</c:v>
                </c:pt>
                <c:pt idx="8">
                  <c:v>-0.49458008210340992</c:v>
                </c:pt>
                <c:pt idx="9">
                  <c:v>-0.46792198093680099</c:v>
                </c:pt>
                <c:pt idx="10">
                  <c:v>-0.62408510400740036</c:v>
                </c:pt>
                <c:pt idx="11">
                  <c:v>-0.45862295716290147</c:v>
                </c:pt>
                <c:pt idx="12">
                  <c:v>-0.45536285821070033</c:v>
                </c:pt>
                <c:pt idx="13">
                  <c:v>-0.89500120292519791</c:v>
                </c:pt>
                <c:pt idx="14">
                  <c:v>-0.88666152659459974</c:v>
                </c:pt>
                <c:pt idx="15">
                  <c:v>-0.38902869442750126</c:v>
                </c:pt>
                <c:pt idx="16">
                  <c:v>-0.60737297334029883</c:v>
                </c:pt>
                <c:pt idx="17">
                  <c:v>-0.81776187849179771</c:v>
                </c:pt>
                <c:pt idx="18">
                  <c:v>-0.6120631433865128</c:v>
                </c:pt>
                <c:pt idx="19">
                  <c:v>-0.73004229360359207</c:v>
                </c:pt>
                <c:pt idx="20">
                  <c:v>-1.0813035087446006</c:v>
                </c:pt>
                <c:pt idx="21">
                  <c:v>-1.4339062454453997</c:v>
                </c:pt>
                <c:pt idx="22">
                  <c:v>-1.0850416237121898</c:v>
                </c:pt>
                <c:pt idx="23">
                  <c:v>-0.96156824336669888</c:v>
                </c:pt>
                <c:pt idx="24">
                  <c:v>-1.2801188203449001</c:v>
                </c:pt>
                <c:pt idx="25">
                  <c:v>-1.19120878649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8:$AH$58</c:f>
              <c:numCache>
                <c:formatCode>#,##0.0</c:formatCode>
                <c:ptCount val="26"/>
                <c:pt idx="0">
                  <c:v>1.5007049999999254E-3</c:v>
                </c:pt>
                <c:pt idx="1">
                  <c:v>5.5139499999995673E-4</c:v>
                </c:pt>
                <c:pt idx="2">
                  <c:v>-2.5936599999990904E-3</c:v>
                </c:pt>
                <c:pt idx="3">
                  <c:v>4.7584100000010498E-3</c:v>
                </c:pt>
                <c:pt idx="4">
                  <c:v>-0.75278928013842228</c:v>
                </c:pt>
                <c:pt idx="5">
                  <c:v>-1.1322573329503485</c:v>
                </c:pt>
                <c:pt idx="6">
                  <c:v>-0.91840591252854942</c:v>
                </c:pt>
                <c:pt idx="7">
                  <c:v>-0.85697068891083106</c:v>
                </c:pt>
                <c:pt idx="8">
                  <c:v>-0.66361975023178821</c:v>
                </c:pt>
                <c:pt idx="9">
                  <c:v>0.61060137614983068</c:v>
                </c:pt>
                <c:pt idx="10">
                  <c:v>0.1084955546547153</c:v>
                </c:pt>
                <c:pt idx="11">
                  <c:v>0.43080035813993889</c:v>
                </c:pt>
                <c:pt idx="12">
                  <c:v>0.39534005136826633</c:v>
                </c:pt>
                <c:pt idx="13">
                  <c:v>0.31912723260230269</c:v>
                </c:pt>
                <c:pt idx="14">
                  <c:v>0.61198828044338915</c:v>
                </c:pt>
                <c:pt idx="15">
                  <c:v>0.69024638710950059</c:v>
                </c:pt>
                <c:pt idx="16">
                  <c:v>0.48172414105610006</c:v>
                </c:pt>
                <c:pt idx="17">
                  <c:v>0.63905914623727045</c:v>
                </c:pt>
                <c:pt idx="18">
                  <c:v>0.89626311788167734</c:v>
                </c:pt>
                <c:pt idx="19">
                  <c:v>0.66441857860120213</c:v>
                </c:pt>
                <c:pt idx="20">
                  <c:v>0.81067561349770034</c:v>
                </c:pt>
                <c:pt idx="21">
                  <c:v>0.9131663724339032</c:v>
                </c:pt>
                <c:pt idx="22">
                  <c:v>0.80584785621960142</c:v>
                </c:pt>
                <c:pt idx="23">
                  <c:v>1.2698422608278015</c:v>
                </c:pt>
                <c:pt idx="24">
                  <c:v>0.92544756796780347</c:v>
                </c:pt>
                <c:pt idx="25">
                  <c:v>0.7310147361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6:$AH$26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3022716396060714</c:v>
                </c:pt>
                <c:pt idx="4">
                  <c:v>-0.42798268572022791</c:v>
                </c:pt>
                <c:pt idx="5">
                  <c:v>0.19261262860608075</c:v>
                </c:pt>
                <c:pt idx="6">
                  <c:v>0.29915230594118203</c:v>
                </c:pt>
                <c:pt idx="7">
                  <c:v>0.55986740646966104</c:v>
                </c:pt>
                <c:pt idx="8">
                  <c:v>0.55986602292315046</c:v>
                </c:pt>
                <c:pt idx="9">
                  <c:v>0.34103859670416092</c:v>
                </c:pt>
                <c:pt idx="10">
                  <c:v>0.34103860224640536</c:v>
                </c:pt>
                <c:pt idx="11">
                  <c:v>0.34030403461207132</c:v>
                </c:pt>
                <c:pt idx="12">
                  <c:v>0.34030621247326143</c:v>
                </c:pt>
                <c:pt idx="13">
                  <c:v>0.34030611973136116</c:v>
                </c:pt>
                <c:pt idx="14">
                  <c:v>-1.1633210999999915E-7</c:v>
                </c:pt>
                <c:pt idx="15">
                  <c:v>-1.1632639000000097E-7</c:v>
                </c:pt>
                <c:pt idx="16">
                  <c:v>-3.4622726000000001E-7</c:v>
                </c:pt>
                <c:pt idx="17">
                  <c:v>-4.2330641600000002E-7</c:v>
                </c:pt>
                <c:pt idx="18">
                  <c:v>-3.2094421999999902E-7</c:v>
                </c:pt>
                <c:pt idx="19">
                  <c:v>-2.17212906E-7</c:v>
                </c:pt>
                <c:pt idx="20">
                  <c:v>-1.0467282999999999E-7</c:v>
                </c:pt>
                <c:pt idx="21">
                  <c:v>-1.0455968999999999E-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7:$AH$27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9552172309069896</c:v>
                </c:pt>
                <c:pt idx="4">
                  <c:v>0.34329124674440892</c:v>
                </c:pt>
                <c:pt idx="5">
                  <c:v>-2.2926922008537077E-7</c:v>
                </c:pt>
                <c:pt idx="6">
                  <c:v>-2.6658526499999903E-7</c:v>
                </c:pt>
                <c:pt idx="7">
                  <c:v>-2.2077981599999999E-7</c:v>
                </c:pt>
                <c:pt idx="8">
                  <c:v>-2.20752016E-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8:$AH$28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.3609239977085964E-7</c:v>
                </c:pt>
                <c:pt idx="4">
                  <c:v>-2.0774866015926819E-7</c:v>
                </c:pt>
                <c:pt idx="5">
                  <c:v>-2.0766338411704054E-7</c:v>
                </c:pt>
                <c:pt idx="6">
                  <c:v>-1.9597572963903075E-7</c:v>
                </c:pt>
                <c:pt idx="7">
                  <c:v>-1.9593755996538675E-7</c:v>
                </c:pt>
                <c:pt idx="8">
                  <c:v>-1.9189810973330169E-7</c:v>
                </c:pt>
                <c:pt idx="9">
                  <c:v>-1.9150790012645302E-7</c:v>
                </c:pt>
                <c:pt idx="10">
                  <c:v>-1.8952280970552237E-7</c:v>
                </c:pt>
                <c:pt idx="11">
                  <c:v>-1.8895294988396926E-7</c:v>
                </c:pt>
                <c:pt idx="12">
                  <c:v>-1.886252198346483E-7</c:v>
                </c:pt>
                <c:pt idx="13">
                  <c:v>-1.8861840999306879E-7</c:v>
                </c:pt>
                <c:pt idx="14">
                  <c:v>-1.8861958028537629E-7</c:v>
                </c:pt>
                <c:pt idx="15">
                  <c:v>-1.8862079014070333E-7</c:v>
                </c:pt>
                <c:pt idx="16">
                  <c:v>-1.8862207002712239E-7</c:v>
                </c:pt>
                <c:pt idx="17">
                  <c:v>-1.8862230035665562E-7</c:v>
                </c:pt>
                <c:pt idx="18">
                  <c:v>-1.8862220986193278E-7</c:v>
                </c:pt>
                <c:pt idx="19">
                  <c:v>-1.8862718002310431E-7</c:v>
                </c:pt>
                <c:pt idx="20">
                  <c:v>-1.8862895990423567E-7</c:v>
                </c:pt>
                <c:pt idx="21">
                  <c:v>-1.8863262005197613E-7</c:v>
                </c:pt>
                <c:pt idx="22">
                  <c:v>-1.8863740001506813E-7</c:v>
                </c:pt>
                <c:pt idx="23">
                  <c:v>-1.886428700572651E-7</c:v>
                </c:pt>
                <c:pt idx="24">
                  <c:v>-1.8865198001094541E-7</c:v>
                </c:pt>
                <c:pt idx="25">
                  <c:v>-1.8865951994939677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9:$AH$29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0:$AH$30</c:f>
              <c:numCache>
                <c:formatCode>#,##0.0</c:formatCode>
                <c:ptCount val="26"/>
                <c:pt idx="0">
                  <c:v>0</c:v>
                </c:pt>
                <c:pt idx="1">
                  <c:v>-1.31806560602854E-7</c:v>
                </c:pt>
                <c:pt idx="2">
                  <c:v>-1.3201594993006437E-7</c:v>
                </c:pt>
                <c:pt idx="3">
                  <c:v>-7.7705077310489284E-2</c:v>
                </c:pt>
                <c:pt idx="4">
                  <c:v>-7.7705664227070884E-2</c:v>
                </c:pt>
                <c:pt idx="5">
                  <c:v>-7.7705664260824966E-2</c:v>
                </c:pt>
                <c:pt idx="6">
                  <c:v>-7.7705664946493017E-2</c:v>
                </c:pt>
                <c:pt idx="7">
                  <c:v>-7.7705825153089797E-2</c:v>
                </c:pt>
                <c:pt idx="8">
                  <c:v>-0.44983339293282554</c:v>
                </c:pt>
                <c:pt idx="9">
                  <c:v>-0.44983339881652046</c:v>
                </c:pt>
                <c:pt idx="10">
                  <c:v>-0.45170275444564051</c:v>
                </c:pt>
                <c:pt idx="11">
                  <c:v>-0.9560236988504075</c:v>
                </c:pt>
                <c:pt idx="12">
                  <c:v>-0.78083354031610175</c:v>
                </c:pt>
                <c:pt idx="13">
                  <c:v>-0.80593610765297674</c:v>
                </c:pt>
                <c:pt idx="14">
                  <c:v>-0.8059361239404389</c:v>
                </c:pt>
                <c:pt idx="15">
                  <c:v>-0.80593600831500412</c:v>
                </c:pt>
                <c:pt idx="16">
                  <c:v>-0.80593602475896298</c:v>
                </c:pt>
                <c:pt idx="17">
                  <c:v>-0.78237637545747019</c:v>
                </c:pt>
                <c:pt idx="18">
                  <c:v>-0.78237640005173847</c:v>
                </c:pt>
                <c:pt idx="19">
                  <c:v>-0.84346420431401925</c:v>
                </c:pt>
                <c:pt idx="20">
                  <c:v>-0.5661663184299941</c:v>
                </c:pt>
                <c:pt idx="21">
                  <c:v>-0.56616654837070923</c:v>
                </c:pt>
                <c:pt idx="22">
                  <c:v>-0.56616657426436179</c:v>
                </c:pt>
                <c:pt idx="23">
                  <c:v>-0.56616660899233107</c:v>
                </c:pt>
                <c:pt idx="24">
                  <c:v>-0.44525537200709914</c:v>
                </c:pt>
                <c:pt idx="25">
                  <c:v>-0.44525541130749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1:$AH$31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2:$AH$3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3:$AH$33</c:f>
              <c:numCache>
                <c:formatCode>#,##0.0</c:formatCode>
                <c:ptCount val="26"/>
                <c:pt idx="0">
                  <c:v>0</c:v>
                </c:pt>
                <c:pt idx="1">
                  <c:v>2.7917189686741039E-3</c:v>
                </c:pt>
                <c:pt idx="2">
                  <c:v>-2.7151982562463673E-3</c:v>
                </c:pt>
                <c:pt idx="3">
                  <c:v>6.7895342382646051E-2</c:v>
                </c:pt>
                <c:pt idx="4">
                  <c:v>0.24325138305898872</c:v>
                </c:pt>
                <c:pt idx="5">
                  <c:v>-0.66683245797246493</c:v>
                </c:pt>
                <c:pt idx="6">
                  <c:v>-0.58579981160125316</c:v>
                </c:pt>
                <c:pt idx="7">
                  <c:v>-0.84344634129498441</c:v>
                </c:pt>
                <c:pt idx="8">
                  <c:v>-0.51874918950792204</c:v>
                </c:pt>
                <c:pt idx="9">
                  <c:v>-0.35165278396036592</c:v>
                </c:pt>
                <c:pt idx="10">
                  <c:v>-0.3795459421485648</c:v>
                </c:pt>
                <c:pt idx="11">
                  <c:v>-0.383565380000633</c:v>
                </c:pt>
                <c:pt idx="12">
                  <c:v>0.23950427344421768</c:v>
                </c:pt>
                <c:pt idx="13">
                  <c:v>-0.23444842254880496</c:v>
                </c:pt>
                <c:pt idx="14">
                  <c:v>-0.40458711306020995</c:v>
                </c:pt>
                <c:pt idx="15">
                  <c:v>-0.45546837969302578</c:v>
                </c:pt>
                <c:pt idx="16">
                  <c:v>-0.532923758609817</c:v>
                </c:pt>
                <c:pt idx="17">
                  <c:v>-0.21603413786138118</c:v>
                </c:pt>
                <c:pt idx="18">
                  <c:v>1.1719158289160987E-2</c:v>
                </c:pt>
                <c:pt idx="19">
                  <c:v>-1.1869242442604445E-2</c:v>
                </c:pt>
                <c:pt idx="20">
                  <c:v>-0.43725552513114962</c:v>
                </c:pt>
                <c:pt idx="21">
                  <c:v>-0.39014553387513295</c:v>
                </c:pt>
                <c:pt idx="22">
                  <c:v>-0.99823892424820226</c:v>
                </c:pt>
                <c:pt idx="23">
                  <c:v>-0.78540393597981895</c:v>
                </c:pt>
                <c:pt idx="24">
                  <c:v>-1.7276529574330197E-2</c:v>
                </c:pt>
                <c:pt idx="25">
                  <c:v>-0.57078544315391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4:$AH$34</c:f>
              <c:numCache>
                <c:formatCode>#,##0.0</c:formatCode>
                <c:ptCount val="26"/>
                <c:pt idx="0">
                  <c:v>0</c:v>
                </c:pt>
                <c:pt idx="1">
                  <c:v>-2.3872294332250022E-7</c:v>
                </c:pt>
                <c:pt idx="2">
                  <c:v>-9.0750676645257042E-7</c:v>
                </c:pt>
                <c:pt idx="3">
                  <c:v>-4.7353322566559657E-3</c:v>
                </c:pt>
                <c:pt idx="4">
                  <c:v>0.27077832928379214</c:v>
                </c:pt>
                <c:pt idx="5">
                  <c:v>-0.11268488345556034</c:v>
                </c:pt>
                <c:pt idx="6">
                  <c:v>-0.3362362647784794</c:v>
                </c:pt>
                <c:pt idx="7">
                  <c:v>-0.73565263176760709</c:v>
                </c:pt>
                <c:pt idx="8">
                  <c:v>-1.1355934899825588</c:v>
                </c:pt>
                <c:pt idx="9">
                  <c:v>-0.65113334804790068</c:v>
                </c:pt>
                <c:pt idx="10">
                  <c:v>-0.88320103812315576</c:v>
                </c:pt>
                <c:pt idx="11">
                  <c:v>-0.7356588124907939</c:v>
                </c:pt>
                <c:pt idx="12">
                  <c:v>-0.64758130966661698</c:v>
                </c:pt>
                <c:pt idx="13">
                  <c:v>-1.3853763916543904</c:v>
                </c:pt>
                <c:pt idx="14">
                  <c:v>-0.57815650349009229</c:v>
                </c:pt>
                <c:pt idx="15">
                  <c:v>-7.0457227953476836E-2</c:v>
                </c:pt>
                <c:pt idx="16">
                  <c:v>-0.32220904784093002</c:v>
                </c:pt>
                <c:pt idx="17">
                  <c:v>0.21711880968661718</c:v>
                </c:pt>
                <c:pt idx="18">
                  <c:v>-0.18797683852972841</c:v>
                </c:pt>
                <c:pt idx="19">
                  <c:v>-2.0130473350266258</c:v>
                </c:pt>
                <c:pt idx="20">
                  <c:v>-2.1863744770612974</c:v>
                </c:pt>
                <c:pt idx="21">
                  <c:v>-2.4860680241072552</c:v>
                </c:pt>
                <c:pt idx="22">
                  <c:v>-2.2942036513574275</c:v>
                </c:pt>
                <c:pt idx="23">
                  <c:v>-2.7214650249351036</c:v>
                </c:pt>
                <c:pt idx="24">
                  <c:v>-1.7748097938744467</c:v>
                </c:pt>
                <c:pt idx="25">
                  <c:v>-2.2258510729961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5:$AH$35</c:f>
              <c:numCache>
                <c:formatCode>#,##0.0</c:formatCode>
                <c:ptCount val="26"/>
                <c:pt idx="0">
                  <c:v>0</c:v>
                </c:pt>
                <c:pt idx="1">
                  <c:v>-1.4668055807760539E-6</c:v>
                </c:pt>
                <c:pt idx="2">
                  <c:v>-1.9974813658336642E-6</c:v>
                </c:pt>
                <c:pt idx="3">
                  <c:v>-1.525518509427411E-2</c:v>
                </c:pt>
                <c:pt idx="4">
                  <c:v>0.41913603489893603</c:v>
                </c:pt>
                <c:pt idx="5">
                  <c:v>0.41960456732205964</c:v>
                </c:pt>
                <c:pt idx="6">
                  <c:v>0.41960466386243067</c:v>
                </c:pt>
                <c:pt idx="7">
                  <c:v>0.41960414185453965</c:v>
                </c:pt>
                <c:pt idx="8">
                  <c:v>-0.12465315712439042</c:v>
                </c:pt>
                <c:pt idx="9">
                  <c:v>0.19267666071473105</c:v>
                </c:pt>
                <c:pt idx="10">
                  <c:v>0.36989069328765162</c:v>
                </c:pt>
                <c:pt idx="11">
                  <c:v>0.4334046306588607</c:v>
                </c:pt>
                <c:pt idx="12">
                  <c:v>0.4334051005044221</c:v>
                </c:pt>
                <c:pt idx="13">
                  <c:v>0.19508049359173038</c:v>
                </c:pt>
                <c:pt idx="14">
                  <c:v>0.19508030685611902</c:v>
                </c:pt>
                <c:pt idx="15">
                  <c:v>0.43289875855659921</c:v>
                </c:pt>
                <c:pt idx="16">
                  <c:v>0.31780323530382065</c:v>
                </c:pt>
                <c:pt idx="17">
                  <c:v>0.18702737594496102</c:v>
                </c:pt>
                <c:pt idx="18">
                  <c:v>0.26812845255875073</c:v>
                </c:pt>
                <c:pt idx="19">
                  <c:v>0.24352531928861207</c:v>
                </c:pt>
                <c:pt idx="20">
                  <c:v>-1.3152214260371694E-3</c:v>
                </c:pt>
                <c:pt idx="21">
                  <c:v>-0.11645973437859902</c:v>
                </c:pt>
                <c:pt idx="22">
                  <c:v>-0.11645974500400007</c:v>
                </c:pt>
                <c:pt idx="23">
                  <c:v>-0.10120706787930067</c:v>
                </c:pt>
                <c:pt idx="24">
                  <c:v>-0.60834178780313775</c:v>
                </c:pt>
                <c:pt idx="25">
                  <c:v>-0.60881073973520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6:$AH$36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41961195203946638</c:v>
                </c:pt>
                <c:pt idx="5">
                  <c:v>-0.41961188166933061</c:v>
                </c:pt>
                <c:pt idx="6">
                  <c:v>-0.33850231127464392</c:v>
                </c:pt>
                <c:pt idx="7">
                  <c:v>-0.33850234536997142</c:v>
                </c:pt>
                <c:pt idx="8">
                  <c:v>-0.13610885089373095</c:v>
                </c:pt>
                <c:pt idx="9">
                  <c:v>0.33038586624164057</c:v>
                </c:pt>
                <c:pt idx="10">
                  <c:v>0.15318157080239417</c:v>
                </c:pt>
                <c:pt idx="11">
                  <c:v>0.15318143516330018</c:v>
                </c:pt>
                <c:pt idx="12">
                  <c:v>0.15318156303045727</c:v>
                </c:pt>
                <c:pt idx="13">
                  <c:v>0.2187490999412994</c:v>
                </c:pt>
                <c:pt idx="14">
                  <c:v>0.21874905398651026</c:v>
                </c:pt>
                <c:pt idx="15">
                  <c:v>0.21874896970930785</c:v>
                </c:pt>
                <c:pt idx="16">
                  <c:v>0.21874887232216861</c:v>
                </c:pt>
                <c:pt idx="17">
                  <c:v>0.22402070523104795</c:v>
                </c:pt>
                <c:pt idx="18">
                  <c:v>0.22402063301056113</c:v>
                </c:pt>
                <c:pt idx="19">
                  <c:v>0.2240202796712083</c:v>
                </c:pt>
                <c:pt idx="20">
                  <c:v>0.22401956298077039</c:v>
                </c:pt>
                <c:pt idx="21">
                  <c:v>0.22401946093506012</c:v>
                </c:pt>
                <c:pt idx="22">
                  <c:v>0.22401923492578862</c:v>
                </c:pt>
                <c:pt idx="23">
                  <c:v>0.22401885468054025</c:v>
                </c:pt>
                <c:pt idx="24">
                  <c:v>0.2240181785652785</c:v>
                </c:pt>
                <c:pt idx="25">
                  <c:v>0.22401806865465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1:$AH$71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.820394E-5</c:v>
                </c:pt>
                <c:pt idx="6">
                  <c:v>-5.3681574000000014E-5</c:v>
                </c:pt>
                <c:pt idx="7">
                  <c:v>-5.6695349999999982E-5</c:v>
                </c:pt>
                <c:pt idx="8">
                  <c:v>-1.1306894000000001E-4</c:v>
                </c:pt>
                <c:pt idx="9">
                  <c:v>-1.0107340999999901E-4</c:v>
                </c:pt>
                <c:pt idx="10">
                  <c:v>-1.0104206999999899E-4</c:v>
                </c:pt>
                <c:pt idx="11">
                  <c:v>-1.0095066000000001E-4</c:v>
                </c:pt>
                <c:pt idx="12">
                  <c:v>-1.0090341999999998E-4</c:v>
                </c:pt>
                <c:pt idx="13">
                  <c:v>-9.6796180000000026E-5</c:v>
                </c:pt>
                <c:pt idx="14">
                  <c:v>-2.1181432999999998E-4</c:v>
                </c:pt>
                <c:pt idx="15">
                  <c:v>-1.46978329999999E-3</c:v>
                </c:pt>
                <c:pt idx="16">
                  <c:v>-1.3959755E-3</c:v>
                </c:pt>
                <c:pt idx="17">
                  <c:v>-1.2530648999999998E-3</c:v>
                </c:pt>
                <c:pt idx="18">
                  <c:v>-1.2490255499999999E-3</c:v>
                </c:pt>
                <c:pt idx="19">
                  <c:v>-1.2485324E-3</c:v>
                </c:pt>
                <c:pt idx="20">
                  <c:v>-1.24759689999999E-3</c:v>
                </c:pt>
                <c:pt idx="21">
                  <c:v>-1.24621205E-3</c:v>
                </c:pt>
                <c:pt idx="22">
                  <c:v>-1.2043140599999999E-3</c:v>
                </c:pt>
                <c:pt idx="23">
                  <c:v>-1.2043887600000002E-3</c:v>
                </c:pt>
                <c:pt idx="24">
                  <c:v>-7.1218819999999995E-4</c:v>
                </c:pt>
                <c:pt idx="25">
                  <c:v>-7.105615999999999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7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22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2:$AH$72</c:f>
              <c:numCache>
                <c:formatCode>#,##0.0</c:formatCode>
                <c:ptCount val="26"/>
                <c:pt idx="0">
                  <c:v>0</c:v>
                </c:pt>
                <c:pt idx="1">
                  <c:v>-1.1898710999957984E-4</c:v>
                </c:pt>
                <c:pt idx="2">
                  <c:v>-1.8807371600360057E-4</c:v>
                </c:pt>
                <c:pt idx="3">
                  <c:v>-2.5251576997220582E-4</c:v>
                </c:pt>
                <c:pt idx="4">
                  <c:v>36.973387192990003</c:v>
                </c:pt>
                <c:pt idx="5">
                  <c:v>-52.247009050029988</c:v>
                </c:pt>
                <c:pt idx="6">
                  <c:v>302.12444287252993</c:v>
                </c:pt>
                <c:pt idx="7">
                  <c:v>309.60765788972083</c:v>
                </c:pt>
                <c:pt idx="8">
                  <c:v>583.54650105340011</c:v>
                </c:pt>
                <c:pt idx="9">
                  <c:v>583.5465029952702</c:v>
                </c:pt>
                <c:pt idx="10">
                  <c:v>583.54650297470005</c:v>
                </c:pt>
                <c:pt idx="11">
                  <c:v>583.54650002407027</c:v>
                </c:pt>
                <c:pt idx="12">
                  <c:v>583.5464941833701</c:v>
                </c:pt>
                <c:pt idx="13">
                  <c:v>583.54638387850025</c:v>
                </c:pt>
                <c:pt idx="14">
                  <c:v>583.54631855330013</c:v>
                </c:pt>
                <c:pt idx="15">
                  <c:v>583.54594478360013</c:v>
                </c:pt>
                <c:pt idx="16">
                  <c:v>583.5459440469001</c:v>
                </c:pt>
                <c:pt idx="17">
                  <c:v>583.54594353499999</c:v>
                </c:pt>
                <c:pt idx="18">
                  <c:v>583.54594327260008</c:v>
                </c:pt>
                <c:pt idx="19">
                  <c:v>583.54594328799999</c:v>
                </c:pt>
                <c:pt idx="20">
                  <c:v>583.54594302780004</c:v>
                </c:pt>
                <c:pt idx="21">
                  <c:v>583.5459428332</c:v>
                </c:pt>
                <c:pt idx="22">
                  <c:v>583.54595580830005</c:v>
                </c:pt>
                <c:pt idx="23">
                  <c:v>583.54752222870013</c:v>
                </c:pt>
                <c:pt idx="24">
                  <c:v>583.54752264440003</c:v>
                </c:pt>
                <c:pt idx="25">
                  <c:v>583.5475245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3:$AH$73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>
                    <a:solidFill>
                      <a:sysClr val="windowText" lastClr="000000"/>
                    </a:solidFill>
                  </a:rPr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0:$AH$90</c:f>
              <c:numCache>
                <c:formatCode>#,##0.0</c:formatCode>
                <c:ptCount val="26"/>
                <c:pt idx="0">
                  <c:v>0</c:v>
                </c:pt>
                <c:pt idx="1">
                  <c:v>-2.6095350000000011E-5</c:v>
                </c:pt>
                <c:pt idx="2">
                  <c:v>-2.9188820999999991E-5</c:v>
                </c:pt>
                <c:pt idx="3">
                  <c:v>-3.3278634999999999E-5</c:v>
                </c:pt>
                <c:pt idx="4">
                  <c:v>-1.9485985000000002E-5</c:v>
                </c:pt>
                <c:pt idx="5">
                  <c:v>-2.6720640000000006E-5</c:v>
                </c:pt>
                <c:pt idx="6">
                  <c:v>-7.6707880000000017E-5</c:v>
                </c:pt>
                <c:pt idx="7">
                  <c:v>-6.7093554999999005E-5</c:v>
                </c:pt>
                <c:pt idx="8">
                  <c:v>-1.4889842000000001E-4</c:v>
                </c:pt>
                <c:pt idx="9">
                  <c:v>-1.5082416000000002E-4</c:v>
                </c:pt>
                <c:pt idx="10">
                  <c:v>-8.2474270000000002E-5</c:v>
                </c:pt>
                <c:pt idx="11">
                  <c:v>-7.3391470000000008E-5</c:v>
                </c:pt>
                <c:pt idx="12">
                  <c:v>-7.158621999999999E-5</c:v>
                </c:pt>
                <c:pt idx="13">
                  <c:v>-5.7531519999999998E-5</c:v>
                </c:pt>
                <c:pt idx="14">
                  <c:v>-1.8687331999999999E-4</c:v>
                </c:pt>
                <c:pt idx="15">
                  <c:v>-1.7236088999999998E-3</c:v>
                </c:pt>
                <c:pt idx="16">
                  <c:v>-1.4920251000000002E-3</c:v>
                </c:pt>
                <c:pt idx="17">
                  <c:v>-1.3605068999999999E-3</c:v>
                </c:pt>
                <c:pt idx="18">
                  <c:v>-1.5712116999999999E-3</c:v>
                </c:pt>
                <c:pt idx="19">
                  <c:v>-1.4136133700000002E-3</c:v>
                </c:pt>
                <c:pt idx="20">
                  <c:v>-1.4599786E-3</c:v>
                </c:pt>
                <c:pt idx="21">
                  <c:v>-1.400362300000001E-3</c:v>
                </c:pt>
                <c:pt idx="22">
                  <c:v>-1.1158246700000009E-3</c:v>
                </c:pt>
                <c:pt idx="23">
                  <c:v>-1.2925068300000001E-3</c:v>
                </c:pt>
                <c:pt idx="24">
                  <c:v>-7.9682780000000998E-4</c:v>
                </c:pt>
                <c:pt idx="25">
                  <c:v>-6.980553000000000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22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1:$AH$91</c:f>
              <c:numCache>
                <c:formatCode>#,##0.0</c:formatCode>
                <c:ptCount val="26"/>
                <c:pt idx="0">
                  <c:v>-3.5415799999999535</c:v>
                </c:pt>
                <c:pt idx="1">
                  <c:v>-3.9826233378200868</c:v>
                </c:pt>
                <c:pt idx="2">
                  <c:v>-4.4924247152699763</c:v>
                </c:pt>
                <c:pt idx="3">
                  <c:v>-5.3099088682988622</c:v>
                </c:pt>
                <c:pt idx="4">
                  <c:v>131.4590166457599</c:v>
                </c:pt>
                <c:pt idx="5">
                  <c:v>-457.27941116089983</c:v>
                </c:pt>
                <c:pt idx="6">
                  <c:v>904.0586223972</c:v>
                </c:pt>
                <c:pt idx="7">
                  <c:v>1007.5457882642995</c:v>
                </c:pt>
                <c:pt idx="8">
                  <c:v>2248.4722991159997</c:v>
                </c:pt>
                <c:pt idx="9">
                  <c:v>2328.8898128287919</c:v>
                </c:pt>
                <c:pt idx="10">
                  <c:v>2363.0985598144994</c:v>
                </c:pt>
                <c:pt idx="11">
                  <c:v>2461.9044120695007</c:v>
                </c:pt>
                <c:pt idx="12">
                  <c:v>2577.3000134739004</c:v>
                </c:pt>
                <c:pt idx="13">
                  <c:v>2435.1497612467992</c:v>
                </c:pt>
                <c:pt idx="14">
                  <c:v>2419.3920105493012</c:v>
                </c:pt>
                <c:pt idx="15">
                  <c:v>2127.3521668167991</c:v>
                </c:pt>
                <c:pt idx="16">
                  <c:v>2226.6258475806003</c:v>
                </c:pt>
                <c:pt idx="17">
                  <c:v>2291.1318891768005</c:v>
                </c:pt>
                <c:pt idx="18">
                  <c:v>2155.7805295957996</c:v>
                </c:pt>
                <c:pt idx="19">
                  <c:v>2227.340325212901</c:v>
                </c:pt>
                <c:pt idx="20">
                  <c:v>2443.2890865688005</c:v>
                </c:pt>
                <c:pt idx="21">
                  <c:v>2521.8238901843997</c:v>
                </c:pt>
                <c:pt idx="22">
                  <c:v>2328.845899994099</c:v>
                </c:pt>
                <c:pt idx="23">
                  <c:v>2380.8170308580002</c:v>
                </c:pt>
                <c:pt idx="24">
                  <c:v>2082.8957600685999</c:v>
                </c:pt>
                <c:pt idx="25">
                  <c:v>2182.346606611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2:$AH$9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 sz="1150">
                    <a:solidFill>
                      <a:sysClr val="windowText" lastClr="000000"/>
                    </a:solidFill>
                  </a:rPr>
                  <a:t>Sent-out</a:t>
                </a:r>
                <a:r>
                  <a:rPr lang="en-AU" sz="1150" baseline="0">
                    <a:solidFill>
                      <a:sysClr val="windowText" lastClr="000000"/>
                    </a:solidFill>
                  </a:rPr>
                  <a:t> generation</a:t>
                </a:r>
                <a:r>
                  <a:rPr lang="en-AU" sz="1150">
                    <a:solidFill>
                      <a:sysClr val="windowText" lastClr="000000"/>
                    </a:solidFill>
                  </a:rPr>
                  <a:t>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 b="0">
              <a:solidFill>
                <a:schemeClr val="tx1"/>
              </a:solidFill>
              <a:latin typeface="EYInterstate Light" panose="02000506000000020004" pitchFamily="2" charset="0"/>
            </a:rPr>
            <a:t>Marinus Link </a:t>
          </a:r>
          <a:r>
            <a:rPr lang="en-US" b="0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</a:t>
          </a:r>
          <a:endParaRPr lang="en-GB" b="0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20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Marinus Link</a:t>
          </a: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Pty Lt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28 March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8</xdr:rowOff>
    </xdr:from>
    <xdr:to>
      <xdr:col>5</xdr:col>
      <xdr:colOff>523350</xdr:colOff>
      <xdr:row>20</xdr:row>
      <xdr:rowOff>595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233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233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68</xdr:row>
      <xdr:rowOff>119062</xdr:rowOff>
    </xdr:from>
    <xdr:to>
      <xdr:col>6</xdr:col>
      <xdr:colOff>199500</xdr:colOff>
      <xdr:row>83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9525</xdr:colOff>
      <xdr:row>87</xdr:row>
      <xdr:rowOff>104775</xdr:rowOff>
    </xdr:from>
    <xdr:to>
      <xdr:col>6</xdr:col>
      <xdr:colOff>209025</xdr:colOff>
      <xdr:row>102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Qsg9dntYlp7sHk1DNhJEKpFsszBSnUnuoHfbA9KiULyGT2a9he/bpKGt1DDzSwWcUBNYHdhoU7/jw3DTLzeWSA==" saltValue="blBwRt8Qx8xEhgbvN9kWvg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10" customFormat="1" ht="23.25" customHeight="1">
      <c r="A1" s="9" t="s">
        <v>201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10" customFormat="1">
      <c r="A2" s="7" t="s">
        <v>223</v>
      </c>
      <c r="Z2" s="34"/>
      <c r="AA2" s="34"/>
      <c r="AB2" s="34"/>
      <c r="AC2" s="34"/>
      <c r="AD2" s="34"/>
    </row>
    <row r="3" spans="1:30" s="10" customFormat="1">
      <c r="A3" s="7" t="s">
        <v>225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11" t="s">
        <v>103</v>
      </c>
      <c r="B6" s="11" t="s">
        <v>104</v>
      </c>
      <c r="C6" s="11" t="s">
        <v>139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11" t="s">
        <v>103</v>
      </c>
      <c r="B7" s="11" t="s">
        <v>105</v>
      </c>
      <c r="C7" s="11" t="s">
        <v>140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11" t="s">
        <v>103</v>
      </c>
      <c r="B8" s="11" t="s">
        <v>106</v>
      </c>
      <c r="C8" s="11" t="s">
        <v>141</v>
      </c>
      <c r="D8" s="11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17483856796</v>
      </c>
      <c r="J8" s="12">
        <v>513.99734062814798</v>
      </c>
      <c r="K8" s="12">
        <v>513.99968328974796</v>
      </c>
      <c r="L8" s="12">
        <v>513.99968418734795</v>
      </c>
      <c r="M8" s="12">
        <v>513.99970052854792</v>
      </c>
      <c r="N8" s="12">
        <v>514.01749130494795</v>
      </c>
      <c r="O8" s="12">
        <v>514.01749150094793</v>
      </c>
      <c r="P8" s="12">
        <v>514.01749212994798</v>
      </c>
      <c r="Q8" s="12">
        <v>514.01749324394802</v>
      </c>
      <c r="R8" s="12">
        <v>1695.6714016479482</v>
      </c>
      <c r="S8" s="12">
        <v>1695.6714016479482</v>
      </c>
      <c r="T8" s="12">
        <v>1695.6714016479482</v>
      </c>
      <c r="U8" s="12">
        <v>1695.6714016479482</v>
      </c>
      <c r="V8" s="12">
        <v>1695.6714016479482</v>
      </c>
      <c r="W8" s="12">
        <v>2064.3427016479482</v>
      </c>
      <c r="X8" s="12">
        <v>2090.1204016479478</v>
      </c>
      <c r="Y8" s="12">
        <v>2090.1204016479478</v>
      </c>
      <c r="Z8" s="12">
        <v>2188.7126016479478</v>
      </c>
      <c r="AA8" s="12">
        <v>2631.2438016479477</v>
      </c>
      <c r="AB8" s="12">
        <v>2520.8438001220698</v>
      </c>
      <c r="AC8" s="12">
        <v>2793.6478001220698</v>
      </c>
      <c r="AD8" s="12">
        <v>2739.0359999999901</v>
      </c>
    </row>
    <row r="9" spans="1:30">
      <c r="A9" s="11" t="s">
        <v>103</v>
      </c>
      <c r="B9" s="11" t="s">
        <v>107</v>
      </c>
      <c r="C9" s="11" t="s">
        <v>142</v>
      </c>
      <c r="D9" s="11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19290832799</v>
      </c>
      <c r="J9" s="12">
        <v>684.90035632967795</v>
      </c>
      <c r="K9" s="12">
        <v>684.90229847047794</v>
      </c>
      <c r="L9" s="12">
        <v>684.90241936247799</v>
      </c>
      <c r="M9" s="12">
        <v>684.902429913378</v>
      </c>
      <c r="N9" s="12">
        <v>684.902433916478</v>
      </c>
      <c r="O9" s="12">
        <v>684.90243404307796</v>
      </c>
      <c r="P9" s="12">
        <v>684.90243464617799</v>
      </c>
      <c r="Q9" s="12">
        <v>684.90243546147803</v>
      </c>
      <c r="R9" s="12">
        <v>684.90244202827796</v>
      </c>
      <c r="S9" s="12">
        <v>684.90306716487805</v>
      </c>
      <c r="T9" s="12">
        <v>684.90307966787805</v>
      </c>
      <c r="U9" s="12">
        <v>684.90309234447795</v>
      </c>
      <c r="V9" s="12">
        <v>684.90348096077798</v>
      </c>
      <c r="W9" s="12">
        <v>715.71333152587795</v>
      </c>
      <c r="X9" s="12">
        <v>715.71333552587805</v>
      </c>
      <c r="Y9" s="12">
        <v>673.21333652587805</v>
      </c>
      <c r="Z9" s="12">
        <v>673.21336152587799</v>
      </c>
      <c r="AA9" s="12">
        <v>673.21341352587797</v>
      </c>
      <c r="AB9" s="12">
        <v>958.01444152587806</v>
      </c>
      <c r="AC9" s="12">
        <v>710.30330000000004</v>
      </c>
      <c r="AD9" s="12">
        <v>587.3691</v>
      </c>
    </row>
    <row r="10" spans="1:30">
      <c r="A10" s="11" t="s">
        <v>103</v>
      </c>
      <c r="B10" s="11" t="s">
        <v>108</v>
      </c>
      <c r="C10" s="11" t="s">
        <v>143</v>
      </c>
      <c r="D10" s="11" t="s">
        <v>10</v>
      </c>
      <c r="E10" s="12">
        <v>14</v>
      </c>
      <c r="F10" s="12">
        <v>14</v>
      </c>
      <c r="G10" s="12">
        <v>14</v>
      </c>
      <c r="H10" s="12">
        <v>14.00014057946</v>
      </c>
      <c r="I10" s="12">
        <v>14.004760011</v>
      </c>
      <c r="J10" s="12">
        <v>14.004767573400001</v>
      </c>
      <c r="K10" s="12">
        <v>62.511561999999998</v>
      </c>
      <c r="L10" s="12">
        <v>85.306299999999993</v>
      </c>
      <c r="M10" s="12">
        <v>289.05322000000001</v>
      </c>
      <c r="N10" s="12">
        <v>454.25054999999998</v>
      </c>
      <c r="O10" s="12">
        <v>454.25054999999998</v>
      </c>
      <c r="P10" s="12">
        <v>487.7901</v>
      </c>
      <c r="Q10" s="12">
        <v>495.64789999999999</v>
      </c>
      <c r="R10" s="12">
        <v>649.53440000000001</v>
      </c>
      <c r="S10" s="12">
        <v>649.53440000000001</v>
      </c>
      <c r="T10" s="12">
        <v>649.53459999999995</v>
      </c>
      <c r="U10" s="12">
        <v>649.53459999999995</v>
      </c>
      <c r="V10" s="12">
        <v>649.53467000000001</v>
      </c>
      <c r="W10" s="12">
        <v>753.80050000000006</v>
      </c>
      <c r="X10" s="12">
        <v>739.80050000000006</v>
      </c>
      <c r="Y10" s="12">
        <v>779.54390000000001</v>
      </c>
      <c r="Z10" s="12">
        <v>927.45090000000005</v>
      </c>
      <c r="AA10" s="12">
        <v>1596.0364</v>
      </c>
      <c r="AB10" s="12">
        <v>1671.9893</v>
      </c>
      <c r="AC10" s="12">
        <v>1762.8435999999999</v>
      </c>
      <c r="AD10" s="12">
        <v>1825.2498000000001</v>
      </c>
    </row>
    <row r="11" spans="1:30">
      <c r="A11" s="11" t="s">
        <v>103</v>
      </c>
      <c r="B11" s="11" t="s">
        <v>109</v>
      </c>
      <c r="C11" s="11" t="s">
        <v>144</v>
      </c>
      <c r="D11" s="11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0466498</v>
      </c>
      <c r="J11" s="12">
        <v>401.50031203649002</v>
      </c>
      <c r="K11" s="12">
        <v>401.50073506780001</v>
      </c>
      <c r="L11" s="12">
        <v>487.91324600000002</v>
      </c>
      <c r="M11" s="12">
        <v>487.91324600000002</v>
      </c>
      <c r="N11" s="12">
        <v>487.91327000000001</v>
      </c>
      <c r="O11" s="12">
        <v>487.91327000000001</v>
      </c>
      <c r="P11" s="12">
        <v>487.91327000000001</v>
      </c>
      <c r="Q11" s="12">
        <v>487.91327000000001</v>
      </c>
      <c r="R11" s="12">
        <v>542.51480000000004</v>
      </c>
      <c r="S11" s="12">
        <v>542.51481999999999</v>
      </c>
      <c r="T11" s="12">
        <v>542.51481999999999</v>
      </c>
      <c r="U11" s="12">
        <v>542.51486</v>
      </c>
      <c r="V11" s="12">
        <v>542.51486</v>
      </c>
      <c r="W11" s="12">
        <v>2934.0286000000001</v>
      </c>
      <c r="X11" s="12">
        <v>3466.0809999999901</v>
      </c>
      <c r="Y11" s="12">
        <v>3466.0809999999901</v>
      </c>
      <c r="Z11" s="12">
        <v>4836.8090000000002</v>
      </c>
      <c r="AA11" s="12">
        <v>5963.4062000000004</v>
      </c>
      <c r="AB11" s="12">
        <v>5963.4062000000004</v>
      </c>
      <c r="AC11" s="12">
        <v>5963.4062000000004</v>
      </c>
      <c r="AD11" s="12">
        <v>6796.3495999999996</v>
      </c>
    </row>
    <row r="12" spans="1:30">
      <c r="A12" s="11" t="s">
        <v>103</v>
      </c>
      <c r="B12" s="11" t="s">
        <v>110</v>
      </c>
      <c r="C12" s="11" t="s">
        <v>145</v>
      </c>
      <c r="D12" s="11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0996653013</v>
      </c>
      <c r="I12" s="12">
        <v>607.83015992489015</v>
      </c>
      <c r="J12" s="12">
        <v>607.83017539208015</v>
      </c>
      <c r="K12" s="12">
        <v>607.83022880602016</v>
      </c>
      <c r="L12" s="12">
        <v>607.83048410393019</v>
      </c>
      <c r="M12" s="12">
        <v>607.83049352429009</v>
      </c>
      <c r="N12" s="12">
        <v>607.83050119958011</v>
      </c>
      <c r="O12" s="12">
        <v>607.83050175302014</v>
      </c>
      <c r="P12" s="12">
        <v>607.83050325275019</v>
      </c>
      <c r="Q12" s="12">
        <v>607.8305213798501</v>
      </c>
      <c r="R12" s="12">
        <v>607.83113233595009</v>
      </c>
      <c r="S12" s="12">
        <v>607.83234006185012</v>
      </c>
      <c r="T12" s="12">
        <v>607.83841589475014</v>
      </c>
      <c r="U12" s="12">
        <v>607.84388895425013</v>
      </c>
      <c r="V12" s="12">
        <v>607.84390646675013</v>
      </c>
      <c r="W12" s="12">
        <v>671.82247564575016</v>
      </c>
      <c r="X12" s="12">
        <v>718.70145064575013</v>
      </c>
      <c r="Y12" s="12">
        <v>718.70145564575012</v>
      </c>
      <c r="Z12" s="12">
        <v>1326.1754056457503</v>
      </c>
      <c r="AA12" s="12">
        <v>1387.33850564575</v>
      </c>
      <c r="AB12" s="12">
        <v>1310.5473056457502</v>
      </c>
      <c r="AC12" s="12">
        <v>1310.54735564575</v>
      </c>
      <c r="AD12" s="12">
        <v>2444.2000045776349</v>
      </c>
    </row>
    <row r="13" spans="1:30">
      <c r="A13" s="11" t="s">
        <v>103</v>
      </c>
      <c r="B13" s="11" t="s">
        <v>111</v>
      </c>
      <c r="C13" s="11" t="s">
        <v>30</v>
      </c>
      <c r="D13" s="11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164012366</v>
      </c>
      <c r="I13" s="12">
        <v>1636.5582886941559</v>
      </c>
      <c r="J13" s="12">
        <v>1636.5584041566258</v>
      </c>
      <c r="K13" s="12">
        <v>2972.6158986572259</v>
      </c>
      <c r="L13" s="12">
        <v>4289.5569986572254</v>
      </c>
      <c r="M13" s="12">
        <v>4555.5959986572261</v>
      </c>
      <c r="N13" s="12">
        <v>5654.3749986572257</v>
      </c>
      <c r="O13" s="12">
        <v>6215.8969986572256</v>
      </c>
      <c r="P13" s="12">
        <v>6217.0022986572258</v>
      </c>
      <c r="Q13" s="12">
        <v>6369.633698657226</v>
      </c>
      <c r="R13" s="12">
        <v>7019.0135986572259</v>
      </c>
      <c r="S13" s="12">
        <v>7019.0135986572259</v>
      </c>
      <c r="T13" s="12">
        <v>7309.2054986572257</v>
      </c>
      <c r="U13" s="12">
        <v>8077.2889986572254</v>
      </c>
      <c r="V13" s="12">
        <v>8077.2889986572254</v>
      </c>
      <c r="W13" s="12">
        <v>8507.5579986572266</v>
      </c>
      <c r="X13" s="12">
        <v>8482.5579986572266</v>
      </c>
      <c r="Y13" s="12">
        <v>8323.9580001831055</v>
      </c>
      <c r="Z13" s="12">
        <v>8291.8540000915527</v>
      </c>
      <c r="AA13" s="12">
        <v>8042.5</v>
      </c>
      <c r="AB13" s="12">
        <v>7642.5</v>
      </c>
      <c r="AC13" s="12">
        <v>7608</v>
      </c>
      <c r="AD13" s="12">
        <v>8502.9919999999911</v>
      </c>
    </row>
    <row r="14" spans="1:30">
      <c r="A14" s="11" t="s">
        <v>103</v>
      </c>
      <c r="B14" s="11" t="s">
        <v>112</v>
      </c>
      <c r="C14" s="11" t="s">
        <v>146</v>
      </c>
      <c r="D14" s="11" t="s">
        <v>10</v>
      </c>
      <c r="E14" s="12">
        <v>0</v>
      </c>
      <c r="F14" s="12">
        <v>0</v>
      </c>
      <c r="G14" s="12">
        <v>0</v>
      </c>
      <c r="H14" s="12">
        <v>1.0720456E-4</v>
      </c>
      <c r="I14" s="12">
        <v>1.3414669000000001E-4</v>
      </c>
      <c r="J14" s="12">
        <v>2.6477337999999999E-4</v>
      </c>
      <c r="K14" s="12">
        <v>9.6441750000000003E-4</v>
      </c>
      <c r="L14" s="12">
        <v>1.52379689999999E-2</v>
      </c>
      <c r="M14" s="12">
        <v>1.5239252999999999E-2</v>
      </c>
      <c r="N14" s="12">
        <v>1.5259574999999999E-2</v>
      </c>
      <c r="O14" s="12">
        <v>1.52597569999999E-2</v>
      </c>
      <c r="P14" s="12">
        <v>1.5260061E-2</v>
      </c>
      <c r="Q14" s="12">
        <v>1.5322766E-2</v>
      </c>
      <c r="R14" s="12">
        <v>6.0172494999999999E-2</v>
      </c>
      <c r="S14" s="12">
        <v>1414.2892999999999</v>
      </c>
      <c r="T14" s="12">
        <v>1492.0172</v>
      </c>
      <c r="U14" s="12">
        <v>4906.3119999999999</v>
      </c>
      <c r="V14" s="12">
        <v>5721.4319999999998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782.7812000000004</v>
      </c>
    </row>
    <row r="15" spans="1:30">
      <c r="A15" s="11" t="s">
        <v>173</v>
      </c>
      <c r="B15" s="11" t="s">
        <v>113</v>
      </c>
      <c r="C15" s="11" t="s">
        <v>147</v>
      </c>
      <c r="D15" s="11" t="s">
        <v>10</v>
      </c>
      <c r="E15" s="12">
        <v>166</v>
      </c>
      <c r="F15" s="12">
        <v>166.00010750480601</v>
      </c>
      <c r="G15" s="12">
        <v>166.0002697269</v>
      </c>
      <c r="H15" s="12">
        <v>166.00044127116999</v>
      </c>
      <c r="I15" s="12">
        <v>192.54761300000001</v>
      </c>
      <c r="J15" s="12">
        <v>192.54761500000001</v>
      </c>
      <c r="K15" s="12">
        <v>192.54761500000001</v>
      </c>
      <c r="L15" s="12">
        <v>192.54762500000001</v>
      </c>
      <c r="M15" s="12">
        <v>192.54762600000001</v>
      </c>
      <c r="N15" s="12">
        <v>192.54762600000001</v>
      </c>
      <c r="O15" s="12">
        <v>192.54762600000001</v>
      </c>
      <c r="P15" s="12">
        <v>192.54762600000001</v>
      </c>
      <c r="Q15" s="12">
        <v>192.54762600000001</v>
      </c>
      <c r="R15" s="12">
        <v>211.148483</v>
      </c>
      <c r="S15" s="12">
        <v>215.84248400000001</v>
      </c>
      <c r="T15" s="12">
        <v>230.55531999999999</v>
      </c>
      <c r="U15" s="12">
        <v>246.999855</v>
      </c>
      <c r="V15" s="12">
        <v>246.99986000000001</v>
      </c>
      <c r="W15" s="12">
        <v>250.63208</v>
      </c>
      <c r="X15" s="12">
        <v>265.412285</v>
      </c>
      <c r="Y15" s="12">
        <v>265.412285</v>
      </c>
      <c r="Z15" s="12">
        <v>265.412285</v>
      </c>
      <c r="AA15" s="12">
        <v>269.48096999999899</v>
      </c>
      <c r="AB15" s="12">
        <v>279.87113999999997</v>
      </c>
      <c r="AC15" s="12">
        <v>279.87113999999997</v>
      </c>
      <c r="AD15" s="12">
        <v>279.87115</v>
      </c>
    </row>
    <row r="16" spans="1:30">
      <c r="A16" s="11" t="s">
        <v>173</v>
      </c>
      <c r="B16" s="11" t="s">
        <v>114</v>
      </c>
      <c r="C16" s="11" t="s">
        <v>148</v>
      </c>
      <c r="D16" s="11" t="s">
        <v>10</v>
      </c>
      <c r="E16" s="12">
        <v>555</v>
      </c>
      <c r="F16" s="12">
        <v>620</v>
      </c>
      <c r="G16" s="12">
        <v>620</v>
      </c>
      <c r="H16" s="12">
        <v>620.00000999999997</v>
      </c>
      <c r="I16" s="12">
        <v>620.00001999999995</v>
      </c>
      <c r="J16" s="12">
        <v>620.00036</v>
      </c>
      <c r="K16" s="12">
        <v>820.63555999999994</v>
      </c>
      <c r="L16" s="12">
        <v>1217.7054000000001</v>
      </c>
      <c r="M16" s="12">
        <v>1217.7054000000001</v>
      </c>
      <c r="N16" s="12">
        <v>1931.9170999999999</v>
      </c>
      <c r="O16" s="12">
        <v>1931.9170999999999</v>
      </c>
      <c r="P16" s="12">
        <v>1931.9170999999999</v>
      </c>
      <c r="Q16" s="12">
        <v>1931.9170999999999</v>
      </c>
      <c r="R16" s="12">
        <v>2230.8333000000002</v>
      </c>
      <c r="S16" s="12">
        <v>3540</v>
      </c>
      <c r="T16" s="12">
        <v>3540</v>
      </c>
      <c r="U16" s="12">
        <v>3540</v>
      </c>
      <c r="V16" s="12">
        <v>3540</v>
      </c>
      <c r="W16" s="12">
        <v>4891.8477000000003</v>
      </c>
      <c r="X16" s="12">
        <v>4997.7295000000004</v>
      </c>
      <c r="Y16" s="12">
        <v>4997.7295000000004</v>
      </c>
      <c r="Z16" s="12">
        <v>4997.7295000000004</v>
      </c>
      <c r="AA16" s="12">
        <v>6713.5459999999903</v>
      </c>
      <c r="AB16" s="12">
        <v>7037.1566999999995</v>
      </c>
      <c r="AC16" s="12">
        <v>7886.9062000000004</v>
      </c>
      <c r="AD16" s="12">
        <v>11207.569</v>
      </c>
    </row>
    <row r="17" spans="1:30">
      <c r="A17" s="11" t="s">
        <v>173</v>
      </c>
      <c r="B17" s="11" t="s">
        <v>115</v>
      </c>
      <c r="C17" s="11" t="s">
        <v>149</v>
      </c>
      <c r="D17" s="11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2299.0053012207018</v>
      </c>
      <c r="J17" s="12">
        <v>5429.0222012207014</v>
      </c>
      <c r="K17" s="12">
        <v>5429.0222012207014</v>
      </c>
      <c r="L17" s="12">
        <v>5429.0222012207014</v>
      </c>
      <c r="M17" s="12">
        <v>5429.0222012207014</v>
      </c>
      <c r="N17" s="12">
        <v>5429.0222012207014</v>
      </c>
      <c r="O17" s="12">
        <v>5429.0222012207014</v>
      </c>
      <c r="P17" s="12">
        <v>5429.0222012207014</v>
      </c>
      <c r="Q17" s="12">
        <v>5429.0222012207014</v>
      </c>
      <c r="R17" s="12">
        <v>6511.0213012207014</v>
      </c>
      <c r="S17" s="12">
        <v>7371.004001220701</v>
      </c>
      <c r="T17" s="12">
        <v>7752.0950012207013</v>
      </c>
      <c r="U17" s="12">
        <v>7752.0950012207013</v>
      </c>
      <c r="V17" s="12">
        <v>7752.0950012207013</v>
      </c>
      <c r="W17" s="12">
        <v>7650.0699996948233</v>
      </c>
      <c r="X17" s="12">
        <v>7650.0699996948233</v>
      </c>
      <c r="Y17" s="12">
        <v>7650.0699996948233</v>
      </c>
      <c r="Z17" s="12">
        <v>7650.0699996948233</v>
      </c>
      <c r="AA17" s="12">
        <v>7650.0699996948233</v>
      </c>
      <c r="AB17" s="12">
        <v>7966.9709996948231</v>
      </c>
      <c r="AC17" s="12">
        <v>9871.0859996948238</v>
      </c>
      <c r="AD17" s="12">
        <v>9668.0459987792965</v>
      </c>
    </row>
    <row r="18" spans="1:30">
      <c r="A18" s="11" t="s">
        <v>173</v>
      </c>
      <c r="B18" s="11" t="s">
        <v>116</v>
      </c>
      <c r="C18" s="11" t="s">
        <v>150</v>
      </c>
      <c r="D18" s="11" t="s">
        <v>10</v>
      </c>
      <c r="E18" s="12">
        <v>53</v>
      </c>
      <c r="F18" s="12">
        <v>53.000131218139998</v>
      </c>
      <c r="G18" s="12">
        <v>53.000151852889999</v>
      </c>
      <c r="H18" s="12">
        <v>53.000277044400001</v>
      </c>
      <c r="I18" s="12">
        <v>91.933846000000003</v>
      </c>
      <c r="J18" s="12">
        <v>91.933846000000003</v>
      </c>
      <c r="K18" s="12">
        <v>91.933846000000003</v>
      </c>
      <c r="L18" s="12">
        <v>91.933846000000003</v>
      </c>
      <c r="M18" s="12">
        <v>91.933850000000007</v>
      </c>
      <c r="N18" s="12">
        <v>91.933850000000007</v>
      </c>
      <c r="O18" s="12">
        <v>91.933850000000007</v>
      </c>
      <c r="P18" s="12">
        <v>91.933850000000007</v>
      </c>
      <c r="Q18" s="12">
        <v>91.933850000000007</v>
      </c>
      <c r="R18" s="12">
        <v>223.36865</v>
      </c>
      <c r="S18" s="12">
        <v>223.36865</v>
      </c>
      <c r="T18" s="12">
        <v>223.36867000000001</v>
      </c>
      <c r="U18" s="12">
        <v>223.36867000000001</v>
      </c>
      <c r="V18" s="12">
        <v>223.36867000000001</v>
      </c>
      <c r="W18" s="12">
        <v>223.36867000000001</v>
      </c>
      <c r="X18" s="12">
        <v>286.931029999999</v>
      </c>
      <c r="Y18" s="12">
        <v>286.931029999999</v>
      </c>
      <c r="Z18" s="12">
        <v>286.931029999999</v>
      </c>
      <c r="AA18" s="12">
        <v>306.06103999999999</v>
      </c>
      <c r="AB18" s="12">
        <v>311.64496000000003</v>
      </c>
      <c r="AC18" s="12">
        <v>311.64496000000003</v>
      </c>
      <c r="AD18" s="12">
        <v>311.64499999999998</v>
      </c>
    </row>
    <row r="19" spans="1:30">
      <c r="A19" s="11" t="s">
        <v>173</v>
      </c>
      <c r="B19" s="11" t="s">
        <v>117</v>
      </c>
      <c r="C19" s="11" t="s">
        <v>151</v>
      </c>
      <c r="D19" s="11" t="s">
        <v>10</v>
      </c>
      <c r="E19" s="12">
        <v>1500.3999938964812</v>
      </c>
      <c r="F19" s="12">
        <v>1500.3999938964812</v>
      </c>
      <c r="G19" s="12">
        <v>1500.3999938964812</v>
      </c>
      <c r="H19" s="12">
        <v>1500.4001770128011</v>
      </c>
      <c r="I19" s="12">
        <v>1500.4011904575812</v>
      </c>
      <c r="J19" s="12">
        <v>1500.4011937480811</v>
      </c>
      <c r="K19" s="12">
        <v>1500.4011938426811</v>
      </c>
      <c r="L19" s="12">
        <v>1500.4011948485811</v>
      </c>
      <c r="M19" s="12">
        <v>1500.4011951848811</v>
      </c>
      <c r="N19" s="12">
        <v>1500.4011954168811</v>
      </c>
      <c r="O19" s="12">
        <v>1500.4011955038811</v>
      </c>
      <c r="P19" s="12">
        <v>1500.4011955499811</v>
      </c>
      <c r="Q19" s="12">
        <v>1500.4011957243813</v>
      </c>
      <c r="R19" s="12">
        <v>3470.119993896481</v>
      </c>
      <c r="S19" s="12">
        <v>3319.8200908447243</v>
      </c>
      <c r="T19" s="12">
        <v>3319.8200908447243</v>
      </c>
      <c r="U19" s="12">
        <v>3444.2579908447242</v>
      </c>
      <c r="V19" s="12">
        <v>4190.5196908447242</v>
      </c>
      <c r="W19" s="12">
        <v>4190.5196908447242</v>
      </c>
      <c r="X19" s="12">
        <v>4240.6832908447241</v>
      </c>
      <c r="Y19" s="12">
        <v>4240.6832908447241</v>
      </c>
      <c r="Z19" s="12">
        <v>4240.6832908447241</v>
      </c>
      <c r="AA19" s="12">
        <v>4868.3016908447244</v>
      </c>
      <c r="AB19" s="12">
        <v>4868.3016908447244</v>
      </c>
      <c r="AC19" s="12">
        <v>4868.3016908447244</v>
      </c>
      <c r="AD19" s="12">
        <v>4478.0039871826157</v>
      </c>
    </row>
    <row r="20" spans="1:30">
      <c r="A20" s="11" t="s">
        <v>173</v>
      </c>
      <c r="B20" s="11" t="s">
        <v>118</v>
      </c>
      <c r="C20" s="11" t="s">
        <v>152</v>
      </c>
      <c r="D20" s="11" t="s">
        <v>10</v>
      </c>
      <c r="E20" s="12">
        <v>683.02799987792957</v>
      </c>
      <c r="F20" s="12">
        <v>683.02799987792957</v>
      </c>
      <c r="G20" s="12">
        <v>683.02799987792957</v>
      </c>
      <c r="H20" s="12">
        <v>683.02813680005954</v>
      </c>
      <c r="I20" s="12">
        <v>683.02845218477955</v>
      </c>
      <c r="J20" s="12">
        <v>683.02845402342962</v>
      </c>
      <c r="K20" s="12">
        <v>683.02845425030955</v>
      </c>
      <c r="L20" s="12">
        <v>683.02845471782962</v>
      </c>
      <c r="M20" s="12">
        <v>683.02845545485957</v>
      </c>
      <c r="N20" s="12">
        <v>683.02845585878958</v>
      </c>
      <c r="O20" s="12">
        <v>683.02845595022961</v>
      </c>
      <c r="P20" s="12">
        <v>683.02845604595962</v>
      </c>
      <c r="Q20" s="12">
        <v>683.0284567134496</v>
      </c>
      <c r="R20" s="12">
        <v>683.02928672012956</v>
      </c>
      <c r="S20" s="12">
        <v>683.02929033192959</v>
      </c>
      <c r="T20" s="12">
        <v>683.02929415572953</v>
      </c>
      <c r="U20" s="12">
        <v>683.02930466642954</v>
      </c>
      <c r="V20" s="12">
        <v>683.03089278862956</v>
      </c>
      <c r="W20" s="12">
        <v>683.03089743832959</v>
      </c>
      <c r="X20" s="12">
        <v>683.03095301052963</v>
      </c>
      <c r="Y20" s="12">
        <v>683.03095443392954</v>
      </c>
      <c r="Z20" s="12">
        <v>1155.8192298779295</v>
      </c>
      <c r="AA20" s="12">
        <v>1711.0279998779297</v>
      </c>
      <c r="AB20" s="12">
        <v>1711.0279998779297</v>
      </c>
      <c r="AC20" s="12">
        <v>1711.0279998779297</v>
      </c>
      <c r="AD20" s="12">
        <v>1711.0279998779297</v>
      </c>
    </row>
    <row r="21" spans="1:30">
      <c r="A21" s="11" t="s">
        <v>173</v>
      </c>
      <c r="B21" s="11" t="s">
        <v>119</v>
      </c>
      <c r="C21" s="11" t="s">
        <v>153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11" t="s">
        <v>173</v>
      </c>
      <c r="B22" s="11" t="s">
        <v>120</v>
      </c>
      <c r="C22" s="11" t="s">
        <v>154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11" t="s">
        <v>174</v>
      </c>
      <c r="B23" s="11" t="s">
        <v>121</v>
      </c>
      <c r="C23" s="11" t="s">
        <v>155</v>
      </c>
      <c r="D23" s="11" t="s">
        <v>10</v>
      </c>
      <c r="E23" s="12">
        <v>0</v>
      </c>
      <c r="F23" s="12">
        <v>0</v>
      </c>
      <c r="G23" s="12">
        <v>1.1561495999999999E-4</v>
      </c>
      <c r="H23" s="12">
        <v>3.7368002999999999E-3</v>
      </c>
      <c r="I23" s="12">
        <v>4.4779809999999998E-3</v>
      </c>
      <c r="J23" s="12">
        <v>4.47817099999999E-3</v>
      </c>
      <c r="K23" s="12">
        <v>4.4789549999999997E-3</v>
      </c>
      <c r="L23" s="12">
        <v>4.4793229999999899E-3</v>
      </c>
      <c r="M23" s="12">
        <v>4.4979570000000003E-3</v>
      </c>
      <c r="N23" s="12">
        <v>4.4981646E-3</v>
      </c>
      <c r="O23" s="12">
        <v>4.4983174000000001E-3</v>
      </c>
      <c r="P23" s="12">
        <v>4.4983840000000002E-3</v>
      </c>
      <c r="Q23" s="12">
        <v>4.4984993999999997E-3</v>
      </c>
      <c r="R23" s="12">
        <v>6.0260747999999996E-3</v>
      </c>
      <c r="S23" s="12">
        <v>6.0357843000000003E-3</v>
      </c>
      <c r="T23" s="12">
        <v>468.73477000000003</v>
      </c>
      <c r="U23" s="12">
        <v>468.73477000000003</v>
      </c>
      <c r="V23" s="12">
        <v>999.99994000000004</v>
      </c>
      <c r="W23" s="12">
        <v>999.99994000000004</v>
      </c>
      <c r="X23" s="12">
        <v>1000.00006</v>
      </c>
      <c r="Y23" s="12">
        <v>1000.0001</v>
      </c>
      <c r="Z23" s="12">
        <v>1000.0001</v>
      </c>
      <c r="AA23" s="12">
        <v>1039.7534000000001</v>
      </c>
      <c r="AB23" s="12">
        <v>1039.7534000000001</v>
      </c>
      <c r="AC23" s="12">
        <v>1085.6424999999999</v>
      </c>
      <c r="AD23" s="12">
        <v>1085.6424999999999</v>
      </c>
    </row>
    <row r="24" spans="1:30">
      <c r="A24" s="11" t="s">
        <v>174</v>
      </c>
      <c r="B24" s="11" t="s">
        <v>122</v>
      </c>
      <c r="C24" s="11" t="s">
        <v>156</v>
      </c>
      <c r="D24" s="11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300850463774</v>
      </c>
      <c r="K24" s="12">
        <v>774.0930285046378</v>
      </c>
      <c r="L24" s="12">
        <v>774.0930285046378</v>
      </c>
      <c r="M24" s="12">
        <v>2214.8729985046375</v>
      </c>
      <c r="N24" s="12">
        <v>2214.8729985046375</v>
      </c>
      <c r="O24" s="12">
        <v>2214.8729985046375</v>
      </c>
      <c r="P24" s="12">
        <v>2214.8729985046375</v>
      </c>
      <c r="Q24" s="12">
        <v>2214.8729985046375</v>
      </c>
      <c r="R24" s="12">
        <v>2291.4973985046377</v>
      </c>
      <c r="S24" s="12">
        <v>2479.4578985046378</v>
      </c>
      <c r="T24" s="12">
        <v>2600.307598504638</v>
      </c>
      <c r="U24" s="12">
        <v>2600.307598504638</v>
      </c>
      <c r="V24" s="12">
        <v>2935.5763985046378</v>
      </c>
      <c r="W24" s="12">
        <v>2935.5763985046378</v>
      </c>
      <c r="X24" s="12">
        <v>3153.6366985046379</v>
      </c>
      <c r="Y24" s="12">
        <v>3153.6366985046379</v>
      </c>
      <c r="Z24" s="12">
        <v>3122.5336978637688</v>
      </c>
      <c r="AA24" s="12">
        <v>3367.2331978637685</v>
      </c>
      <c r="AB24" s="12">
        <v>3430.6496978637688</v>
      </c>
      <c r="AC24" s="12">
        <v>3533.0585945068356</v>
      </c>
      <c r="AD24" s="12">
        <v>3354.7719975585937</v>
      </c>
    </row>
    <row r="25" spans="1:30">
      <c r="A25" s="11" t="s">
        <v>174</v>
      </c>
      <c r="B25" s="11" t="s">
        <v>123</v>
      </c>
      <c r="C25" s="11" t="s">
        <v>157</v>
      </c>
      <c r="D25" s="11" t="s">
        <v>10</v>
      </c>
      <c r="E25" s="12">
        <v>0</v>
      </c>
      <c r="F25" s="12">
        <v>0</v>
      </c>
      <c r="G25" s="12">
        <v>0</v>
      </c>
      <c r="H25" s="12">
        <v>5.0488979999999996E-4</v>
      </c>
      <c r="I25" s="12">
        <v>5.0891640000000002E-4</v>
      </c>
      <c r="J25" s="12">
        <v>5.0930474999999996E-4</v>
      </c>
      <c r="K25" s="12">
        <v>5.0949839999999997E-4</v>
      </c>
      <c r="L25" s="12">
        <v>5.1005783999999996E-4</v>
      </c>
      <c r="M25" s="12">
        <v>5.121177E-4</v>
      </c>
      <c r="N25" s="12">
        <v>5.1317409999999996E-4</v>
      </c>
      <c r="O25" s="12">
        <v>5.1332096000000001E-4</v>
      </c>
      <c r="P25" s="12">
        <v>5.1341199999999998E-4</v>
      </c>
      <c r="Q25" s="12">
        <v>5.1372394000000004E-4</v>
      </c>
      <c r="R25" s="12">
        <v>5.1679169999999997E-4</v>
      </c>
      <c r="S25" s="12">
        <v>6.7846119999999995E-4</v>
      </c>
      <c r="T25" s="12">
        <v>6.9173759999999998E-4</v>
      </c>
      <c r="U25" s="12">
        <v>8.297914E-4</v>
      </c>
      <c r="V25" s="12">
        <v>286.64431999999999</v>
      </c>
      <c r="W25" s="12">
        <v>286.64431999999999</v>
      </c>
      <c r="X25" s="12">
        <v>286.64434999999997</v>
      </c>
      <c r="Y25" s="12">
        <v>400.00002999999998</v>
      </c>
      <c r="Z25" s="12">
        <v>400.00002999999998</v>
      </c>
      <c r="AA25" s="12">
        <v>400.00002999999998</v>
      </c>
      <c r="AB25" s="12">
        <v>400.00002999999998</v>
      </c>
      <c r="AC25" s="12">
        <v>400.00006000000002</v>
      </c>
      <c r="AD25" s="12">
        <v>400.00006000000002</v>
      </c>
    </row>
    <row r="26" spans="1:30">
      <c r="A26" s="11" t="s">
        <v>174</v>
      </c>
      <c r="B26" s="11" t="s">
        <v>124</v>
      </c>
      <c r="C26" s="11" t="s">
        <v>158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11" t="s">
        <v>174</v>
      </c>
      <c r="B27" s="11" t="s">
        <v>125</v>
      </c>
      <c r="C27" s="11" t="s">
        <v>159</v>
      </c>
      <c r="D27" s="11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.000010000000003</v>
      </c>
      <c r="J27" s="12">
        <v>77.000010000000003</v>
      </c>
      <c r="K27" s="12">
        <v>77.000010000000003</v>
      </c>
      <c r="L27" s="12">
        <v>77.000010000000003</v>
      </c>
      <c r="M27" s="12">
        <v>77.000010000000003</v>
      </c>
      <c r="N27" s="12">
        <v>77.000015000000005</v>
      </c>
      <c r="O27" s="12">
        <v>77.000015000000005</v>
      </c>
      <c r="P27" s="12">
        <v>77.000015000000005</v>
      </c>
      <c r="Q27" s="12">
        <v>77.000015000000005</v>
      </c>
      <c r="R27" s="12">
        <v>77.000019999999907</v>
      </c>
      <c r="S27" s="12">
        <v>77.000029999999995</v>
      </c>
      <c r="T27" s="12">
        <v>77.000045999999998</v>
      </c>
      <c r="U27" s="12">
        <v>77.000050000000002</v>
      </c>
      <c r="V27" s="12">
        <v>77.000819999999905</v>
      </c>
      <c r="W27" s="12">
        <v>77.000823999999994</v>
      </c>
      <c r="X27" s="12">
        <v>500.00002999999998</v>
      </c>
      <c r="Y27" s="12">
        <v>500.000059999999</v>
      </c>
      <c r="Z27" s="12">
        <v>500.000059999999</v>
      </c>
      <c r="AA27" s="12">
        <v>500.00009999999997</v>
      </c>
      <c r="AB27" s="12">
        <v>500.00009999999997</v>
      </c>
      <c r="AC27" s="12">
        <v>500.00015000000002</v>
      </c>
      <c r="AD27" s="12">
        <v>500.00015000000002</v>
      </c>
    </row>
    <row r="28" spans="1:30">
      <c r="A28" s="11" t="s">
        <v>174</v>
      </c>
      <c r="B28" s="11" t="s">
        <v>126</v>
      </c>
      <c r="C28" s="11" t="s">
        <v>160</v>
      </c>
      <c r="D28" s="11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0335693303</v>
      </c>
      <c r="J28" s="12">
        <v>622.48000335693303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2335693309</v>
      </c>
      <c r="S28" s="12">
        <v>622.48002335693309</v>
      </c>
      <c r="T28" s="12">
        <v>622.48003335693204</v>
      </c>
      <c r="U28" s="12">
        <v>622.48003335693204</v>
      </c>
      <c r="V28" s="12">
        <v>880.56910335693306</v>
      </c>
      <c r="W28" s="12">
        <v>880.56910335693306</v>
      </c>
      <c r="X28" s="12">
        <v>998.91585335693298</v>
      </c>
      <c r="Y28" s="12">
        <v>959.39170000000001</v>
      </c>
      <c r="Z28" s="12">
        <v>959.39170000000001</v>
      </c>
      <c r="AA28" s="12">
        <v>1056.9787999999999</v>
      </c>
      <c r="AB28" s="12">
        <v>1056.9787999999999</v>
      </c>
      <c r="AC28" s="12">
        <v>1084.3487500000001</v>
      </c>
      <c r="AD28" s="12">
        <v>1084.3487500000001</v>
      </c>
    </row>
    <row r="29" spans="1:30">
      <c r="A29" s="11" t="s">
        <v>175</v>
      </c>
      <c r="B29" s="11" t="s">
        <v>127</v>
      </c>
      <c r="C29" s="11" t="s">
        <v>161</v>
      </c>
      <c r="D29" s="11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11" t="s">
        <v>175</v>
      </c>
      <c r="B30" s="11" t="s">
        <v>128</v>
      </c>
      <c r="C30" s="11" t="s">
        <v>162</v>
      </c>
      <c r="D30" s="11" t="s">
        <v>10</v>
      </c>
      <c r="E30" s="12">
        <v>25.260000228881811</v>
      </c>
      <c r="F30" s="12">
        <v>55.26000222888181</v>
      </c>
      <c r="G30" s="12">
        <v>55.26000222888181</v>
      </c>
      <c r="H30" s="12">
        <v>55.26001322888181</v>
      </c>
      <c r="I30" s="12">
        <v>55.260021228881811</v>
      </c>
      <c r="J30" s="12">
        <v>55.260020228881814</v>
      </c>
      <c r="K30" s="12">
        <v>55.260017228881807</v>
      </c>
      <c r="L30" s="12">
        <v>49.140021343322729</v>
      </c>
      <c r="M30" s="12">
        <v>49.14003234332273</v>
      </c>
      <c r="N30" s="12">
        <v>49.140034343322725</v>
      </c>
      <c r="O30" s="12">
        <v>49.140030343322728</v>
      </c>
      <c r="P30" s="12">
        <v>49.140034343322725</v>
      </c>
      <c r="Q30" s="12">
        <v>49.140034343322725</v>
      </c>
      <c r="R30" s="12">
        <v>203.64499034332272</v>
      </c>
      <c r="S30" s="12">
        <v>203.64500034332272</v>
      </c>
      <c r="T30" s="12">
        <v>203.64519034332272</v>
      </c>
      <c r="U30" s="12">
        <v>915.33073034332278</v>
      </c>
      <c r="V30" s="12">
        <v>1764.520900114441</v>
      </c>
      <c r="W30" s="12">
        <v>2451.5614001144409</v>
      </c>
      <c r="X30" s="12">
        <v>3077.9144001144409</v>
      </c>
      <c r="Y30" s="12">
        <v>3077.9144001144409</v>
      </c>
      <c r="Z30" s="12">
        <v>3070.5344</v>
      </c>
      <c r="AA30" s="12">
        <v>3322.0740000000001</v>
      </c>
      <c r="AB30" s="12">
        <v>3322.0740000000001</v>
      </c>
      <c r="AC30" s="12">
        <v>3322.0740000000001</v>
      </c>
      <c r="AD30" s="12">
        <v>3322.0740000000001</v>
      </c>
    </row>
    <row r="31" spans="1:30">
      <c r="A31" s="11" t="s">
        <v>175</v>
      </c>
      <c r="B31" s="11" t="s">
        <v>129</v>
      </c>
      <c r="C31" s="11" t="s">
        <v>163</v>
      </c>
      <c r="D31" s="11" t="s">
        <v>10</v>
      </c>
      <c r="E31" s="12">
        <v>0</v>
      </c>
      <c r="F31" s="12">
        <v>0</v>
      </c>
      <c r="G31" s="12">
        <v>1.0182089000000001E-4</v>
      </c>
      <c r="H31" s="12">
        <v>2.6247982000000001E-4</v>
      </c>
      <c r="I31" s="12">
        <v>3.3001569999999999E-4</v>
      </c>
      <c r="J31" s="12">
        <v>3.3038746999999999E-4</v>
      </c>
      <c r="K31" s="12">
        <v>3.30933E-4</v>
      </c>
      <c r="L31" s="12">
        <v>3.3218197999999898E-4</v>
      </c>
      <c r="M31" s="12">
        <v>4.1542746000000001E-4</v>
      </c>
      <c r="N31" s="12">
        <v>4.1708119999999999E-4</v>
      </c>
      <c r="O31" s="12">
        <v>4.1718472000000002E-4</v>
      </c>
      <c r="P31" s="12">
        <v>4.1726489999999899E-4</v>
      </c>
      <c r="Q31" s="12">
        <v>4.1760152000000001E-4</v>
      </c>
      <c r="R31" s="12">
        <v>8.7055982999999996E-4</v>
      </c>
      <c r="S31" s="12">
        <v>8.7449175999999905E-4</v>
      </c>
      <c r="T31" s="12">
        <v>1.2076328E-3</v>
      </c>
      <c r="U31" s="12">
        <v>1.2143627000000001E-3</v>
      </c>
      <c r="V31" s="12">
        <v>3.2200784999999901E-3</v>
      </c>
      <c r="W31" s="12">
        <v>3.2522647999999898E-3</v>
      </c>
      <c r="X31" s="12">
        <v>4.6520099999999998E-3</v>
      </c>
      <c r="Y31" s="12">
        <v>4.6523184999999996E-3</v>
      </c>
      <c r="Z31" s="12">
        <v>4.6530757000000002E-3</v>
      </c>
      <c r="AA31" s="12">
        <v>4.6679154E-3</v>
      </c>
      <c r="AB31" s="12">
        <v>4.6691294000000003E-3</v>
      </c>
      <c r="AC31" s="12">
        <v>4.6730953999999996E-3</v>
      </c>
      <c r="AD31" s="12">
        <v>4.6749213E-3</v>
      </c>
    </row>
    <row r="32" spans="1:30">
      <c r="A32" s="11" t="s">
        <v>175</v>
      </c>
      <c r="B32" s="11" t="s">
        <v>130</v>
      </c>
      <c r="C32" s="11" t="s">
        <v>164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11" t="s">
        <v>175</v>
      </c>
      <c r="B33" s="11" t="s">
        <v>131</v>
      </c>
      <c r="C33" s="11" t="s">
        <v>165</v>
      </c>
      <c r="D33" s="11" t="s">
        <v>10</v>
      </c>
      <c r="E33" s="12">
        <v>349.19999694824207</v>
      </c>
      <c r="F33" s="12">
        <v>349.19999694824207</v>
      </c>
      <c r="G33" s="12">
        <v>349.20010089316207</v>
      </c>
      <c r="H33" s="12">
        <v>349.20043246212208</v>
      </c>
      <c r="I33" s="12">
        <v>349.20043952984207</v>
      </c>
      <c r="J33" s="12">
        <v>349.20043978729205</v>
      </c>
      <c r="K33" s="12">
        <v>349.20044039114208</v>
      </c>
      <c r="L33" s="12">
        <v>349.20044106354209</v>
      </c>
      <c r="M33" s="12">
        <v>349.20045890708207</v>
      </c>
      <c r="N33" s="12">
        <v>349.20046174024208</v>
      </c>
      <c r="O33" s="12">
        <v>349.20046185207207</v>
      </c>
      <c r="P33" s="12">
        <v>349.2004619277721</v>
      </c>
      <c r="Q33" s="12">
        <v>349.20046221008209</v>
      </c>
      <c r="R33" s="12">
        <v>349.20129483134207</v>
      </c>
      <c r="S33" s="12">
        <v>349.20129718174206</v>
      </c>
      <c r="T33" s="12">
        <v>349.20158300844207</v>
      </c>
      <c r="U33" s="12">
        <v>349.20158658604208</v>
      </c>
      <c r="V33" s="12">
        <v>349.2051733922421</v>
      </c>
      <c r="W33" s="12">
        <v>349.23159277824209</v>
      </c>
      <c r="X33" s="12">
        <v>349.23161086024209</v>
      </c>
      <c r="Y33" s="12">
        <v>79.231611178242105</v>
      </c>
      <c r="Z33" s="12">
        <v>79.231611974242099</v>
      </c>
      <c r="AA33" s="12">
        <v>79.231640093242106</v>
      </c>
      <c r="AB33" s="12">
        <v>3.1644440000000003E-2</v>
      </c>
      <c r="AC33" s="12">
        <v>3.1648367999999899E-2</v>
      </c>
      <c r="AD33" s="12">
        <v>3.165014E-2</v>
      </c>
    </row>
    <row r="34" spans="1:30">
      <c r="A34" s="11" t="s">
        <v>175</v>
      </c>
      <c r="B34" s="11" t="s">
        <v>132</v>
      </c>
      <c r="C34" s="11" t="s">
        <v>166</v>
      </c>
      <c r="D34" s="11" t="s">
        <v>10</v>
      </c>
      <c r="E34" s="12">
        <v>0</v>
      </c>
      <c r="F34" s="12">
        <v>0</v>
      </c>
      <c r="G34" s="12">
        <v>1.5454775999999999E-4</v>
      </c>
      <c r="H34" s="12">
        <v>3.4604059999999997E-4</v>
      </c>
      <c r="I34" s="12">
        <v>69.027990000000003</v>
      </c>
      <c r="J34" s="12">
        <v>69.027990000000003</v>
      </c>
      <c r="K34" s="12">
        <v>69.027990000000003</v>
      </c>
      <c r="L34" s="12">
        <v>69.027990000000003</v>
      </c>
      <c r="M34" s="12">
        <v>69.028000000000006</v>
      </c>
      <c r="N34" s="12">
        <v>69.028000000000006</v>
      </c>
      <c r="O34" s="12">
        <v>69.028000000000006</v>
      </c>
      <c r="P34" s="12">
        <v>69.028000000000006</v>
      </c>
      <c r="Q34" s="12">
        <v>69.028000000000006</v>
      </c>
      <c r="R34" s="12">
        <v>298.60482999999999</v>
      </c>
      <c r="S34" s="12">
        <v>375.51544000000001</v>
      </c>
      <c r="T34" s="12">
        <v>466.43529999999998</v>
      </c>
      <c r="U34" s="12">
        <v>466.78494000000001</v>
      </c>
      <c r="V34" s="12">
        <v>513.65465999999901</v>
      </c>
      <c r="W34" s="12">
        <v>513.65465999999901</v>
      </c>
      <c r="X34" s="12">
        <v>582.02859999999998</v>
      </c>
      <c r="Y34" s="12">
        <v>582.02859999999998</v>
      </c>
      <c r="Z34" s="12">
        <v>582.02859999999998</v>
      </c>
      <c r="AA34" s="12">
        <v>1530.7865999999999</v>
      </c>
      <c r="AB34" s="12">
        <v>1530.7865999999999</v>
      </c>
      <c r="AC34" s="12">
        <v>1735.0508</v>
      </c>
      <c r="AD34" s="12">
        <v>1735.0508</v>
      </c>
    </row>
    <row r="35" spans="1:30">
      <c r="A35" s="11" t="s">
        <v>175</v>
      </c>
      <c r="B35" s="11" t="s">
        <v>133</v>
      </c>
      <c r="C35" s="11" t="s">
        <v>167</v>
      </c>
      <c r="D35" s="11" t="s">
        <v>10</v>
      </c>
      <c r="E35" s="12">
        <v>0</v>
      </c>
      <c r="F35" s="12">
        <v>0</v>
      </c>
      <c r="G35" s="12">
        <v>1.587669E-4</v>
      </c>
      <c r="H35" s="12">
        <v>141.91148000000001</v>
      </c>
      <c r="I35" s="12">
        <v>141.91149999999999</v>
      </c>
      <c r="J35" s="12">
        <v>141.91149999999999</v>
      </c>
      <c r="K35" s="12">
        <v>141.91149999999999</v>
      </c>
      <c r="L35" s="12">
        <v>141.91149999999999</v>
      </c>
      <c r="M35" s="12">
        <v>141.91149999999999</v>
      </c>
      <c r="N35" s="12">
        <v>141.91149999999999</v>
      </c>
      <c r="O35" s="12">
        <v>141.91149999999999</v>
      </c>
      <c r="P35" s="12">
        <v>141.91149999999999</v>
      </c>
      <c r="Q35" s="12">
        <v>141.91149999999999</v>
      </c>
      <c r="R35" s="12">
        <v>605.87419999999997</v>
      </c>
      <c r="S35" s="12">
        <v>605.87419999999997</v>
      </c>
      <c r="T35" s="12">
        <v>667.34630000000004</v>
      </c>
      <c r="U35" s="12">
        <v>667.34630000000004</v>
      </c>
      <c r="V35" s="12">
        <v>667.34640000000002</v>
      </c>
      <c r="W35" s="12">
        <v>667.34640000000002</v>
      </c>
      <c r="X35" s="12">
        <v>702.46519999999998</v>
      </c>
      <c r="Y35" s="12">
        <v>702.46519999999998</v>
      </c>
      <c r="Z35" s="12">
        <v>702.46519999999998</v>
      </c>
      <c r="AA35" s="12">
        <v>731.95730000000003</v>
      </c>
      <c r="AB35" s="12">
        <v>731.95730000000003</v>
      </c>
      <c r="AC35" s="12">
        <v>743.97722999999996</v>
      </c>
      <c r="AD35" s="12">
        <v>743.97722999999996</v>
      </c>
    </row>
    <row r="36" spans="1:30">
      <c r="A36" s="11" t="s">
        <v>175</v>
      </c>
      <c r="B36" s="11" t="s">
        <v>134</v>
      </c>
      <c r="C36" s="11" t="s">
        <v>168</v>
      </c>
      <c r="D36" s="11" t="s">
        <v>10</v>
      </c>
      <c r="E36" s="12">
        <v>0</v>
      </c>
      <c r="F36" s="12">
        <v>0</v>
      </c>
      <c r="G36" s="12">
        <v>0</v>
      </c>
      <c r="H36" s="12">
        <v>1.6373951999999999E-4</v>
      </c>
      <c r="I36" s="12">
        <v>1.7998596999999999E-4</v>
      </c>
      <c r="J36" s="12">
        <v>1.8222905E-4</v>
      </c>
      <c r="K36" s="12">
        <v>1.9124299E-4</v>
      </c>
      <c r="L36" s="12">
        <v>1.9244486000000001E-4</v>
      </c>
      <c r="M36" s="12">
        <v>2.4863617999999998E-4</v>
      </c>
      <c r="N36" s="12">
        <v>2.5859746000000001E-4</v>
      </c>
      <c r="O36" s="12">
        <v>2.5873884000000001E-4</v>
      </c>
      <c r="P36" s="12">
        <v>2.5882443999999998E-4</v>
      </c>
      <c r="Q36" s="12">
        <v>2.5929536999999998E-4</v>
      </c>
      <c r="R36" s="12">
        <v>3.2051318000000001E-4</v>
      </c>
      <c r="S36" s="12">
        <v>4.4532638000000001E-4</v>
      </c>
      <c r="T36" s="12">
        <v>6.3240237000000005E-4</v>
      </c>
      <c r="U36" s="12">
        <v>6.3477219999999999E-4</v>
      </c>
      <c r="V36" s="12">
        <v>9.1997460000000004E-4</v>
      </c>
      <c r="W36" s="12">
        <v>9.9286839999999997E-4</v>
      </c>
      <c r="X36" s="12">
        <v>1.5001807999999899E-3</v>
      </c>
      <c r="Y36" s="12">
        <v>1.5004576E-3</v>
      </c>
      <c r="Z36" s="12">
        <v>1.5012501999999901E-3</v>
      </c>
      <c r="AA36" s="12">
        <v>1.5072281E-3</v>
      </c>
      <c r="AB36" s="12">
        <v>1.5094500000000001E-3</v>
      </c>
      <c r="AC36" s="12">
        <v>1.6001620999999901E-3</v>
      </c>
      <c r="AD36" s="12">
        <v>1.6034432999999901E-3</v>
      </c>
    </row>
    <row r="37" spans="1:30">
      <c r="A37" s="11" t="s">
        <v>175</v>
      </c>
      <c r="B37" s="11" t="s">
        <v>135</v>
      </c>
      <c r="C37" s="11" t="s">
        <v>169</v>
      </c>
      <c r="D37" s="11" t="s">
        <v>10</v>
      </c>
      <c r="E37" s="12">
        <v>0</v>
      </c>
      <c r="F37" s="12">
        <v>0</v>
      </c>
      <c r="G37" s="12">
        <v>1.1746249E-4</v>
      </c>
      <c r="H37" s="12">
        <v>3.9856563999999899E-4</v>
      </c>
      <c r="I37" s="12">
        <v>4.9045899999999995E-4</v>
      </c>
      <c r="J37" s="12">
        <v>4.9113070000000002E-4</v>
      </c>
      <c r="K37" s="12">
        <v>4.9160679999999996E-4</v>
      </c>
      <c r="L37" s="12">
        <v>4.9312407E-4</v>
      </c>
      <c r="M37" s="12">
        <v>5.7764669999999896E-4</v>
      </c>
      <c r="N37" s="12">
        <v>5.7975170000000001E-4</v>
      </c>
      <c r="O37" s="12">
        <v>5.7986255999999895E-4</v>
      </c>
      <c r="P37" s="12">
        <v>5.7993360000000002E-4</v>
      </c>
      <c r="Q37" s="12">
        <v>5.8019905999999997E-4</v>
      </c>
      <c r="R37" s="12">
        <v>1.186072E-3</v>
      </c>
      <c r="S37" s="12">
        <v>1.3679795E-3</v>
      </c>
      <c r="T37" s="12">
        <v>1.2239478999999999E-2</v>
      </c>
      <c r="U37" s="12">
        <v>1.2261235000000001E-2</v>
      </c>
      <c r="V37" s="12">
        <v>242.6551</v>
      </c>
      <c r="W37" s="12">
        <v>245.26017999999999</v>
      </c>
      <c r="X37" s="12">
        <v>273.05489999999998</v>
      </c>
      <c r="Y37" s="12">
        <v>273.05489999999998</v>
      </c>
      <c r="Z37" s="12">
        <v>273.05489999999998</v>
      </c>
      <c r="AA37" s="12">
        <v>273.05489999999998</v>
      </c>
      <c r="AB37" s="12">
        <v>273.05489999999998</v>
      </c>
      <c r="AC37" s="12">
        <v>273.05492999999899</v>
      </c>
      <c r="AD37" s="12">
        <v>273.05495999999999</v>
      </c>
    </row>
    <row r="38" spans="1:30">
      <c r="A38" s="11" t="s">
        <v>176</v>
      </c>
      <c r="B38" s="11" t="s">
        <v>136</v>
      </c>
      <c r="C38" s="11" t="s">
        <v>170</v>
      </c>
      <c r="D38" s="11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1.3334856E-4</v>
      </c>
      <c r="K38" s="12">
        <v>1.3436574999999999E-4</v>
      </c>
      <c r="L38" s="12">
        <v>1.3483378E-4</v>
      </c>
      <c r="M38" s="12">
        <v>1.3612691999999999E-4</v>
      </c>
      <c r="N38" s="12">
        <v>1.3619971E-4</v>
      </c>
      <c r="O38" s="12">
        <v>1.3621198E-4</v>
      </c>
      <c r="P38" s="12">
        <v>1.3623231999999999E-4</v>
      </c>
      <c r="Q38" s="12">
        <v>1.36293589999999E-4</v>
      </c>
      <c r="R38" s="12">
        <v>1.3782376E-4</v>
      </c>
      <c r="S38" s="12">
        <v>1.4325825999999999E-4</v>
      </c>
      <c r="T38" s="12">
        <v>1.7039945E-4</v>
      </c>
      <c r="U38" s="12">
        <v>1.9086904999999999E-4</v>
      </c>
      <c r="V38" s="12">
        <v>2.0479158E-4</v>
      </c>
      <c r="W38" s="12">
        <v>2.2411221E-4</v>
      </c>
      <c r="X38" s="12">
        <v>2.2673794999999999E-4</v>
      </c>
      <c r="Y38" s="12">
        <v>2.5726513999999999E-4</v>
      </c>
      <c r="Z38" s="12">
        <v>2.6643992E-4</v>
      </c>
      <c r="AA38" s="12">
        <v>3.0187539999999998E-4</v>
      </c>
      <c r="AB38" s="12">
        <v>3.3077650000000003E-4</v>
      </c>
      <c r="AC38" s="12">
        <v>3.8319569999999999E-4</v>
      </c>
      <c r="AD38" s="12">
        <v>3.8727114E-4</v>
      </c>
    </row>
    <row r="39" spans="1:30">
      <c r="A39" s="11" t="s">
        <v>176</v>
      </c>
      <c r="B39" s="11" t="s">
        <v>137</v>
      </c>
      <c r="C39" s="11" t="s">
        <v>171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1.2122657999999999E-4</v>
      </c>
      <c r="K39" s="12">
        <v>1.5744036000000001E-4</v>
      </c>
      <c r="L39" s="12">
        <v>1.6260510999999999E-4</v>
      </c>
      <c r="M39" s="12">
        <v>2.3520105E-4</v>
      </c>
      <c r="N39" s="12">
        <v>2.3557042999999901E-4</v>
      </c>
      <c r="O39" s="12">
        <v>2.35606729999999E-4</v>
      </c>
      <c r="P39" s="12">
        <v>2.3565812000000001E-4</v>
      </c>
      <c r="Q39" s="12">
        <v>2.3605444999999999E-4</v>
      </c>
      <c r="R39" s="12">
        <v>2.4912338000000002E-4</v>
      </c>
      <c r="S39" s="12">
        <v>4.1638721999999998E-4</v>
      </c>
      <c r="T39" s="12">
        <v>1.75797829999999E-3</v>
      </c>
      <c r="U39" s="12">
        <v>1.7611192000000001E-3</v>
      </c>
      <c r="V39" s="12">
        <v>1.7628928999999999E-3</v>
      </c>
      <c r="W39" s="12">
        <v>1.7646839000000001E-3</v>
      </c>
      <c r="X39" s="12">
        <v>1.7653097000000001E-3</v>
      </c>
      <c r="Y39" s="12">
        <v>1.7662526999999901E-3</v>
      </c>
      <c r="Z39" s="12">
        <v>1.7677088000000001E-3</v>
      </c>
      <c r="AA39" s="12">
        <v>1.7704979999999999E-3</v>
      </c>
      <c r="AB39" s="12">
        <v>1.7738357000000001E-3</v>
      </c>
      <c r="AC39" s="12">
        <v>1.7805032E-3</v>
      </c>
      <c r="AD39" s="12">
        <v>1.7830631999999999E-3</v>
      </c>
    </row>
    <row r="40" spans="1:30">
      <c r="A40" s="11" t="s">
        <v>176</v>
      </c>
      <c r="B40" s="11" t="s">
        <v>138</v>
      </c>
      <c r="C40" s="11" t="s">
        <v>172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1.0658631999999999E-4</v>
      </c>
      <c r="K40" s="12">
        <v>1.2504823E-4</v>
      </c>
      <c r="L40" s="12">
        <v>1.2588340999999999E-4</v>
      </c>
      <c r="M40" s="12">
        <v>1.2760452E-4</v>
      </c>
      <c r="N40" s="12">
        <v>1.2790463999999999E-4</v>
      </c>
      <c r="O40" s="12">
        <v>1.2792258E-4</v>
      </c>
      <c r="P40" s="12">
        <v>1.2794875999999999E-4</v>
      </c>
      <c r="Q40" s="12">
        <v>1.2816265999999999E-4</v>
      </c>
      <c r="R40" s="12">
        <v>1.2944888000000001E-4</v>
      </c>
      <c r="S40" s="12">
        <v>1.3883628999999999E-4</v>
      </c>
      <c r="T40" s="12">
        <v>1.6741546E-4</v>
      </c>
      <c r="U40" s="12">
        <v>1.85515859999999E-4</v>
      </c>
      <c r="V40" s="12">
        <v>2.04449959999999E-4</v>
      </c>
      <c r="W40" s="12">
        <v>2.2845881E-4</v>
      </c>
      <c r="X40" s="12">
        <v>2.3108598999999999E-4</v>
      </c>
      <c r="Y40" s="12">
        <v>2.6197763999999998E-4</v>
      </c>
      <c r="Z40" s="12">
        <v>2.7057242999999997E-4</v>
      </c>
      <c r="AA40" s="12">
        <v>3.0823005000000001E-4</v>
      </c>
      <c r="AB40" s="12">
        <v>3.363924E-4</v>
      </c>
      <c r="AC40" s="12">
        <v>3.8106114000000001E-4</v>
      </c>
      <c r="AD40" s="12">
        <v>3.9005882000000001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11" t="s">
        <v>103</v>
      </c>
      <c r="B43" s="11" t="s">
        <v>104</v>
      </c>
      <c r="C43" s="11" t="s">
        <v>139</v>
      </c>
      <c r="D43" s="11" t="s">
        <v>9</v>
      </c>
      <c r="E43" s="12">
        <v>330.31800842284997</v>
      </c>
      <c r="F43" s="12">
        <v>821.75327298384991</v>
      </c>
      <c r="G43" s="12">
        <v>821.75343342985002</v>
      </c>
      <c r="H43" s="12">
        <v>821.75343344415001</v>
      </c>
      <c r="I43" s="12">
        <v>821.75343345785006</v>
      </c>
      <c r="J43" s="12">
        <v>821.75343347085004</v>
      </c>
      <c r="K43" s="12">
        <v>821.75343347784997</v>
      </c>
      <c r="L43" s="12">
        <v>821.75343348485001</v>
      </c>
      <c r="M43" s="12">
        <v>821.75343349085006</v>
      </c>
      <c r="N43" s="12">
        <v>821.75343349725006</v>
      </c>
      <c r="O43" s="12">
        <v>821.75343350424998</v>
      </c>
      <c r="P43" s="12">
        <v>821.75343351034996</v>
      </c>
      <c r="Q43" s="12">
        <v>821.75343351585002</v>
      </c>
      <c r="R43" s="12">
        <v>821.75343352084997</v>
      </c>
      <c r="S43" s="12">
        <v>821.75343352754999</v>
      </c>
      <c r="T43" s="12">
        <v>821.75343353214998</v>
      </c>
      <c r="U43" s="12">
        <v>821.75343353585004</v>
      </c>
      <c r="V43" s="12">
        <v>821.75343354525</v>
      </c>
      <c r="W43" s="12">
        <v>821.75343355035</v>
      </c>
      <c r="X43" s="12">
        <v>641.23542818625697</v>
      </c>
      <c r="Y43" s="12">
        <v>641.23542819375689</v>
      </c>
      <c r="Z43" s="12">
        <v>641.23542820205694</v>
      </c>
      <c r="AA43" s="12">
        <v>641.235428215757</v>
      </c>
      <c r="AB43" s="12">
        <v>641.23542822975696</v>
      </c>
      <c r="AC43" s="12">
        <v>491.43542519299996</v>
      </c>
      <c r="AD43" s="12">
        <v>491.43542522339999</v>
      </c>
    </row>
    <row r="44" spans="1:30" s="10" customFormat="1">
      <c r="A44" s="11" t="s">
        <v>103</v>
      </c>
      <c r="B44" s="11" t="s">
        <v>105</v>
      </c>
      <c r="C44" s="11" t="s">
        <v>140</v>
      </c>
      <c r="D44" s="11" t="s">
        <v>9</v>
      </c>
      <c r="E44" s="12">
        <v>43.200000762939403</v>
      </c>
      <c r="F44" s="12">
        <v>51.764270637749398</v>
      </c>
      <c r="G44" s="12">
        <v>51.764328521249396</v>
      </c>
      <c r="H44" s="12">
        <v>51.764329227079401</v>
      </c>
      <c r="I44" s="12">
        <v>51.764346020089398</v>
      </c>
      <c r="J44" s="12">
        <v>51.764348502709403</v>
      </c>
      <c r="K44" s="12">
        <v>51.764348891559401</v>
      </c>
      <c r="L44" s="12">
        <v>51.764349119269397</v>
      </c>
      <c r="M44" s="12">
        <v>51.764349195409402</v>
      </c>
      <c r="N44" s="12">
        <v>51.764349263039399</v>
      </c>
      <c r="O44" s="12">
        <v>51.764349326779403</v>
      </c>
      <c r="P44" s="12">
        <v>51.764349390419397</v>
      </c>
      <c r="Q44" s="12">
        <v>51.7643494259394</v>
      </c>
      <c r="R44" s="12">
        <v>51.7643494845194</v>
      </c>
      <c r="S44" s="12">
        <v>51.764349516539397</v>
      </c>
      <c r="T44" s="12">
        <v>51.764349532359397</v>
      </c>
      <c r="U44" s="12">
        <v>51.764349551999402</v>
      </c>
      <c r="V44" s="12">
        <v>51.764349567759403</v>
      </c>
      <c r="W44" s="12">
        <v>51.764349594029397</v>
      </c>
      <c r="X44" s="12">
        <v>51.764349610179401</v>
      </c>
      <c r="Y44" s="12">
        <v>51.7643496428094</v>
      </c>
      <c r="Z44" s="12">
        <v>8.5643489037000009</v>
      </c>
      <c r="AA44" s="12">
        <v>8.5643489429899997</v>
      </c>
      <c r="AB44" s="12">
        <v>8.5643489840899996</v>
      </c>
      <c r="AC44" s="12">
        <v>8.5643490150700003</v>
      </c>
      <c r="AD44" s="12">
        <v>8.5643491210199993</v>
      </c>
    </row>
    <row r="45" spans="1:30" s="10" customFormat="1">
      <c r="A45" s="11" t="s">
        <v>103</v>
      </c>
      <c r="B45" s="11" t="s">
        <v>106</v>
      </c>
      <c r="C45" s="11" t="s">
        <v>141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10" customFormat="1">
      <c r="A46" s="11" t="s">
        <v>103</v>
      </c>
      <c r="B46" s="11" t="s">
        <v>107</v>
      </c>
      <c r="C46" s="11" t="s">
        <v>142</v>
      </c>
      <c r="D46" s="11" t="s">
        <v>9</v>
      </c>
      <c r="E46" s="12">
        <v>0</v>
      </c>
      <c r="F46" s="12">
        <v>450.00019488699002</v>
      </c>
      <c r="G46" s="12">
        <v>721.665829999999</v>
      </c>
      <c r="H46" s="12">
        <v>721.665829999999</v>
      </c>
      <c r="I46" s="12">
        <v>2158.2437</v>
      </c>
      <c r="J46" s="12">
        <v>2158.2437</v>
      </c>
      <c r="K46" s="12">
        <v>2158.5106000000001</v>
      </c>
      <c r="L46" s="12">
        <v>2541.5253000000002</v>
      </c>
      <c r="M46" s="12">
        <v>2541.5253000000002</v>
      </c>
      <c r="N46" s="12">
        <v>3102.6469999999999</v>
      </c>
      <c r="O46" s="12">
        <v>3215.1914000000002</v>
      </c>
      <c r="P46" s="12">
        <v>3215.1916999999999</v>
      </c>
      <c r="Q46" s="12">
        <v>3215.1916999999999</v>
      </c>
      <c r="R46" s="12">
        <v>3800</v>
      </c>
      <c r="S46" s="12">
        <v>3800</v>
      </c>
      <c r="T46" s="12">
        <v>3800</v>
      </c>
      <c r="U46" s="12">
        <v>3800</v>
      </c>
      <c r="V46" s="12">
        <v>3800</v>
      </c>
      <c r="W46" s="12">
        <v>3800</v>
      </c>
      <c r="X46" s="12">
        <v>3800</v>
      </c>
      <c r="Y46" s="12">
        <v>3800</v>
      </c>
      <c r="Z46" s="12">
        <v>3800</v>
      </c>
      <c r="AA46" s="12">
        <v>3800</v>
      </c>
      <c r="AB46" s="12">
        <v>3800</v>
      </c>
      <c r="AC46" s="12">
        <v>3800</v>
      </c>
      <c r="AD46" s="12">
        <v>3800</v>
      </c>
    </row>
    <row r="47" spans="1:30" s="10" customFormat="1">
      <c r="A47" s="11" t="s">
        <v>103</v>
      </c>
      <c r="B47" s="11" t="s">
        <v>108</v>
      </c>
      <c r="C47" s="11" t="s">
        <v>143</v>
      </c>
      <c r="D47" s="11" t="s">
        <v>9</v>
      </c>
      <c r="E47" s="12">
        <v>0</v>
      </c>
      <c r="F47" s="12">
        <v>1.5498756E-4</v>
      </c>
      <c r="G47" s="12">
        <v>95.018442413689996</v>
      </c>
      <c r="H47" s="12">
        <v>95.018452806040003</v>
      </c>
      <c r="I47" s="12">
        <v>113.05380813843999</v>
      </c>
      <c r="J47" s="12">
        <v>113.05381936836901</v>
      </c>
      <c r="K47" s="12">
        <v>128.92829400305001</v>
      </c>
      <c r="L47" s="12">
        <v>130.11113051460001</v>
      </c>
      <c r="M47" s="12">
        <v>527.54882776850002</v>
      </c>
      <c r="N47" s="12">
        <v>986.01553682336998</v>
      </c>
      <c r="O47" s="12">
        <v>1000.0013979393</v>
      </c>
      <c r="P47" s="12">
        <v>1000.0013997406</v>
      </c>
      <c r="Q47" s="12">
        <v>1000.0014018137</v>
      </c>
      <c r="R47" s="12">
        <v>1000.020325623</v>
      </c>
      <c r="S47" s="12">
        <v>1000.020325677</v>
      </c>
      <c r="T47" s="12">
        <v>1000.020326102</v>
      </c>
      <c r="U47" s="12">
        <v>1000.020327676</v>
      </c>
      <c r="V47" s="12">
        <v>1000.02035289</v>
      </c>
      <c r="W47" s="12">
        <v>1092.3447000000001</v>
      </c>
      <c r="X47" s="12">
        <v>1140.75784</v>
      </c>
      <c r="Y47" s="12">
        <v>1140.75784</v>
      </c>
      <c r="Z47" s="12">
        <v>1140.7578599999999</v>
      </c>
      <c r="AA47" s="12">
        <v>1995.4272999999998</v>
      </c>
      <c r="AB47" s="12">
        <v>1995.4272999999998</v>
      </c>
      <c r="AC47" s="12">
        <v>2089.0266999999999</v>
      </c>
      <c r="AD47" s="12">
        <v>2089.0266999999999</v>
      </c>
    </row>
    <row r="48" spans="1:30" s="10" customFormat="1">
      <c r="A48" s="11" t="s">
        <v>103</v>
      </c>
      <c r="B48" s="11" t="s">
        <v>109</v>
      </c>
      <c r="C48" s="11" t="s">
        <v>144</v>
      </c>
      <c r="D48" s="11" t="s">
        <v>9</v>
      </c>
      <c r="E48" s="12">
        <v>0</v>
      </c>
      <c r="F48" s="12">
        <v>5.9412256999999999E-4</v>
      </c>
      <c r="G48" s="12">
        <v>438.36333988533499</v>
      </c>
      <c r="H48" s="12">
        <v>438.36334041833999</v>
      </c>
      <c r="I48" s="12">
        <v>900.00044705532002</v>
      </c>
      <c r="J48" s="12">
        <v>900.01778705200002</v>
      </c>
      <c r="K48" s="12">
        <v>1188.60715</v>
      </c>
      <c r="L48" s="12">
        <v>1837.1657</v>
      </c>
      <c r="M48" s="12">
        <v>1837.1657</v>
      </c>
      <c r="N48" s="12">
        <v>2671.5888999999997</v>
      </c>
      <c r="O48" s="12">
        <v>2671.5888999999997</v>
      </c>
      <c r="P48" s="12">
        <v>2671.5888999999997</v>
      </c>
      <c r="Q48" s="12">
        <v>2671.5888999999997</v>
      </c>
      <c r="R48" s="12">
        <v>3500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4920.9997999999996</v>
      </c>
      <c r="AB48" s="12">
        <v>4921</v>
      </c>
      <c r="AC48" s="12">
        <v>4921</v>
      </c>
      <c r="AD48" s="12">
        <v>4921</v>
      </c>
    </row>
    <row r="49" spans="1:30" s="10" customFormat="1">
      <c r="A49" s="11" t="s">
        <v>103</v>
      </c>
      <c r="B49" s="11" t="s">
        <v>110</v>
      </c>
      <c r="C49" s="11" t="s">
        <v>145</v>
      </c>
      <c r="D49" s="11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70.8098311183</v>
      </c>
      <c r="J49" s="12">
        <v>270.80984224739996</v>
      </c>
      <c r="K49" s="12">
        <v>270.80984367389999</v>
      </c>
      <c r="L49" s="12">
        <v>270.80984417499997</v>
      </c>
      <c r="M49" s="12">
        <v>270.80984549900001</v>
      </c>
      <c r="N49" s="12">
        <v>270.80984677569995</v>
      </c>
      <c r="O49" s="12">
        <v>270.8098476724</v>
      </c>
      <c r="P49" s="12">
        <v>270.80984805029999</v>
      </c>
      <c r="Q49" s="12">
        <v>270.80984911499996</v>
      </c>
      <c r="R49" s="12">
        <v>278.04935119499999</v>
      </c>
      <c r="S49" s="12">
        <v>278.04935150799997</v>
      </c>
      <c r="T49" s="12">
        <v>278.0493517278</v>
      </c>
      <c r="U49" s="12">
        <v>278.04935182560001</v>
      </c>
      <c r="V49" s="12">
        <v>278.04935199810001</v>
      </c>
      <c r="W49" s="12">
        <v>278.0493522726</v>
      </c>
      <c r="X49" s="12">
        <v>278.0493526715</v>
      </c>
      <c r="Y49" s="12">
        <v>278.04935312399999</v>
      </c>
      <c r="Z49" s="12">
        <v>278.04935483399998</v>
      </c>
      <c r="AA49" s="12">
        <v>387.74470500000001</v>
      </c>
      <c r="AB49" s="12">
        <v>387.74473999999998</v>
      </c>
      <c r="AC49" s="12">
        <v>387.74473999999998</v>
      </c>
      <c r="AD49" s="12">
        <v>387.74473999999998</v>
      </c>
    </row>
    <row r="50" spans="1:30" s="10" customFormat="1">
      <c r="A50" s="11" t="s">
        <v>103</v>
      </c>
      <c r="B50" s="11" t="s">
        <v>111</v>
      </c>
      <c r="C50" s="11" t="s">
        <v>30</v>
      </c>
      <c r="D50" s="11" t="s">
        <v>9</v>
      </c>
      <c r="E50" s="12">
        <v>1548.890014648437</v>
      </c>
      <c r="F50" s="12">
        <v>2292.945584648437</v>
      </c>
      <c r="G50" s="12">
        <v>4163.0838146484366</v>
      </c>
      <c r="H50" s="12">
        <v>4163.0838146484366</v>
      </c>
      <c r="I50" s="12">
        <v>4163.084014648437</v>
      </c>
      <c r="J50" s="12">
        <v>5534.5426146484369</v>
      </c>
      <c r="K50" s="12">
        <v>5865.1598146484375</v>
      </c>
      <c r="L50" s="12">
        <v>5865.1598146484375</v>
      </c>
      <c r="M50" s="12">
        <v>7479.5450146484363</v>
      </c>
      <c r="N50" s="12">
        <v>9813.3827146484364</v>
      </c>
      <c r="O50" s="12">
        <v>9813.3827146484364</v>
      </c>
      <c r="P50" s="12">
        <v>9813.3827146484364</v>
      </c>
      <c r="Q50" s="12">
        <v>10814.746014648437</v>
      </c>
      <c r="R50" s="12">
        <v>10814.746014648437</v>
      </c>
      <c r="S50" s="12">
        <v>10814.746014648437</v>
      </c>
      <c r="T50" s="12">
        <v>10814.746014648437</v>
      </c>
      <c r="U50" s="12">
        <v>10814.746014648437</v>
      </c>
      <c r="V50" s="12">
        <v>10814.746414648436</v>
      </c>
      <c r="W50" s="12">
        <v>10814.746414648436</v>
      </c>
      <c r="X50" s="12">
        <v>10814.746414648436</v>
      </c>
      <c r="Y50" s="12">
        <v>10361.856400000001</v>
      </c>
      <c r="Z50" s="12">
        <v>10373.671999999999</v>
      </c>
      <c r="AA50" s="12">
        <v>10373.671999999999</v>
      </c>
      <c r="AB50" s="12">
        <v>10373.671999999999</v>
      </c>
      <c r="AC50" s="12">
        <v>10373.671999999999</v>
      </c>
      <c r="AD50" s="12">
        <v>10373.671999999999</v>
      </c>
    </row>
    <row r="51" spans="1:30" s="10" customFormat="1">
      <c r="A51" s="11" t="s">
        <v>103</v>
      </c>
      <c r="B51" s="11" t="s">
        <v>112</v>
      </c>
      <c r="C51" s="11" t="s">
        <v>146</v>
      </c>
      <c r="D51" s="11" t="s">
        <v>9</v>
      </c>
      <c r="E51" s="12">
        <v>0</v>
      </c>
      <c r="F51" s="12">
        <v>0</v>
      </c>
      <c r="G51" s="12">
        <v>1.4835468E-4</v>
      </c>
      <c r="H51" s="12">
        <v>1.4920126999999999E-4</v>
      </c>
      <c r="I51" s="12">
        <v>899.99992709957905</v>
      </c>
      <c r="J51" s="12">
        <v>900.00002755489004</v>
      </c>
      <c r="K51" s="12">
        <v>900.00006722776004</v>
      </c>
      <c r="L51" s="12">
        <v>900.00006955418007</v>
      </c>
      <c r="M51" s="12">
        <v>900.00037378293996</v>
      </c>
      <c r="N51" s="12">
        <v>900.00046346685997</v>
      </c>
      <c r="O51" s="12">
        <v>900.0005868559</v>
      </c>
      <c r="P51" s="12">
        <v>900.00058732260004</v>
      </c>
      <c r="Q51" s="12">
        <v>900.00065931400002</v>
      </c>
      <c r="R51" s="12">
        <v>900.0021126117</v>
      </c>
      <c r="S51" s="12">
        <v>900.00211266660006</v>
      </c>
      <c r="T51" s="12">
        <v>900.0021127297</v>
      </c>
      <c r="U51" s="12">
        <v>900.00211291359994</v>
      </c>
      <c r="V51" s="12">
        <v>900.00211436999996</v>
      </c>
      <c r="W51" s="12">
        <v>900.00211521940003</v>
      </c>
      <c r="X51" s="12">
        <v>900.00211598800001</v>
      </c>
      <c r="Y51" s="12">
        <v>900.00211645310003</v>
      </c>
      <c r="Z51" s="12">
        <v>900.00227794559999</v>
      </c>
      <c r="AA51" s="12">
        <v>900.00230566740004</v>
      </c>
      <c r="AB51" s="12">
        <v>900.00230594749996</v>
      </c>
      <c r="AC51" s="12">
        <v>900.00230617290003</v>
      </c>
      <c r="AD51" s="12">
        <v>900.00230648950003</v>
      </c>
    </row>
    <row r="52" spans="1:30" s="10" customFormat="1">
      <c r="A52" s="11" t="s">
        <v>173</v>
      </c>
      <c r="B52" s="11" t="s">
        <v>113</v>
      </c>
      <c r="C52" s="11" t="s">
        <v>147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10" customFormat="1">
      <c r="A53" s="11" t="s">
        <v>173</v>
      </c>
      <c r="B53" s="11" t="s">
        <v>114</v>
      </c>
      <c r="C53" s="11" t="s">
        <v>148</v>
      </c>
      <c r="D53" s="11" t="s">
        <v>9</v>
      </c>
      <c r="E53" s="12">
        <v>442.47999572753901</v>
      </c>
      <c r="F53" s="12">
        <v>2951.0397315916989</v>
      </c>
      <c r="G53" s="12">
        <v>3125.7767056230291</v>
      </c>
      <c r="H53" s="12">
        <v>3532.725965727529</v>
      </c>
      <c r="I53" s="12">
        <v>5988.2831957275394</v>
      </c>
      <c r="J53" s="12">
        <v>6860.7089957275393</v>
      </c>
      <c r="K53" s="12">
        <v>7337.8719957275389</v>
      </c>
      <c r="L53" s="12">
        <v>7337.8719957275389</v>
      </c>
      <c r="M53" s="12">
        <v>7474.5053957275395</v>
      </c>
      <c r="N53" s="12">
        <v>7474.5053957275395</v>
      </c>
      <c r="O53" s="12">
        <v>7842.4799957275391</v>
      </c>
      <c r="P53" s="12">
        <v>7842.4799957275391</v>
      </c>
      <c r="Q53" s="12">
        <v>7842.4799957275391</v>
      </c>
      <c r="R53" s="12">
        <v>7842.4799957275391</v>
      </c>
      <c r="S53" s="12">
        <v>7670</v>
      </c>
      <c r="T53" s="12">
        <v>7670</v>
      </c>
      <c r="U53" s="12">
        <v>7670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10" customFormat="1">
      <c r="A54" s="11" t="s">
        <v>173</v>
      </c>
      <c r="B54" s="11" t="s">
        <v>115</v>
      </c>
      <c r="C54" s="11" t="s">
        <v>149</v>
      </c>
      <c r="D54" s="11" t="s">
        <v>9</v>
      </c>
      <c r="E54" s="12">
        <v>113.19000244140599</v>
      </c>
      <c r="F54" s="12">
        <v>1223.1659224414061</v>
      </c>
      <c r="G54" s="12">
        <v>1531.190002441406</v>
      </c>
      <c r="H54" s="12">
        <v>1531.190002441406</v>
      </c>
      <c r="I54" s="12">
        <v>1531.190002441406</v>
      </c>
      <c r="J54" s="12">
        <v>1674.967402441406</v>
      </c>
      <c r="K54" s="12">
        <v>1674.967402441406</v>
      </c>
      <c r="L54" s="12">
        <v>1674.967402441406</v>
      </c>
      <c r="M54" s="12">
        <v>2436.2952024414062</v>
      </c>
      <c r="N54" s="12">
        <v>2436.2952024414062</v>
      </c>
      <c r="O54" s="12">
        <v>2436.2952024414062</v>
      </c>
      <c r="P54" s="12">
        <v>2436.2952024414062</v>
      </c>
      <c r="Q54" s="12">
        <v>2436.2952024414062</v>
      </c>
      <c r="R54" s="12">
        <v>2436.2952024414062</v>
      </c>
      <c r="S54" s="12">
        <v>2436.2952024414062</v>
      </c>
      <c r="T54" s="12">
        <v>2436.2952024414062</v>
      </c>
      <c r="U54" s="12">
        <v>2436.2952024414062</v>
      </c>
      <c r="V54" s="12">
        <v>2501.4666024414059</v>
      </c>
      <c r="W54" s="12">
        <v>2501.4666024414059</v>
      </c>
      <c r="X54" s="12">
        <v>2501.4666024414059</v>
      </c>
      <c r="Y54" s="12">
        <v>2501.4666024414059</v>
      </c>
      <c r="Z54" s="12">
        <v>3113.1898024414058</v>
      </c>
      <c r="AA54" s="12">
        <v>3113.1900024414063</v>
      </c>
      <c r="AB54" s="12">
        <v>3113.1900024414063</v>
      </c>
      <c r="AC54" s="12">
        <v>3113.1900024414063</v>
      </c>
      <c r="AD54" s="12">
        <v>3000</v>
      </c>
    </row>
    <row r="55" spans="1:30" s="10" customFormat="1">
      <c r="A55" s="11" t="s">
        <v>173</v>
      </c>
      <c r="B55" s="11" t="s">
        <v>116</v>
      </c>
      <c r="C55" s="11" t="s">
        <v>150</v>
      </c>
      <c r="D55" s="11" t="s">
        <v>9</v>
      </c>
      <c r="E55" s="12">
        <v>198.94000244140599</v>
      </c>
      <c r="F55" s="12">
        <v>198.94038166948602</v>
      </c>
      <c r="G55" s="12">
        <v>256.14625652420597</v>
      </c>
      <c r="H55" s="12">
        <v>256.14626183052599</v>
      </c>
      <c r="I55" s="12">
        <v>256.14626230003603</v>
      </c>
      <c r="J55" s="12">
        <v>275.91426740238586</v>
      </c>
      <c r="K55" s="12">
        <v>275.914329362606</v>
      </c>
      <c r="L55" s="12">
        <v>275.91434916227604</v>
      </c>
      <c r="M55" s="12">
        <v>285.79017009376599</v>
      </c>
      <c r="N55" s="12">
        <v>285.79017124640603</v>
      </c>
      <c r="O55" s="12">
        <v>285.790181788106</v>
      </c>
      <c r="P55" s="12">
        <v>293.49051432595598</v>
      </c>
      <c r="Q55" s="12">
        <v>293.49052649145597</v>
      </c>
      <c r="R55" s="12">
        <v>293.490528263236</v>
      </c>
      <c r="S55" s="12">
        <v>293.49052894230596</v>
      </c>
      <c r="T55" s="12">
        <v>293.49053573760597</v>
      </c>
      <c r="U55" s="12">
        <v>293.49053706867596</v>
      </c>
      <c r="V55" s="12">
        <v>298.01589228670599</v>
      </c>
      <c r="W55" s="12">
        <v>298.640022898106</v>
      </c>
      <c r="X55" s="12">
        <v>277.77741686489998</v>
      </c>
      <c r="Y55" s="12">
        <v>285.73736189319999</v>
      </c>
      <c r="Z55" s="12">
        <v>307.6280224962</v>
      </c>
      <c r="AA55" s="12">
        <v>307.62806865000005</v>
      </c>
      <c r="AB55" s="12">
        <v>307.6280777458</v>
      </c>
      <c r="AC55" s="12">
        <v>312.70543976049998</v>
      </c>
      <c r="AD55" s="12">
        <v>312.70544127530002</v>
      </c>
    </row>
    <row r="56" spans="1:30" s="10" customFormat="1">
      <c r="A56" s="11" t="s">
        <v>173</v>
      </c>
      <c r="B56" s="11" t="s">
        <v>117</v>
      </c>
      <c r="C56" s="11" t="s">
        <v>151</v>
      </c>
      <c r="D56" s="11" t="s">
        <v>9</v>
      </c>
      <c r="E56" s="12">
        <v>0</v>
      </c>
      <c r="F56" s="12">
        <v>9.3453336999999904E-4</v>
      </c>
      <c r="G56" s="12">
        <v>9.4089314000000003E-4</v>
      </c>
      <c r="H56" s="12">
        <v>9.4174416999999997E-4</v>
      </c>
      <c r="I56" s="12">
        <v>9.4180967999999798E-4</v>
      </c>
      <c r="J56" s="12">
        <v>2.9008606000000001E-3</v>
      </c>
      <c r="K56" s="12">
        <v>2.9590079499999997E-3</v>
      </c>
      <c r="L56" s="12">
        <v>668.96435147579996</v>
      </c>
      <c r="M56" s="12">
        <v>1100.0016533043001</v>
      </c>
      <c r="N56" s="12">
        <v>1100.0017597383001</v>
      </c>
      <c r="O56" s="12">
        <v>1100.0017599232999</v>
      </c>
      <c r="P56" s="12">
        <v>1100.0019327095999</v>
      </c>
      <c r="Q56" s="12">
        <v>1100.0019331005999</v>
      </c>
      <c r="R56" s="12">
        <v>1100.001933216</v>
      </c>
      <c r="S56" s="12">
        <v>1100.0019337366</v>
      </c>
      <c r="T56" s="12">
        <v>1100.0019342354001</v>
      </c>
      <c r="U56" s="12">
        <v>1100.0039190473001</v>
      </c>
      <c r="V56" s="12">
        <v>1100.0039329220001</v>
      </c>
      <c r="W56" s="12">
        <v>1276.0522000000001</v>
      </c>
      <c r="X56" s="12">
        <v>1276.0522000000001</v>
      </c>
      <c r="Y56" s="12">
        <v>1867.6775499999999</v>
      </c>
      <c r="Z56" s="12">
        <v>1905.52856</v>
      </c>
      <c r="AA56" s="12">
        <v>1905.52856</v>
      </c>
      <c r="AB56" s="12">
        <v>1905.5286000000001</v>
      </c>
      <c r="AC56" s="12">
        <v>1961.0437599999991</v>
      </c>
      <c r="AD56" s="12">
        <v>2425.0005000000001</v>
      </c>
    </row>
    <row r="57" spans="1:30" s="10" customFormat="1">
      <c r="A57" s="11" t="s">
        <v>173</v>
      </c>
      <c r="B57" s="11" t="s">
        <v>118</v>
      </c>
      <c r="C57" s="11" t="s">
        <v>152</v>
      </c>
      <c r="D57" s="11" t="s">
        <v>9</v>
      </c>
      <c r="E57" s="12">
        <v>0</v>
      </c>
      <c r="F57" s="12">
        <v>3.0301946999999999E-4</v>
      </c>
      <c r="G57" s="12">
        <v>3.0411491000000002E-4</v>
      </c>
      <c r="H57" s="12">
        <v>3.0482818999999999E-4</v>
      </c>
      <c r="I57" s="12">
        <v>3.0588602999999999E-4</v>
      </c>
      <c r="J57" s="12">
        <v>4.2848495999999999E-4</v>
      </c>
      <c r="K57" s="12">
        <v>4.5127962999999896E-4</v>
      </c>
      <c r="L57" s="12">
        <v>6.0516973000000003E-4</v>
      </c>
      <c r="M57" s="12">
        <v>6.7323028E-4</v>
      </c>
      <c r="N57" s="12">
        <v>6.7578791999999997E-4</v>
      </c>
      <c r="O57" s="12">
        <v>6.7595398999999992E-4</v>
      </c>
      <c r="P57" s="12">
        <v>6.8440016999999904E-4</v>
      </c>
      <c r="Q57" s="12">
        <v>7.2905702E-4</v>
      </c>
      <c r="R57" s="12">
        <v>7.308808E-4</v>
      </c>
      <c r="S57" s="12">
        <v>7.77270939999999E-4</v>
      </c>
      <c r="T57" s="12">
        <v>7.8054849000000004E-4</v>
      </c>
      <c r="U57" s="12">
        <v>1.1820617499999999E-3</v>
      </c>
      <c r="V57" s="12">
        <v>1.228824329999999E-3</v>
      </c>
      <c r="W57" s="12">
        <v>1.3286868E-3</v>
      </c>
      <c r="X57" s="12">
        <v>1.3293917399999999E-3</v>
      </c>
      <c r="Y57" s="12">
        <v>1.3400891499999999E-3</v>
      </c>
      <c r="Z57" s="12">
        <v>1.8371100999999999E-3</v>
      </c>
      <c r="AA57" s="12">
        <v>1.8431832E-3</v>
      </c>
      <c r="AB57" s="12">
        <v>2.1798E-3</v>
      </c>
      <c r="AC57" s="12">
        <v>2.1846875999999987E-3</v>
      </c>
      <c r="AD57" s="12">
        <v>7.8814346000000007E-3</v>
      </c>
    </row>
    <row r="58" spans="1:30" s="10" customFormat="1">
      <c r="A58" s="11" t="s">
        <v>173</v>
      </c>
      <c r="B58" s="11" t="s">
        <v>119</v>
      </c>
      <c r="C58" s="11" t="s">
        <v>153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10" customFormat="1">
      <c r="A59" s="11" t="s">
        <v>173</v>
      </c>
      <c r="B59" s="11" t="s">
        <v>120</v>
      </c>
      <c r="C59" s="11" t="s">
        <v>154</v>
      </c>
      <c r="D59" s="11" t="s">
        <v>9</v>
      </c>
      <c r="E59" s="12">
        <v>113</v>
      </c>
      <c r="F59" s="12">
        <v>385.05494999999996</v>
      </c>
      <c r="G59" s="12">
        <v>385.05494999999996</v>
      </c>
      <c r="H59" s="12">
        <v>385.05494999999996</v>
      </c>
      <c r="I59" s="12">
        <v>408.60602</v>
      </c>
      <c r="J59" s="12">
        <v>413.00002000000001</v>
      </c>
      <c r="K59" s="12">
        <v>413.00002000000001</v>
      </c>
      <c r="L59" s="12">
        <v>413.00002000000001</v>
      </c>
      <c r="M59" s="12">
        <v>413.00002000000001</v>
      </c>
      <c r="N59" s="12">
        <v>413.00003000000004</v>
      </c>
      <c r="O59" s="12">
        <v>413.00003000000004</v>
      </c>
      <c r="P59" s="12">
        <v>413.00003000000004</v>
      </c>
      <c r="Q59" s="12">
        <v>413.00005999999996</v>
      </c>
      <c r="R59" s="12">
        <v>438.46114</v>
      </c>
      <c r="S59" s="12">
        <v>438.46114</v>
      </c>
      <c r="T59" s="12">
        <v>438.46114</v>
      </c>
      <c r="U59" s="12">
        <v>383.58550000000002</v>
      </c>
      <c r="V59" s="12">
        <v>383.58550000000002</v>
      </c>
      <c r="W59" s="12">
        <v>383.58550000000002</v>
      </c>
      <c r="X59" s="12">
        <v>383.58550000000002</v>
      </c>
      <c r="Y59" s="12">
        <v>383.58550000000002</v>
      </c>
      <c r="Z59" s="12">
        <v>752.9692</v>
      </c>
      <c r="AA59" s="12">
        <v>828</v>
      </c>
      <c r="AB59" s="12">
        <v>828</v>
      </c>
      <c r="AC59" s="12">
        <v>828</v>
      </c>
      <c r="AD59" s="12">
        <v>828</v>
      </c>
    </row>
    <row r="60" spans="1:30" s="10" customFormat="1">
      <c r="A60" s="11" t="s">
        <v>174</v>
      </c>
      <c r="B60" s="11" t="s">
        <v>121</v>
      </c>
      <c r="C60" s="11" t="s">
        <v>155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10" customFormat="1">
      <c r="A61" s="11" t="s">
        <v>174</v>
      </c>
      <c r="B61" s="11" t="s">
        <v>122</v>
      </c>
      <c r="C61" s="11" t="s">
        <v>156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10" customFormat="1">
      <c r="A62" s="11" t="s">
        <v>174</v>
      </c>
      <c r="B62" s="11" t="s">
        <v>123</v>
      </c>
      <c r="C62" s="11" t="s">
        <v>157</v>
      </c>
      <c r="D62" s="11" t="s">
        <v>9</v>
      </c>
      <c r="E62" s="12">
        <v>1934.499977111815</v>
      </c>
      <c r="F62" s="12">
        <v>1934.499977111815</v>
      </c>
      <c r="G62" s="12">
        <v>1934.5004920384149</v>
      </c>
      <c r="H62" s="12">
        <v>2867.4595071118142</v>
      </c>
      <c r="I62" s="12">
        <v>3252.4138771118151</v>
      </c>
      <c r="J62" s="12">
        <v>3687.0204771118151</v>
      </c>
      <c r="K62" s="12">
        <v>3827.8627771118154</v>
      </c>
      <c r="L62" s="12">
        <v>3827.8627771118154</v>
      </c>
      <c r="M62" s="12">
        <v>3935.0155771118152</v>
      </c>
      <c r="N62" s="12">
        <v>3882.5155771118152</v>
      </c>
      <c r="O62" s="12">
        <v>3690.5155771118152</v>
      </c>
      <c r="P62" s="12">
        <v>3690.5155771118152</v>
      </c>
      <c r="Q62" s="12">
        <v>3690.5155771118152</v>
      </c>
      <c r="R62" s="12">
        <v>3690.5155771118152</v>
      </c>
      <c r="S62" s="12">
        <v>3690.5155771118152</v>
      </c>
      <c r="T62" s="12">
        <v>3690.5155771118152</v>
      </c>
      <c r="U62" s="12">
        <v>3690.5155771118152</v>
      </c>
      <c r="V62" s="12">
        <v>3690.5155771118152</v>
      </c>
      <c r="W62" s="12">
        <v>3659.4655778747547</v>
      </c>
      <c r="X62" s="12">
        <v>3528.2655809265125</v>
      </c>
      <c r="Y62" s="12">
        <v>3216.2655809265125</v>
      </c>
      <c r="Z62" s="12">
        <v>3350.4326809265126</v>
      </c>
      <c r="AA62" s="12">
        <v>3706.9387809265127</v>
      </c>
      <c r="AB62" s="12">
        <v>3575.7499809265128</v>
      </c>
      <c r="AC62" s="12">
        <v>3551.9560801635735</v>
      </c>
      <c r="AD62" s="12">
        <v>2813.9061000000002</v>
      </c>
    </row>
    <row r="63" spans="1:30" s="10" customFormat="1">
      <c r="A63" s="11" t="s">
        <v>174</v>
      </c>
      <c r="B63" s="11" t="s">
        <v>124</v>
      </c>
      <c r="C63" s="11" t="s">
        <v>158</v>
      </c>
      <c r="D63" s="11" t="s">
        <v>9</v>
      </c>
      <c r="E63" s="12">
        <v>2082.6600036621071</v>
      </c>
      <c r="F63" s="12">
        <v>3170.6600036621071</v>
      </c>
      <c r="G63" s="12">
        <v>3170.6602802565071</v>
      </c>
      <c r="H63" s="12">
        <v>3863.8516036621072</v>
      </c>
      <c r="I63" s="12">
        <v>4041.0261436621072</v>
      </c>
      <c r="J63" s="12">
        <v>4467.2727036621072</v>
      </c>
      <c r="K63" s="12">
        <v>4803.608003662097</v>
      </c>
      <c r="L63" s="12">
        <v>4803.6081036621072</v>
      </c>
      <c r="M63" s="12">
        <v>4803.6082036621074</v>
      </c>
      <c r="N63" s="12">
        <v>4803.6082036621074</v>
      </c>
      <c r="O63" s="12">
        <v>4803.6082036621074</v>
      </c>
      <c r="P63" s="12">
        <v>4803.6082036621074</v>
      </c>
      <c r="Q63" s="12">
        <v>4803.6082036621074</v>
      </c>
      <c r="R63" s="12">
        <v>4736.4082067138652</v>
      </c>
      <c r="S63" s="12">
        <v>4316.4082067138652</v>
      </c>
      <c r="T63" s="12">
        <v>4316.4082067138652</v>
      </c>
      <c r="U63" s="12">
        <v>4134.7084097656225</v>
      </c>
      <c r="V63" s="12">
        <v>4134.7084097656225</v>
      </c>
      <c r="W63" s="12">
        <v>4635.4936097656228</v>
      </c>
      <c r="X63" s="12">
        <v>4644.1600036621076</v>
      </c>
      <c r="Y63" s="12">
        <v>4644.1600036621076</v>
      </c>
      <c r="Z63" s="12">
        <v>3780.6000061035147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</row>
    <row r="64" spans="1:30" s="10" customFormat="1">
      <c r="A64" s="11" t="s">
        <v>174</v>
      </c>
      <c r="B64" s="11" t="s">
        <v>125</v>
      </c>
      <c r="C64" s="11" t="s">
        <v>159</v>
      </c>
      <c r="D64" s="11" t="s">
        <v>9</v>
      </c>
      <c r="E64" s="12">
        <v>0</v>
      </c>
      <c r="F64" s="12">
        <v>1.2354278999999999E-4</v>
      </c>
      <c r="G64" s="12">
        <v>500.00004825773999</v>
      </c>
      <c r="H64" s="12">
        <v>998.75409999999999</v>
      </c>
      <c r="I64" s="12">
        <v>998.75409999999999</v>
      </c>
      <c r="J64" s="12">
        <v>998.75412000000006</v>
      </c>
      <c r="K64" s="12">
        <v>998.75412000000006</v>
      </c>
      <c r="L64" s="12">
        <v>998.75412000000006</v>
      </c>
      <c r="M64" s="12">
        <v>998.75412000000006</v>
      </c>
      <c r="N64" s="12">
        <v>998.75412000000006</v>
      </c>
      <c r="O64" s="12">
        <v>998.75412000000006</v>
      </c>
      <c r="P64" s="12">
        <v>998.75412000000006</v>
      </c>
      <c r="Q64" s="12">
        <v>998.75412000000006</v>
      </c>
      <c r="R64" s="12">
        <v>998.75412000000006</v>
      </c>
      <c r="S64" s="12">
        <v>998.75412000000006</v>
      </c>
      <c r="T64" s="12">
        <v>998.75412000000006</v>
      </c>
      <c r="U64" s="12">
        <v>998.75412000000006</v>
      </c>
      <c r="V64" s="12">
        <v>998.75412000000006</v>
      </c>
      <c r="W64" s="12">
        <v>998.75412000000006</v>
      </c>
      <c r="X64" s="12">
        <v>998.75412000000006</v>
      </c>
      <c r="Y64" s="12">
        <v>998.75412000000006</v>
      </c>
      <c r="Z64" s="12">
        <v>998.75414999999998</v>
      </c>
      <c r="AA64" s="12">
        <v>998.75414999999998</v>
      </c>
      <c r="AB64" s="12">
        <v>1185.756159999999</v>
      </c>
      <c r="AC64" s="12">
        <v>1185.756159999999</v>
      </c>
      <c r="AD64" s="12">
        <v>1185.756159999999</v>
      </c>
    </row>
    <row r="65" spans="1:30" s="10" customFormat="1">
      <c r="A65" s="11" t="s">
        <v>174</v>
      </c>
      <c r="B65" s="11" t="s">
        <v>126</v>
      </c>
      <c r="C65" s="11" t="s">
        <v>160</v>
      </c>
      <c r="D65" s="11" t="s">
        <v>9</v>
      </c>
      <c r="E65" s="12">
        <v>0</v>
      </c>
      <c r="F65" s="12">
        <v>0</v>
      </c>
      <c r="G65" s="12">
        <v>5.7168003999999895E-4</v>
      </c>
      <c r="H65" s="12">
        <v>3.7836688499999892E-3</v>
      </c>
      <c r="I65" s="12">
        <v>3.8456590400000002E-3</v>
      </c>
      <c r="J65" s="12">
        <v>3.8499404199999901E-3</v>
      </c>
      <c r="K65" s="12">
        <v>3.9528222499999989E-3</v>
      </c>
      <c r="L65" s="12">
        <v>4.0971426E-3</v>
      </c>
      <c r="M65" s="12">
        <v>4.3884765000000003E-3</v>
      </c>
      <c r="N65" s="12">
        <v>4.3891809999999998E-3</v>
      </c>
      <c r="O65" s="12">
        <v>4.3894490000000001E-3</v>
      </c>
      <c r="P65" s="12">
        <v>4.3899451999999898E-3</v>
      </c>
      <c r="Q65" s="12">
        <v>4.3903862999999897E-3</v>
      </c>
      <c r="R65" s="12">
        <v>4.3909798999999996E-3</v>
      </c>
      <c r="S65" s="12">
        <v>4.3915198000000003E-3</v>
      </c>
      <c r="T65" s="12">
        <v>4.3926194000000005E-3</v>
      </c>
      <c r="U65" s="12">
        <v>4.3950088E-3</v>
      </c>
      <c r="V65" s="12">
        <v>4.3998633000000001E-3</v>
      </c>
      <c r="W65" s="12">
        <v>4.4018819999999906E-3</v>
      </c>
      <c r="X65" s="12">
        <v>4.4028217000000001E-3</v>
      </c>
      <c r="Y65" s="12">
        <v>4.4062006000000001E-3</v>
      </c>
      <c r="Z65" s="12">
        <v>4.4103535999999999E-3</v>
      </c>
      <c r="AA65" s="12">
        <v>4.4154069000000001E-3</v>
      </c>
      <c r="AB65" s="12">
        <v>5.8175840999999994E-3</v>
      </c>
      <c r="AC65" s="12">
        <v>5.8299530000000006E-3</v>
      </c>
      <c r="AD65" s="12">
        <v>8.9950940000000004E-3</v>
      </c>
    </row>
    <row r="66" spans="1:30" s="10" customFormat="1">
      <c r="A66" s="11" t="s">
        <v>175</v>
      </c>
      <c r="B66" s="11" t="s">
        <v>127</v>
      </c>
      <c r="C66" s="11" t="s">
        <v>161</v>
      </c>
      <c r="D66" s="11" t="s">
        <v>9</v>
      </c>
      <c r="E66" s="12">
        <v>324.5</v>
      </c>
      <c r="F66" s="12">
        <v>324.5</v>
      </c>
      <c r="G66" s="12">
        <v>324.50227177685997</v>
      </c>
      <c r="H66" s="12">
        <v>324.50227408199004</v>
      </c>
      <c r="I66" s="12">
        <v>324.50227577512004</v>
      </c>
      <c r="J66" s="12">
        <v>1124.5006126456501</v>
      </c>
      <c r="K66" s="12">
        <v>1124.5012079812</v>
      </c>
      <c r="L66" s="12">
        <v>1124.5018909298001</v>
      </c>
      <c r="M66" s="12">
        <v>1471.92725</v>
      </c>
      <c r="N66" s="12">
        <v>1471.92725</v>
      </c>
      <c r="O66" s="12">
        <v>1471.92725</v>
      </c>
      <c r="P66" s="12">
        <v>1345.42725</v>
      </c>
      <c r="Q66" s="12">
        <v>1345.4272799999999</v>
      </c>
      <c r="R66" s="12">
        <v>1345.4272799999999</v>
      </c>
      <c r="S66" s="12">
        <v>1279.8289199999999</v>
      </c>
      <c r="T66" s="12">
        <v>1279.8289199999999</v>
      </c>
      <c r="U66" s="12">
        <v>1252.0992699999999</v>
      </c>
      <c r="V66" s="12">
        <v>1252.0992699999999</v>
      </c>
      <c r="W66" s="12">
        <v>1340.09717</v>
      </c>
      <c r="X66" s="12">
        <v>1340.09717</v>
      </c>
      <c r="Y66" s="12">
        <v>1340.09717</v>
      </c>
      <c r="Z66" s="12">
        <v>1551.2741000000001</v>
      </c>
      <c r="AA66" s="12">
        <v>1551.2741000000001</v>
      </c>
      <c r="AB66" s="12">
        <v>1853.4231</v>
      </c>
      <c r="AC66" s="12">
        <v>1988.2348999999999</v>
      </c>
      <c r="AD66" s="12">
        <v>2042.953</v>
      </c>
    </row>
    <row r="67" spans="1:30" s="10" customFormat="1">
      <c r="A67" s="11" t="s">
        <v>175</v>
      </c>
      <c r="B67" s="11" t="s">
        <v>128</v>
      </c>
      <c r="C67" s="11" t="s">
        <v>162</v>
      </c>
      <c r="D67" s="11" t="s">
        <v>9</v>
      </c>
      <c r="E67" s="12">
        <v>0</v>
      </c>
      <c r="F67" s="12">
        <v>0</v>
      </c>
      <c r="G67" s="12">
        <v>3.9171225999999897E-4</v>
      </c>
      <c r="H67" s="12">
        <v>3.92614509999999E-4</v>
      </c>
      <c r="I67" s="12">
        <v>3.9338918E-4</v>
      </c>
      <c r="J67" s="12">
        <v>4.4474603999999901E-4</v>
      </c>
      <c r="K67" s="12">
        <v>7.7785990999999994E-4</v>
      </c>
      <c r="L67" s="12">
        <v>7.9384237999999903E-4</v>
      </c>
      <c r="M67" s="12">
        <v>1.2882956999999999E-3</v>
      </c>
      <c r="N67" s="12">
        <v>1.2980310699999989E-3</v>
      </c>
      <c r="O67" s="12">
        <v>1.29904896E-3</v>
      </c>
      <c r="P67" s="12">
        <v>1.4173476999999992E-3</v>
      </c>
      <c r="Q67" s="12">
        <v>1.421353E-3</v>
      </c>
      <c r="R67" s="12">
        <v>1.4264694400000001E-3</v>
      </c>
      <c r="S67" s="12">
        <v>1.4733683E-3</v>
      </c>
      <c r="T67" s="12">
        <v>1.4891845099999999E-3</v>
      </c>
      <c r="U67" s="12">
        <v>1.5500764999999998E-3</v>
      </c>
      <c r="V67" s="12">
        <v>1.5643677999999999E-3</v>
      </c>
      <c r="W67" s="12">
        <v>2.3621646999999997E-3</v>
      </c>
      <c r="X67" s="12">
        <v>2.3639625E-3</v>
      </c>
      <c r="Y67" s="12">
        <v>2.3689588999999999E-3</v>
      </c>
      <c r="Z67" s="12">
        <v>2.3848254999999999E-3</v>
      </c>
      <c r="AA67" s="12">
        <v>2.3926887000000003E-3</v>
      </c>
      <c r="AB67" s="12">
        <v>2.6238184999999997E-3</v>
      </c>
      <c r="AC67" s="12">
        <v>2.7485835000000004E-3</v>
      </c>
      <c r="AD67" s="12">
        <v>2.7523890000000001E-3</v>
      </c>
    </row>
    <row r="68" spans="1:30" s="10" customFormat="1">
      <c r="A68" s="11" t="s">
        <v>175</v>
      </c>
      <c r="B68" s="11" t="s">
        <v>129</v>
      </c>
      <c r="C68" s="11" t="s">
        <v>163</v>
      </c>
      <c r="D68" s="11" t="s">
        <v>9</v>
      </c>
      <c r="E68" s="12">
        <v>1343.0600090026815</v>
      </c>
      <c r="F68" s="12">
        <v>1756.0600090026815</v>
      </c>
      <c r="G68" s="12">
        <v>1914.9604890026815</v>
      </c>
      <c r="H68" s="12">
        <v>1914.9604890026815</v>
      </c>
      <c r="I68" s="12">
        <v>1914.9604890026815</v>
      </c>
      <c r="J68" s="12">
        <v>2175.8770290026814</v>
      </c>
      <c r="K68" s="12">
        <v>2175.8770290026814</v>
      </c>
      <c r="L68" s="12">
        <v>2175.8770290026814</v>
      </c>
      <c r="M68" s="12">
        <v>2175.8770590026816</v>
      </c>
      <c r="N68" s="12">
        <v>2077.1770620544394</v>
      </c>
      <c r="O68" s="12">
        <v>2077.1770620544394</v>
      </c>
      <c r="P68" s="12">
        <v>2211.3657105285602</v>
      </c>
      <c r="Q68" s="12">
        <v>2258.4581074768034</v>
      </c>
      <c r="R68" s="12">
        <v>2588.7699074768034</v>
      </c>
      <c r="S68" s="12">
        <v>2601.1596074768036</v>
      </c>
      <c r="T68" s="12">
        <v>2274.4596067138641</v>
      </c>
      <c r="U68" s="12">
        <v>2274.4596067138641</v>
      </c>
      <c r="V68" s="12">
        <v>2274.4596067138641</v>
      </c>
      <c r="W68" s="12">
        <v>2274.4599067138643</v>
      </c>
      <c r="X68" s="12">
        <v>2060.5999061035131</v>
      </c>
      <c r="Y68" s="12">
        <v>2060.5999061035131</v>
      </c>
      <c r="Z68" s="12">
        <v>1929.800003051756</v>
      </c>
      <c r="AA68" s="12">
        <v>1929.800003051756</v>
      </c>
      <c r="AB68" s="12">
        <v>1929.800003051756</v>
      </c>
      <c r="AC68" s="12">
        <v>1929.800003051756</v>
      </c>
      <c r="AD68" s="12">
        <v>1929.800003051756</v>
      </c>
    </row>
    <row r="69" spans="1:30" s="10" customFormat="1">
      <c r="A69" s="11" t="s">
        <v>175</v>
      </c>
      <c r="B69" s="11" t="s">
        <v>130</v>
      </c>
      <c r="C69" s="11" t="s">
        <v>164</v>
      </c>
      <c r="D69" s="11" t="s">
        <v>9</v>
      </c>
      <c r="E69" s="12">
        <v>90.75</v>
      </c>
      <c r="F69" s="12">
        <v>90.75</v>
      </c>
      <c r="G69" s="12">
        <v>109.44829725139989</v>
      </c>
      <c r="H69" s="12">
        <v>109.4482975184999</v>
      </c>
      <c r="I69" s="12">
        <v>109.44830026342001</v>
      </c>
      <c r="J69" s="12">
        <v>107.25192224145</v>
      </c>
      <c r="K69" s="12">
        <v>110.54507045860001</v>
      </c>
      <c r="L69" s="12">
        <v>115.4045258804</v>
      </c>
      <c r="M69" s="12">
        <v>115.71884472079999</v>
      </c>
      <c r="N69" s="12">
        <v>115.71884566499999</v>
      </c>
      <c r="O69" s="12">
        <v>115.71884637309999</v>
      </c>
      <c r="P69" s="12">
        <v>115.71884833099999</v>
      </c>
      <c r="Q69" s="12">
        <v>115.7188553922</v>
      </c>
      <c r="R69" s="12">
        <v>115.7188581799</v>
      </c>
      <c r="S69" s="12">
        <v>115.7188593484</v>
      </c>
      <c r="T69" s="12">
        <v>115.7188612098</v>
      </c>
      <c r="U69" s="12">
        <v>115.7188742988</v>
      </c>
      <c r="V69" s="12">
        <v>115.71887542589999</v>
      </c>
      <c r="W69" s="12">
        <v>115.7188771025</v>
      </c>
      <c r="X69" s="12">
        <v>115.7188790933</v>
      </c>
      <c r="Y69" s="12">
        <v>115.7188832444</v>
      </c>
      <c r="Z69" s="12">
        <v>115.7190808471</v>
      </c>
      <c r="AA69" s="12">
        <v>115.71964343250001</v>
      </c>
      <c r="AB69" s="12">
        <v>115.7196560376</v>
      </c>
      <c r="AC69" s="12">
        <v>115.719721186</v>
      </c>
      <c r="AD69" s="12">
        <v>115.721367627199</v>
      </c>
    </row>
    <row r="70" spans="1:30" s="10" customFormat="1">
      <c r="A70" s="11" t="s">
        <v>175</v>
      </c>
      <c r="B70" s="11" t="s">
        <v>131</v>
      </c>
      <c r="C70" s="11" t="s">
        <v>165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10" customFormat="1">
      <c r="A71" s="11" t="s">
        <v>175</v>
      </c>
      <c r="B71" s="11" t="s">
        <v>132</v>
      </c>
      <c r="C71" s="11" t="s">
        <v>166</v>
      </c>
      <c r="D71" s="11" t="s">
        <v>9</v>
      </c>
      <c r="E71" s="12">
        <v>0</v>
      </c>
      <c r="F71" s="12">
        <v>0</v>
      </c>
      <c r="G71" s="12">
        <v>7.3829185000000004E-4</v>
      </c>
      <c r="H71" s="12">
        <v>7.4055365999999999E-4</v>
      </c>
      <c r="I71" s="12">
        <v>600.00152583229999</v>
      </c>
      <c r="J71" s="12">
        <v>600.00153202659999</v>
      </c>
      <c r="K71" s="12">
        <v>600.00153311680003</v>
      </c>
      <c r="L71" s="12">
        <v>600.00153354279996</v>
      </c>
      <c r="M71" s="12">
        <v>600.00153427689997</v>
      </c>
      <c r="N71" s="12">
        <v>600.00153439589997</v>
      </c>
      <c r="O71" s="12">
        <v>600.00153457320005</v>
      </c>
      <c r="P71" s="12">
        <v>600.00153481259997</v>
      </c>
      <c r="Q71" s="12">
        <v>600.00153593660002</v>
      </c>
      <c r="R71" s="12">
        <v>600.01399018400002</v>
      </c>
      <c r="S71" s="12">
        <v>600.01399053199998</v>
      </c>
      <c r="T71" s="12">
        <v>600.01399080700003</v>
      </c>
      <c r="U71" s="12">
        <v>600.01399102400001</v>
      </c>
      <c r="V71" s="12">
        <v>600.01399155000001</v>
      </c>
      <c r="W71" s="12">
        <v>600.01399171699995</v>
      </c>
      <c r="X71" s="12">
        <v>600.01399203000005</v>
      </c>
      <c r="Y71" s="12">
        <v>600.01399242499997</v>
      </c>
      <c r="Z71" s="12">
        <v>600.01399367700003</v>
      </c>
      <c r="AA71" s="12">
        <v>1703.9268999999999</v>
      </c>
      <c r="AB71" s="12">
        <v>1703.9268999999999</v>
      </c>
      <c r="AC71" s="12">
        <v>1703.9268999999999</v>
      </c>
      <c r="AD71" s="12">
        <v>1703.9268999999999</v>
      </c>
    </row>
    <row r="72" spans="1:30" s="10" customFormat="1">
      <c r="A72" s="11" t="s">
        <v>175</v>
      </c>
      <c r="B72" s="11" t="s">
        <v>133</v>
      </c>
      <c r="C72" s="11" t="s">
        <v>167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10" customFormat="1">
      <c r="A73" s="11" t="s">
        <v>175</v>
      </c>
      <c r="B73" s="11" t="s">
        <v>134</v>
      </c>
      <c r="C73" s="11" t="s">
        <v>168</v>
      </c>
      <c r="D73" s="11" t="s">
        <v>9</v>
      </c>
      <c r="E73" s="12">
        <v>136</v>
      </c>
      <c r="F73" s="12">
        <v>136</v>
      </c>
      <c r="G73" s="12">
        <v>136.00111147144</v>
      </c>
      <c r="H73" s="12">
        <v>136.00111231363999</v>
      </c>
      <c r="I73" s="12">
        <v>136.00144442415001</v>
      </c>
      <c r="J73" s="12">
        <v>136.0054505761</v>
      </c>
      <c r="K73" s="12">
        <v>185.69596146700002</v>
      </c>
      <c r="L73" s="12">
        <v>185.75922692</v>
      </c>
      <c r="M73" s="12">
        <v>347.83403999999899</v>
      </c>
      <c r="N73" s="12">
        <v>347.83403999999899</v>
      </c>
      <c r="O73" s="12">
        <v>347.83403999999899</v>
      </c>
      <c r="P73" s="12">
        <v>277.83404999999902</v>
      </c>
      <c r="Q73" s="12">
        <v>277.83404999999902</v>
      </c>
      <c r="R73" s="12">
        <v>277.83407499999998</v>
      </c>
      <c r="S73" s="12">
        <v>277.83407499999998</v>
      </c>
      <c r="T73" s="12">
        <v>277.83407499999998</v>
      </c>
      <c r="U73" s="12">
        <v>277.83407499999998</v>
      </c>
      <c r="V73" s="12">
        <v>277.83407999999997</v>
      </c>
      <c r="W73" s="12">
        <v>277.83407999999997</v>
      </c>
      <c r="X73" s="12">
        <v>277.83407999999997</v>
      </c>
      <c r="Y73" s="12">
        <v>317.74162999999896</v>
      </c>
      <c r="Z73" s="12">
        <v>322.41277000000002</v>
      </c>
      <c r="AA73" s="12">
        <v>322.41281999999802</v>
      </c>
      <c r="AB73" s="12">
        <v>322.41283600000003</v>
      </c>
      <c r="AC73" s="12">
        <v>322.41289</v>
      </c>
      <c r="AD73" s="12">
        <v>322.41289</v>
      </c>
    </row>
    <row r="74" spans="1:30" s="10" customFormat="1">
      <c r="A74" s="11" t="s">
        <v>175</v>
      </c>
      <c r="B74" s="11" t="s">
        <v>135</v>
      </c>
      <c r="C74" s="11" t="s">
        <v>169</v>
      </c>
      <c r="D74" s="11" t="s">
        <v>9</v>
      </c>
      <c r="E74" s="12">
        <v>0</v>
      </c>
      <c r="F74" s="12">
        <v>0</v>
      </c>
      <c r="G74" s="12">
        <v>339.07294004907004</v>
      </c>
      <c r="H74" s="12">
        <v>347.37347294129995</v>
      </c>
      <c r="I74" s="12">
        <v>347.37347413701997</v>
      </c>
      <c r="J74" s="12">
        <v>348.73130462147901</v>
      </c>
      <c r="K74" s="12">
        <v>348.73133967379903</v>
      </c>
      <c r="L74" s="12">
        <v>371.62958803239997</v>
      </c>
      <c r="M74" s="12">
        <v>400.00097598100001</v>
      </c>
      <c r="N74" s="12">
        <v>400.00097675450002</v>
      </c>
      <c r="O74" s="12">
        <v>400.0009773017</v>
      </c>
      <c r="P74" s="12">
        <v>400.00097993840001</v>
      </c>
      <c r="Q74" s="12">
        <v>400.00098192950003</v>
      </c>
      <c r="R74" s="12">
        <v>400.0009962451</v>
      </c>
      <c r="S74" s="12">
        <v>400.0009969601</v>
      </c>
      <c r="T74" s="12">
        <v>400.00099787210002</v>
      </c>
      <c r="U74" s="12">
        <v>400.00099911659998</v>
      </c>
      <c r="V74" s="12">
        <v>400.00100075979998</v>
      </c>
      <c r="W74" s="12">
        <v>400.00100169889998</v>
      </c>
      <c r="X74" s="12">
        <v>400.00100321150001</v>
      </c>
      <c r="Y74" s="12">
        <v>400.00123025229999</v>
      </c>
      <c r="Z74" s="12">
        <v>400.00144961230001</v>
      </c>
      <c r="AA74" s="12">
        <v>400.00168872900002</v>
      </c>
      <c r="AB74" s="12">
        <v>400.00169333349999</v>
      </c>
      <c r="AC74" s="12">
        <v>400.00169641010001</v>
      </c>
      <c r="AD74" s="12">
        <v>400.00169907930001</v>
      </c>
    </row>
    <row r="75" spans="1:30" s="10" customFormat="1">
      <c r="A75" s="11" t="s">
        <v>176</v>
      </c>
      <c r="B75" s="11" t="s">
        <v>136</v>
      </c>
      <c r="C75" s="11" t="s">
        <v>170</v>
      </c>
      <c r="D75" s="11" t="s">
        <v>9</v>
      </c>
      <c r="E75" s="12">
        <v>168</v>
      </c>
      <c r="F75" s="12">
        <v>168.00012271572999</v>
      </c>
      <c r="G75" s="12">
        <v>168.00012363082999</v>
      </c>
      <c r="H75" s="12">
        <v>168.00036485255998</v>
      </c>
      <c r="I75" s="12">
        <v>168.00044979489999</v>
      </c>
      <c r="J75" s="12">
        <v>168.00094807596</v>
      </c>
      <c r="K75" s="12">
        <v>168.00110359914001</v>
      </c>
      <c r="L75" s="12">
        <v>168.00110752650002</v>
      </c>
      <c r="M75" s="12">
        <v>168.01344782699999</v>
      </c>
      <c r="N75" s="12">
        <v>168.0134485147</v>
      </c>
      <c r="O75" s="12">
        <v>168.01344883339999</v>
      </c>
      <c r="P75" s="12">
        <v>168.01345790299999</v>
      </c>
      <c r="Q75" s="12">
        <v>168.01346612700002</v>
      </c>
      <c r="R75" s="12">
        <v>168.01347165839999</v>
      </c>
      <c r="S75" s="12">
        <v>168.01348754750001</v>
      </c>
      <c r="T75" s="12">
        <v>168.01350710059998</v>
      </c>
      <c r="U75" s="12">
        <v>168.01350968099999</v>
      </c>
      <c r="V75" s="12">
        <v>168.01351194200001</v>
      </c>
      <c r="W75" s="12">
        <v>168.013514668</v>
      </c>
      <c r="X75" s="12">
        <v>168.01351553499998</v>
      </c>
      <c r="Y75" s="12">
        <v>168.01351623899998</v>
      </c>
      <c r="Z75" s="12">
        <v>168.01351778599999</v>
      </c>
      <c r="AA75" s="12">
        <v>168.0135207006</v>
      </c>
      <c r="AB75" s="12">
        <v>168.01352387749998</v>
      </c>
      <c r="AC75" s="12">
        <v>168.01352720950001</v>
      </c>
      <c r="AD75" s="12">
        <v>168.01352863299999</v>
      </c>
    </row>
    <row r="76" spans="1:30" s="10" customFormat="1">
      <c r="A76" s="11" t="s">
        <v>176</v>
      </c>
      <c r="B76" s="11" t="s">
        <v>137</v>
      </c>
      <c r="C76" s="11" t="s">
        <v>171</v>
      </c>
      <c r="D76" s="11" t="s">
        <v>9</v>
      </c>
      <c r="E76" s="12">
        <v>251.34999847412098</v>
      </c>
      <c r="F76" s="12">
        <v>251.35011746123098</v>
      </c>
      <c r="G76" s="12">
        <v>251.35029482553099</v>
      </c>
      <c r="H76" s="12">
        <v>251.35037770711097</v>
      </c>
      <c r="I76" s="12">
        <v>251.35165872262098</v>
      </c>
      <c r="J76" s="12">
        <v>502.59239613935097</v>
      </c>
      <c r="K76" s="12">
        <v>753.54219965905099</v>
      </c>
      <c r="L76" s="12">
        <v>753.54223649621997</v>
      </c>
      <c r="M76" s="12">
        <v>967.8045755198209</v>
      </c>
      <c r="N76" s="12">
        <v>967.8045759769509</v>
      </c>
      <c r="O76" s="12">
        <v>967.80457644732098</v>
      </c>
      <c r="P76" s="12">
        <v>967.80458038525092</v>
      </c>
      <c r="Q76" s="12">
        <v>967.804586806251</v>
      </c>
      <c r="R76" s="12">
        <v>967.80469828302091</v>
      </c>
      <c r="S76" s="12">
        <v>967.80476404772094</v>
      </c>
      <c r="T76" s="12">
        <v>967.80513809962099</v>
      </c>
      <c r="U76" s="12">
        <v>967.80513951972102</v>
      </c>
      <c r="V76" s="12">
        <v>967.80514066562102</v>
      </c>
      <c r="W76" s="12">
        <v>967.805141588021</v>
      </c>
      <c r="X76" s="12">
        <v>967.80514234332099</v>
      </c>
      <c r="Y76" s="12">
        <v>967.80514325842103</v>
      </c>
      <c r="Z76" s="12">
        <v>967.80514448492102</v>
      </c>
      <c r="AA76" s="12">
        <v>967.80514825802106</v>
      </c>
      <c r="AB76" s="12">
        <v>967.80515043542107</v>
      </c>
      <c r="AC76" s="12">
        <v>967.80515185502099</v>
      </c>
      <c r="AD76" s="12">
        <v>967.80515259342098</v>
      </c>
    </row>
    <row r="77" spans="1:30" s="10" customFormat="1">
      <c r="A77" s="11" t="s">
        <v>176</v>
      </c>
      <c r="B77" s="11" t="s">
        <v>138</v>
      </c>
      <c r="C77" s="11" t="s">
        <v>172</v>
      </c>
      <c r="D77" s="11" t="s">
        <v>9</v>
      </c>
      <c r="E77" s="12">
        <v>144</v>
      </c>
      <c r="F77" s="12">
        <v>190.84536544935</v>
      </c>
      <c r="G77" s="12">
        <v>427.20776022529998</v>
      </c>
      <c r="H77" s="12">
        <v>712.51885300000004</v>
      </c>
      <c r="I77" s="12">
        <v>995.72580700000003</v>
      </c>
      <c r="J77" s="12">
        <v>1053.00163</v>
      </c>
      <c r="K77" s="12">
        <v>1053.00163</v>
      </c>
      <c r="L77" s="12">
        <v>1053.00163</v>
      </c>
      <c r="M77" s="12">
        <v>1101.38563</v>
      </c>
      <c r="N77" s="12">
        <v>1105.76809</v>
      </c>
      <c r="O77" s="12">
        <v>1204.8046300000001</v>
      </c>
      <c r="P77" s="12">
        <v>1324.33737</v>
      </c>
      <c r="Q77" s="12">
        <v>1443.87012</v>
      </c>
      <c r="R77" s="12">
        <v>1563.4029</v>
      </c>
      <c r="S77" s="12">
        <v>1682.9355</v>
      </c>
      <c r="T77" s="12">
        <v>1802.4673499999999</v>
      </c>
      <c r="U77" s="12">
        <v>1802.4673499999999</v>
      </c>
      <c r="V77" s="12">
        <v>1802.4673499999999</v>
      </c>
      <c r="W77" s="12">
        <v>1802.4673499999999</v>
      </c>
      <c r="X77" s="12">
        <v>1802.4673499999999</v>
      </c>
      <c r="Y77" s="12">
        <v>1658.4673499999999</v>
      </c>
      <c r="Z77" s="12">
        <v>1658.4673499999999</v>
      </c>
      <c r="AA77" s="12">
        <v>1658.4673499999999</v>
      </c>
      <c r="AB77" s="12">
        <v>1658.4673499999999</v>
      </c>
      <c r="AC77" s="12">
        <v>1658.4673499999999</v>
      </c>
      <c r="AD77" s="12">
        <v>1658.4673499999999</v>
      </c>
    </row>
    <row r="78" spans="1:30" s="10" customFormat="1">
      <c r="Z78" s="34"/>
      <c r="AA78" s="34"/>
      <c r="AB78" s="34"/>
      <c r="AC78" s="34"/>
      <c r="AD78" s="34"/>
    </row>
    <row r="79" spans="1:30" s="10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10" customFormat="1">
      <c r="A80" s="11" t="s">
        <v>173</v>
      </c>
      <c r="B80" s="11" t="s">
        <v>184</v>
      </c>
      <c r="C80" s="11" t="s">
        <v>178</v>
      </c>
      <c r="D80" s="11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10" customFormat="1">
      <c r="A81" s="11" t="s">
        <v>173</v>
      </c>
      <c r="B81" s="11" t="s">
        <v>185</v>
      </c>
      <c r="C81" s="11" t="s">
        <v>179</v>
      </c>
      <c r="D81" s="11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1.0495193E-4</v>
      </c>
      <c r="S81" s="12">
        <v>1.0513141E-4</v>
      </c>
      <c r="T81" s="12">
        <v>1.1382651E-4</v>
      </c>
      <c r="U81" s="12">
        <v>1.2716033000000001E-4</v>
      </c>
      <c r="V81" s="12">
        <v>1.4408576000000001E-4</v>
      </c>
      <c r="W81" s="12">
        <v>1.5889115E-4</v>
      </c>
      <c r="X81" s="12">
        <v>1.6413005999999999E-4</v>
      </c>
      <c r="Y81" s="12">
        <v>1.7158627E-4</v>
      </c>
      <c r="Z81" s="12">
        <v>1.7603403999999999E-4</v>
      </c>
      <c r="AA81" s="12">
        <v>2.4738125E-4</v>
      </c>
      <c r="AB81" s="12">
        <v>2.4798824E-4</v>
      </c>
      <c r="AC81" s="12">
        <v>3.5317459999999998E-4</v>
      </c>
      <c r="AD81" s="12">
        <v>3.5791349999999899E-4</v>
      </c>
    </row>
    <row r="82" spans="1:30" s="10" customFormat="1">
      <c r="A82" s="11" t="s">
        <v>174</v>
      </c>
      <c r="B82" s="11" t="s">
        <v>186</v>
      </c>
      <c r="C82" s="11" t="s">
        <v>180</v>
      </c>
      <c r="D82" s="11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499.999879999999</v>
      </c>
      <c r="J82" s="12">
        <v>999.99914999999999</v>
      </c>
      <c r="K82" s="12">
        <v>1499.9991</v>
      </c>
      <c r="L82" s="12">
        <v>1999.999</v>
      </c>
      <c r="M82" s="12">
        <v>2666.9989999999998</v>
      </c>
      <c r="N82" s="12">
        <v>3332.9989999999998</v>
      </c>
      <c r="O82" s="12">
        <v>3999.9989999999998</v>
      </c>
      <c r="P82" s="12">
        <v>4833.3100000000004</v>
      </c>
      <c r="Q82" s="12">
        <v>4833.3100000000004</v>
      </c>
      <c r="R82" s="12">
        <v>5017.4252999999999</v>
      </c>
      <c r="S82" s="12">
        <v>5017.4252999999999</v>
      </c>
      <c r="T82" s="12">
        <v>5052</v>
      </c>
      <c r="U82" s="12">
        <v>5052</v>
      </c>
      <c r="V82" s="12">
        <v>5052</v>
      </c>
      <c r="W82" s="12">
        <v>5052</v>
      </c>
      <c r="X82" s="12">
        <v>5052</v>
      </c>
      <c r="Y82" s="12">
        <v>5052</v>
      </c>
      <c r="Z82" s="12">
        <v>5052</v>
      </c>
      <c r="AA82" s="12">
        <v>5052</v>
      </c>
      <c r="AB82" s="12">
        <v>5052</v>
      </c>
      <c r="AC82" s="12">
        <v>5052</v>
      </c>
      <c r="AD82" s="12">
        <v>5052</v>
      </c>
    </row>
    <row r="83" spans="1:30" s="10" customFormat="1">
      <c r="A83" s="11" t="s">
        <v>176</v>
      </c>
      <c r="B83" s="11" t="s">
        <v>187</v>
      </c>
      <c r="C83" s="11" t="s">
        <v>183</v>
      </c>
      <c r="D83" s="11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1.2081176E-4</v>
      </c>
      <c r="U83" s="12">
        <v>1.21242019999999E-4</v>
      </c>
      <c r="V83" s="12">
        <v>1.2154778999999901E-4</v>
      </c>
      <c r="W83" s="12">
        <v>1.2199423499999999E-4</v>
      </c>
      <c r="X83" s="12">
        <v>1.2227675E-4</v>
      </c>
      <c r="Y83" s="12">
        <v>1.2253158000000001E-4</v>
      </c>
      <c r="Z83" s="12">
        <v>1.22731289999999E-4</v>
      </c>
      <c r="AA83" s="12">
        <v>1.2306253000000001E-4</v>
      </c>
      <c r="AB83" s="12">
        <v>1.2324027E-4</v>
      </c>
      <c r="AC83" s="12">
        <v>1.2334059999999901E-4</v>
      </c>
      <c r="AD83" s="12">
        <v>1.2352182E-4</v>
      </c>
    </row>
    <row r="84" spans="1:30" s="10" customFormat="1">
      <c r="A84" s="11" t="s">
        <v>174</v>
      </c>
      <c r="B84" s="11" t="s">
        <v>188</v>
      </c>
      <c r="C84" s="11" t="s">
        <v>181</v>
      </c>
      <c r="D84" s="11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8.33460129999999E-4</v>
      </c>
      <c r="K84" s="12">
        <v>8.5740163999999998E-4</v>
      </c>
      <c r="L84" s="12">
        <v>8.5757806999999897E-4</v>
      </c>
      <c r="M84" s="12">
        <v>8.5839216000000004E-4</v>
      </c>
      <c r="N84" s="12">
        <v>8.6064753000000003E-4</v>
      </c>
      <c r="O84" s="12">
        <v>8.7423035000000005E-4</v>
      </c>
      <c r="P84" s="12">
        <v>166.68991</v>
      </c>
      <c r="Q84" s="12">
        <v>1166.69</v>
      </c>
      <c r="R84" s="12">
        <v>1982.5746999999999</v>
      </c>
      <c r="S84" s="12">
        <v>2982.5747000000001</v>
      </c>
      <c r="T84" s="12">
        <v>3948</v>
      </c>
      <c r="U84" s="12">
        <v>3948</v>
      </c>
      <c r="V84" s="12">
        <v>3948</v>
      </c>
      <c r="W84" s="12">
        <v>3948</v>
      </c>
      <c r="X84" s="12">
        <v>3948</v>
      </c>
      <c r="Y84" s="12">
        <v>3948</v>
      </c>
      <c r="Z84" s="12">
        <v>3948</v>
      </c>
      <c r="AA84" s="12">
        <v>3948</v>
      </c>
      <c r="AB84" s="12">
        <v>3948</v>
      </c>
      <c r="AC84" s="12">
        <v>3948</v>
      </c>
      <c r="AD84" s="12">
        <v>3948</v>
      </c>
    </row>
    <row r="85" spans="1:30" s="10" customFormat="1">
      <c r="A85" s="11" t="s">
        <v>175</v>
      </c>
      <c r="B85" s="11" t="s">
        <v>189</v>
      </c>
      <c r="C85" s="11" t="s">
        <v>182</v>
      </c>
      <c r="D85" s="11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1.0681419E-4</v>
      </c>
      <c r="W85" s="12">
        <v>1.3119440000000001E-4</v>
      </c>
      <c r="X85" s="12">
        <v>1.32370739999999E-4</v>
      </c>
      <c r="Y85" s="12">
        <v>1.3265805000000001E-4</v>
      </c>
      <c r="Z85" s="12">
        <v>1.5576395E-4</v>
      </c>
      <c r="AA85" s="12">
        <v>1.6519119999999901E-4</v>
      </c>
      <c r="AB85" s="12">
        <v>2.04379E-4</v>
      </c>
      <c r="AC85" s="12">
        <v>2.1158496E-4</v>
      </c>
      <c r="AD85" s="12">
        <v>2.1386549999999999E-4</v>
      </c>
    </row>
  </sheetData>
  <sheetProtection algorithmName="SHA-512" hashValue="p3GNvEJCKv2DdkcQjQiZdPiqT3l4peOgbx6JQkui46itouD84/Hapuyih76MjHZrMsiCBd7SyMtwArjrBwVFbA==" saltValue="FMmrdSMRdTeMJc38BCPGo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0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20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387575.26749999996</v>
      </c>
      <c r="D6" s="12">
        <v>285141.3444</v>
      </c>
      <c r="E6" s="12">
        <v>229161.11249999999</v>
      </c>
      <c r="F6" s="12">
        <v>194581.14391826853</v>
      </c>
      <c r="G6" s="12">
        <v>139499.25524175001</v>
      </c>
      <c r="H6" s="12">
        <v>90286.896953768795</v>
      </c>
      <c r="I6" s="12">
        <v>73074.41979536369</v>
      </c>
      <c r="J6" s="12">
        <v>50326.997622867406</v>
      </c>
      <c r="K6" s="12">
        <v>44856.364111437601</v>
      </c>
      <c r="L6" s="12">
        <v>25514.365776717597</v>
      </c>
      <c r="M6" s="12">
        <v>20809.532370286001</v>
      </c>
      <c r="N6" s="12">
        <v>12514.220391481</v>
      </c>
      <c r="O6" s="12">
        <v>11410.3524391624</v>
      </c>
      <c r="P6" s="12">
        <v>11009.3604914349</v>
      </c>
      <c r="Q6" s="12">
        <v>1.106023599999998E-2</v>
      </c>
      <c r="R6" s="12">
        <v>9.9982565999999998E-3</v>
      </c>
      <c r="S6" s="12">
        <v>3.578450999999999E-3</v>
      </c>
      <c r="T6" s="12">
        <v>2.9285617900000004E-3</v>
      </c>
      <c r="U6" s="12">
        <v>2.6869776600000001E-3</v>
      </c>
      <c r="V6" s="12">
        <v>2.6735237699999988E-3</v>
      </c>
      <c r="W6" s="12">
        <v>2.3542398999999992E-3</v>
      </c>
      <c r="X6" s="12">
        <v>1.88755309E-3</v>
      </c>
      <c r="Y6" s="12">
        <v>1.7921597699999999E-3</v>
      </c>
      <c r="Z6" s="12">
        <v>1.72982662E-3</v>
      </c>
      <c r="AA6" s="12">
        <v>1.5096603300000003E-3</v>
      </c>
      <c r="AB6" s="12">
        <v>1.3379440900000001E-3</v>
      </c>
    </row>
    <row r="7" spans="1:30">
      <c r="A7" s="11" t="s">
        <v>19</v>
      </c>
      <c r="B7" s="11" t="s">
        <v>11</v>
      </c>
      <c r="C7" s="12">
        <v>132500.34099999999</v>
      </c>
      <c r="D7" s="12">
        <v>102791.7485</v>
      </c>
      <c r="E7" s="12">
        <v>81275.546000000002</v>
      </c>
      <c r="F7" s="12">
        <v>28770.410791269605</v>
      </c>
      <c r="G7" s="12">
        <v>23799.383584127601</v>
      </c>
      <c r="H7" s="12">
        <v>10841.186372206701</v>
      </c>
      <c r="I7" s="12">
        <v>7.7143993999999995E-3</v>
      </c>
      <c r="J7" s="12">
        <v>4.2524029999999905E-3</v>
      </c>
      <c r="K7" s="12">
        <v>3.344217E-3</v>
      </c>
      <c r="L7" s="12">
        <v>1.3742281000000002E-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16633.786910700001</v>
      </c>
      <c r="D8" s="12">
        <v>21632.394260100002</v>
      </c>
      <c r="E8" s="12">
        <v>32656.965308436625</v>
      </c>
      <c r="F8" s="12">
        <v>60546.74064840917</v>
      </c>
      <c r="G8" s="12">
        <v>49037.268351223094</v>
      </c>
      <c r="H8" s="12">
        <v>53065.753542289029</v>
      </c>
      <c r="I8" s="12">
        <v>49955.501440481552</v>
      </c>
      <c r="J8" s="12">
        <v>43031.343807114448</v>
      </c>
      <c r="K8" s="12">
        <v>40999.512249400104</v>
      </c>
      <c r="L8" s="12">
        <v>38167.029911893602</v>
      </c>
      <c r="M8" s="12">
        <v>35683.421167611297</v>
      </c>
      <c r="N8" s="12">
        <v>32210.734311468797</v>
      </c>
      <c r="O8" s="12">
        <v>23871.177833279344</v>
      </c>
      <c r="P8" s="12">
        <v>18958.716302335179</v>
      </c>
      <c r="Q8" s="12">
        <v>17813.16330844452</v>
      </c>
      <c r="R8" s="12">
        <v>14558.039441412</v>
      </c>
      <c r="S8" s="12">
        <v>12625.330757781039</v>
      </c>
      <c r="T8" s="12">
        <v>10396.45500367026</v>
      </c>
      <c r="U8" s="12">
        <v>10866.541653274051</v>
      </c>
      <c r="V8" s="12">
        <v>7559.9913669015205</v>
      </c>
      <c r="W8" s="12">
        <v>6160.64748452817</v>
      </c>
      <c r="X8" s="12">
        <v>3006.4373290957001</v>
      </c>
      <c r="Y8" s="12">
        <v>1927.0012585711299</v>
      </c>
      <c r="Z8" s="12">
        <v>1643.1462219658401</v>
      </c>
      <c r="AA8" s="12">
        <v>1524.66171314402</v>
      </c>
      <c r="AB8" s="12">
        <v>1467.09220761916</v>
      </c>
    </row>
    <row r="9" spans="1:30">
      <c r="A9" s="11" t="s">
        <v>19</v>
      </c>
      <c r="B9" s="11" t="s">
        <v>12</v>
      </c>
      <c r="C9" s="12">
        <v>99.164110999999991</v>
      </c>
      <c r="D9" s="12">
        <v>705.67839600000002</v>
      </c>
      <c r="E9" s="12">
        <v>4908.308</v>
      </c>
      <c r="F9" s="12">
        <v>3779.0932000000003</v>
      </c>
      <c r="G9" s="12">
        <v>4646.0829999999996</v>
      </c>
      <c r="H9" s="12">
        <v>2826.5067999999997</v>
      </c>
      <c r="I9" s="12">
        <v>2198.7842000000001</v>
      </c>
      <c r="J9" s="12">
        <v>2022.1746000000001</v>
      </c>
      <c r="K9" s="12">
        <v>1808.8081000000002</v>
      </c>
      <c r="L9" s="12">
        <v>1747.2931999999998</v>
      </c>
      <c r="M9" s="12">
        <v>1633.2178999999999</v>
      </c>
      <c r="N9" s="12">
        <v>1036.5433</v>
      </c>
      <c r="O9" s="12">
        <v>1060.1823999999999</v>
      </c>
      <c r="P9" s="12">
        <v>1048.606</v>
      </c>
      <c r="Q9" s="12">
        <v>1003.561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1314.7676982864689</v>
      </c>
      <c r="D10" s="12">
        <v>686.63306117644504</v>
      </c>
      <c r="E10" s="12">
        <v>2861.0349900287833</v>
      </c>
      <c r="F10" s="12">
        <v>30692.448656146662</v>
      </c>
      <c r="G10" s="12">
        <v>15613.749682535241</v>
      </c>
      <c r="H10" s="12">
        <v>36777.67299572091</v>
      </c>
      <c r="I10" s="12">
        <v>37513.235016828439</v>
      </c>
      <c r="J10" s="12">
        <v>45849.132789595751</v>
      </c>
      <c r="K10" s="12">
        <v>33346.934993365634</v>
      </c>
      <c r="L10" s="12">
        <v>34265.372115200022</v>
      </c>
      <c r="M10" s="12">
        <v>45825.672698945324</v>
      </c>
      <c r="N10" s="12">
        <v>35368.617369671061</v>
      </c>
      <c r="O10" s="12">
        <v>35009.834534665286</v>
      </c>
      <c r="P10" s="12">
        <v>32939.886195577201</v>
      </c>
      <c r="Q10" s="12">
        <v>36215.420498689477</v>
      </c>
      <c r="R10" s="12">
        <v>43714.375567998752</v>
      </c>
      <c r="S10" s="12">
        <v>40397.814350161003</v>
      </c>
      <c r="T10" s="12">
        <v>33966.284949006884</v>
      </c>
      <c r="U10" s="12">
        <v>27241.516345397809</v>
      </c>
      <c r="V10" s="12">
        <v>35411.087011027652</v>
      </c>
      <c r="W10" s="12">
        <v>23554.859803273601</v>
      </c>
      <c r="X10" s="12">
        <v>22184.364233374825</v>
      </c>
      <c r="Y10" s="12">
        <v>18545.361951609691</v>
      </c>
      <c r="Z10" s="12">
        <v>16321.755822926063</v>
      </c>
      <c r="AA10" s="12">
        <v>18133.369548225553</v>
      </c>
      <c r="AB10" s="12">
        <v>15350.187988804357</v>
      </c>
    </row>
    <row r="11" spans="1:30">
      <c r="A11" s="11" t="s">
        <v>19</v>
      </c>
      <c r="B11" s="11" t="s">
        <v>3</v>
      </c>
      <c r="C11" s="12">
        <v>112308.94711000001</v>
      </c>
      <c r="D11" s="12">
        <v>130854.00982000001</v>
      </c>
      <c r="E11" s="12">
        <v>115682.2868</v>
      </c>
      <c r="F11" s="12">
        <v>95932.896550000005</v>
      </c>
      <c r="G11" s="12">
        <v>104048.09565999999</v>
      </c>
      <c r="H11" s="12">
        <v>87812.14976</v>
      </c>
      <c r="I11" s="12">
        <v>75839.100219999993</v>
      </c>
      <c r="J11" s="12">
        <v>71650.572310000003</v>
      </c>
      <c r="K11" s="12">
        <v>64479.774339999996</v>
      </c>
      <c r="L11" s="12">
        <v>65713.405600000013</v>
      </c>
      <c r="M11" s="12">
        <v>65749.161959999998</v>
      </c>
      <c r="N11" s="12">
        <v>58227.477859999999</v>
      </c>
      <c r="O11" s="12">
        <v>49216.55603</v>
      </c>
      <c r="P11" s="12">
        <v>54883.948699999994</v>
      </c>
      <c r="Q11" s="12">
        <v>45065.964809999998</v>
      </c>
      <c r="R11" s="12">
        <v>39423.81235</v>
      </c>
      <c r="S11" s="12">
        <v>34679.259969999999</v>
      </c>
      <c r="T11" s="12">
        <v>32968.844200000007</v>
      </c>
      <c r="U11" s="12">
        <v>32476.982110000001</v>
      </c>
      <c r="V11" s="12">
        <v>30494.749889999999</v>
      </c>
      <c r="W11" s="12">
        <v>26971.025180000001</v>
      </c>
      <c r="X11" s="12">
        <v>22286.435560000002</v>
      </c>
      <c r="Y11" s="12">
        <v>26918.475729999998</v>
      </c>
      <c r="Z11" s="12">
        <v>21842.471700000002</v>
      </c>
      <c r="AA11" s="12">
        <v>19685.773090000002</v>
      </c>
      <c r="AB11" s="12">
        <v>17019.303738999999</v>
      </c>
    </row>
    <row r="12" spans="1:30">
      <c r="A12" s="11" t="s">
        <v>19</v>
      </c>
      <c r="B12" s="11" t="s">
        <v>99</v>
      </c>
      <c r="C12" s="12">
        <v>0</v>
      </c>
      <c r="D12" s="12">
        <v>1.4858084999999901E-3</v>
      </c>
      <c r="E12" s="12">
        <v>370.68342999999999</v>
      </c>
      <c r="F12" s="12">
        <v>172.85129599999999</v>
      </c>
      <c r="G12" s="12">
        <v>622.59540000000004</v>
      </c>
      <c r="H12" s="12">
        <v>25.253887549230001</v>
      </c>
      <c r="I12" s="12">
        <v>7.6606955914599997</v>
      </c>
      <c r="J12" s="12">
        <v>22.233603560400002</v>
      </c>
      <c r="K12" s="12">
        <v>185.91976</v>
      </c>
      <c r="L12" s="12">
        <v>51.594450647299993</v>
      </c>
      <c r="M12" s="12">
        <v>146.21622599999998</v>
      </c>
      <c r="N12" s="12">
        <v>296.18088999999998</v>
      </c>
      <c r="O12" s="12">
        <v>127.21896799999999</v>
      </c>
      <c r="P12" s="12">
        <v>169.97879599999999</v>
      </c>
      <c r="Q12" s="12">
        <v>2.0086906400000001E-3</v>
      </c>
      <c r="R12" s="12">
        <v>450.46514999999999</v>
      </c>
      <c r="S12" s="12">
        <v>204.20545399999997</v>
      </c>
      <c r="T12" s="12">
        <v>977.15767399999993</v>
      </c>
      <c r="U12" s="12">
        <v>369.11685999999997</v>
      </c>
      <c r="V12" s="12">
        <v>2072.0561399999997</v>
      </c>
      <c r="W12" s="12">
        <v>2414.3789999999999</v>
      </c>
      <c r="X12" s="12">
        <v>5868.6074000000008</v>
      </c>
      <c r="Y12" s="12">
        <v>6893.5942999999997</v>
      </c>
      <c r="Z12" s="12">
        <v>6627.7697000000007</v>
      </c>
      <c r="AA12" s="12">
        <v>6582.9570000000003</v>
      </c>
      <c r="AB12" s="12">
        <v>6123.7264000000005</v>
      </c>
    </row>
    <row r="13" spans="1:30">
      <c r="A13" s="11" t="s">
        <v>19</v>
      </c>
      <c r="B13" s="11" t="s">
        <v>9</v>
      </c>
      <c r="C13" s="12">
        <v>2940.7936449999997</v>
      </c>
      <c r="D13" s="12">
        <v>4469.284360437855</v>
      </c>
      <c r="E13" s="12">
        <v>5364.9582669237188</v>
      </c>
      <c r="F13" s="12">
        <v>5997.7709076721949</v>
      </c>
      <c r="G13" s="12">
        <v>6947.8549233896283</v>
      </c>
      <c r="H13" s="12">
        <v>7407.6365198623644</v>
      </c>
      <c r="I13" s="12">
        <v>7522.46819562769</v>
      </c>
      <c r="J13" s="12">
        <v>7575.1075885344681</v>
      </c>
      <c r="K13" s="12">
        <v>7499.6912757158771</v>
      </c>
      <c r="L13" s="12">
        <v>7481.7389290304409</v>
      </c>
      <c r="M13" s="12">
        <v>7171.103453727399</v>
      </c>
      <c r="N13" s="12">
        <v>7150.6878286867195</v>
      </c>
      <c r="O13" s="12">
        <v>7044.4211406126633</v>
      </c>
      <c r="P13" s="12">
        <v>6654.5094572203052</v>
      </c>
      <c r="Q13" s="12">
        <v>6219.7417063456087</v>
      </c>
      <c r="R13" s="12">
        <v>5845.1849103843861</v>
      </c>
      <c r="S13" s="12">
        <v>5476.0796042672418</v>
      </c>
      <c r="T13" s="12">
        <v>5054.8014701184966</v>
      </c>
      <c r="U13" s="12">
        <v>4677.7029599952411</v>
      </c>
      <c r="V13" s="12">
        <v>4307.406973792652</v>
      </c>
      <c r="W13" s="12">
        <v>4181.3083042726848</v>
      </c>
      <c r="X13" s="12">
        <v>3932.961107121741</v>
      </c>
      <c r="Y13" s="12">
        <v>3787.0347843552845</v>
      </c>
      <c r="Z13" s="12">
        <v>3516.2129221417063</v>
      </c>
      <c r="AA13" s="12">
        <v>3247.8085594654453</v>
      </c>
      <c r="AB13" s="12">
        <v>3060.7403728560394</v>
      </c>
    </row>
    <row r="14" spans="1:30">
      <c r="A14" s="11" t="s">
        <v>19</v>
      </c>
      <c r="B14" s="11" t="s">
        <v>8</v>
      </c>
      <c r="C14" s="12">
        <v>1948.8584133599995</v>
      </c>
      <c r="D14" s="12">
        <v>1865.6841490885604</v>
      </c>
      <c r="E14" s="12">
        <v>1746.4442020455522</v>
      </c>
      <c r="F14" s="12">
        <v>1856.3858124176445</v>
      </c>
      <c r="G14" s="12">
        <v>1655.8457359538722</v>
      </c>
      <c r="H14" s="12">
        <v>2084.0619617817242</v>
      </c>
      <c r="I14" s="12">
        <v>2346.7406056935447</v>
      </c>
      <c r="J14" s="12">
        <v>2391.9379562323879</v>
      </c>
      <c r="K14" s="12">
        <v>2435.1573619797705</v>
      </c>
      <c r="L14" s="12">
        <v>2445.7817880315656</v>
      </c>
      <c r="M14" s="12">
        <v>2275.9756443501356</v>
      </c>
      <c r="N14" s="12">
        <v>2230.9511680429327</v>
      </c>
      <c r="O14" s="12">
        <v>2109.2589866262165</v>
      </c>
      <c r="P14" s="12">
        <v>2087.0157824514849</v>
      </c>
      <c r="Q14" s="12">
        <v>2272.3752234094882</v>
      </c>
      <c r="R14" s="12">
        <v>2293.700810841246</v>
      </c>
      <c r="S14" s="12">
        <v>2318.3171203865195</v>
      </c>
      <c r="T14" s="12">
        <v>2491.3249495777663</v>
      </c>
      <c r="U14" s="12">
        <v>2565.4631919148719</v>
      </c>
      <c r="V14" s="12">
        <v>2493.148519203648</v>
      </c>
      <c r="W14" s="12">
        <v>2412.89638623369</v>
      </c>
      <c r="X14" s="12">
        <v>2364.2230149336929</v>
      </c>
      <c r="Y14" s="12">
        <v>2076.8524284639711</v>
      </c>
      <c r="Z14" s="12">
        <v>2032.9897242529735</v>
      </c>
      <c r="AA14" s="12">
        <v>1989.1305212176776</v>
      </c>
      <c r="AB14" s="12">
        <v>1903.4915552498564</v>
      </c>
    </row>
    <row r="15" spans="1:30">
      <c r="A15" s="11" t="s">
        <v>19</v>
      </c>
      <c r="B15" s="11" t="s">
        <v>91</v>
      </c>
      <c r="C15" s="12">
        <v>60.682705780000006</v>
      </c>
      <c r="D15" s="12">
        <v>88.488773971631986</v>
      </c>
      <c r="E15" s="12">
        <v>107.85842294423099</v>
      </c>
      <c r="F15" s="12">
        <v>307.33676299578201</v>
      </c>
      <c r="G15" s="12">
        <v>247.31507964811593</v>
      </c>
      <c r="H15" s="12">
        <v>251.77809010149986</v>
      </c>
      <c r="I15" s="12">
        <v>243.66386271989703</v>
      </c>
      <c r="J15" s="12">
        <v>261.28216858921996</v>
      </c>
      <c r="K15" s="12">
        <v>369.46345723868495</v>
      </c>
      <c r="L15" s="12">
        <v>347.94346788225499</v>
      </c>
      <c r="M15" s="12">
        <v>355.03127688670992</v>
      </c>
      <c r="N15" s="12">
        <v>362.50431878331005</v>
      </c>
      <c r="O15" s="12">
        <v>340.12559234080993</v>
      </c>
      <c r="P15" s="12">
        <v>325.88357871211997</v>
      </c>
      <c r="Q15" s="12">
        <v>319.26471423891496</v>
      </c>
      <c r="R15" s="12">
        <v>366.79234323798005</v>
      </c>
      <c r="S15" s="12">
        <v>350.12061374197503</v>
      </c>
      <c r="T15" s="12">
        <v>652.12123951698004</v>
      </c>
      <c r="U15" s="12">
        <v>764.65028770984998</v>
      </c>
      <c r="V15" s="12">
        <v>702.62059128342992</v>
      </c>
      <c r="W15" s="12">
        <v>676.75222013308007</v>
      </c>
      <c r="X15" s="12">
        <v>690.68177864767006</v>
      </c>
      <c r="Y15" s="12">
        <v>537.76401440935001</v>
      </c>
      <c r="Z15" s="12">
        <v>463.68702389852996</v>
      </c>
      <c r="AA15" s="12">
        <v>473.32845864709998</v>
      </c>
      <c r="AB15" s="12">
        <v>415.02139620399004</v>
      </c>
    </row>
    <row r="16" spans="1:30">
      <c r="A16" s="11" t="s">
        <v>19</v>
      </c>
      <c r="B16" s="11" t="s">
        <v>15</v>
      </c>
      <c r="C16" s="12">
        <v>7208.0668000000005</v>
      </c>
      <c r="D16" s="12">
        <v>10516.8603</v>
      </c>
      <c r="E16" s="12">
        <v>10619.2605</v>
      </c>
      <c r="F16" s="12">
        <v>8949.1522000000004</v>
      </c>
      <c r="G16" s="12">
        <v>7240.2093690615911</v>
      </c>
      <c r="H16" s="12">
        <v>16930.088154703659</v>
      </c>
      <c r="I16" s="12">
        <v>24362.728890535836</v>
      </c>
      <c r="J16" s="12">
        <v>24975.114512276505</v>
      </c>
      <c r="K16" s="12">
        <v>24071.674646989784</v>
      </c>
      <c r="L16" s="12">
        <v>22585.074511909723</v>
      </c>
      <c r="M16" s="12">
        <v>21360.554681722762</v>
      </c>
      <c r="N16" s="12">
        <v>20467.128192929733</v>
      </c>
      <c r="O16" s="12">
        <v>18530.492027602526</v>
      </c>
      <c r="P16" s="12">
        <v>17830.333247945222</v>
      </c>
      <c r="Q16" s="12">
        <v>13462.409354069876</v>
      </c>
      <c r="R16" s="12">
        <v>12539.132892115196</v>
      </c>
      <c r="S16" s="12">
        <v>10309.795487028756</v>
      </c>
      <c r="T16" s="12">
        <v>10992.279425868468</v>
      </c>
      <c r="U16" s="12">
        <v>9949.6088205933884</v>
      </c>
      <c r="V16" s="12">
        <v>8723.619372248837</v>
      </c>
      <c r="W16" s="12">
        <v>7820.5503931038211</v>
      </c>
      <c r="X16" s="12">
        <v>7385.1342114923718</v>
      </c>
      <c r="Y16" s="12">
        <v>7196.7004197907099</v>
      </c>
      <c r="Z16" s="12">
        <v>5617.0061754054032</v>
      </c>
      <c r="AA16" s="12">
        <v>4478.3003240363805</v>
      </c>
      <c r="AB16" s="12">
        <v>4044.1104575460354</v>
      </c>
    </row>
    <row r="17" spans="1:30">
      <c r="A17" s="11" t="s">
        <v>19</v>
      </c>
      <c r="B17" s="28" t="s">
        <v>214</v>
      </c>
      <c r="C17" s="12">
        <v>31.465162065000005</v>
      </c>
      <c r="D17" s="12">
        <v>54.369410819999999</v>
      </c>
      <c r="E17" s="12">
        <v>83.688205700000012</v>
      </c>
      <c r="F17" s="12">
        <v>111.876104</v>
      </c>
      <c r="G17" s="12">
        <v>126.07073799999989</v>
      </c>
      <c r="H17" s="12">
        <v>178.34678129999998</v>
      </c>
      <c r="I17" s="12">
        <v>213.28945564699998</v>
      </c>
      <c r="J17" s="12">
        <v>242.10984599999992</v>
      </c>
      <c r="K17" s="12">
        <v>276.35452386000003</v>
      </c>
      <c r="L17" s="12">
        <v>308.23563161999999</v>
      </c>
      <c r="M17" s="12">
        <v>331.37390629999993</v>
      </c>
      <c r="N17" s="12">
        <v>366.36154789999989</v>
      </c>
      <c r="O17" s="12">
        <v>392.89993526999979</v>
      </c>
      <c r="P17" s="12">
        <v>382.13638275999989</v>
      </c>
      <c r="Q17" s="12">
        <v>427.81661050000002</v>
      </c>
      <c r="R17" s="12">
        <v>441.96951140000004</v>
      </c>
      <c r="S17" s="12">
        <v>438.52671079999999</v>
      </c>
      <c r="T17" s="12">
        <v>471.2545214999999</v>
      </c>
      <c r="U17" s="12">
        <v>480.36485049999993</v>
      </c>
      <c r="V17" s="12">
        <v>483.06673350000005</v>
      </c>
      <c r="W17" s="12">
        <v>499.90515009999996</v>
      </c>
      <c r="X17" s="12">
        <v>517.39937969999994</v>
      </c>
      <c r="Y17" s="12">
        <v>472.67819109999988</v>
      </c>
      <c r="Z17" s="12">
        <v>483.1992037</v>
      </c>
      <c r="AA17" s="12">
        <v>476.87146180000002</v>
      </c>
      <c r="AB17" s="12">
        <v>453.52915430000002</v>
      </c>
    </row>
    <row r="18" spans="1:30">
      <c r="A18" s="50" t="s">
        <v>88</v>
      </c>
      <c r="B18" s="50"/>
      <c r="C18" s="26">
        <v>662622.14105619141</v>
      </c>
      <c r="D18" s="26">
        <v>558806.49691740319</v>
      </c>
      <c r="E18" s="26">
        <v>484838.14662607887</v>
      </c>
      <c r="F18" s="26">
        <v>431698.10684717965</v>
      </c>
      <c r="G18" s="26">
        <v>353483.72676568909</v>
      </c>
      <c r="H18" s="26">
        <v>308487.33181928383</v>
      </c>
      <c r="I18" s="26">
        <v>273277.60009288846</v>
      </c>
      <c r="J18" s="26">
        <v>248348.01105717357</v>
      </c>
      <c r="K18" s="26">
        <v>220329.65816420448</v>
      </c>
      <c r="L18" s="26">
        <v>198627.83675716061</v>
      </c>
      <c r="M18" s="26">
        <v>201341.26128582962</v>
      </c>
      <c r="N18" s="26">
        <v>170231.40717896353</v>
      </c>
      <c r="O18" s="26">
        <v>149112.51988755923</v>
      </c>
      <c r="P18" s="26">
        <v>146290.3749344364</v>
      </c>
      <c r="Q18" s="26">
        <v>122799.73119462453</v>
      </c>
      <c r="R18" s="26">
        <v>119633.48297564617</v>
      </c>
      <c r="S18" s="26">
        <v>106799.45364661752</v>
      </c>
      <c r="T18" s="26">
        <v>97970.526361820681</v>
      </c>
      <c r="U18" s="26">
        <v>89391.949766362872</v>
      </c>
      <c r="V18" s="26">
        <v>92247.749271481502</v>
      </c>
      <c r="W18" s="26">
        <v>74692.326275884974</v>
      </c>
      <c r="X18" s="26">
        <v>68236.245901919086</v>
      </c>
      <c r="Y18" s="26">
        <v>68355.464870459909</v>
      </c>
      <c r="Z18" s="26">
        <v>58548.240224117151</v>
      </c>
      <c r="AA18" s="26">
        <v>56592.202186196519</v>
      </c>
      <c r="AB18" s="26">
        <v>49837.20460952352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195395.519</v>
      </c>
      <c r="D21" s="12">
        <v>123094.0126</v>
      </c>
      <c r="E21" s="12">
        <v>96776.902000000002</v>
      </c>
      <c r="F21" s="12">
        <v>96463.939900000012</v>
      </c>
      <c r="G21" s="12">
        <v>60563.208012765004</v>
      </c>
      <c r="H21" s="12">
        <v>28388.324313527002</v>
      </c>
      <c r="I21" s="12">
        <v>26704.084765600997</v>
      </c>
      <c r="J21" s="12">
        <v>22585.455791376702</v>
      </c>
      <c r="K21" s="12">
        <v>21584.631748684998</v>
      </c>
      <c r="L21" s="12">
        <v>19357.850999999999</v>
      </c>
      <c r="M21" s="12">
        <v>15183.514999999999</v>
      </c>
      <c r="N21" s="12">
        <v>7275.4476133770004</v>
      </c>
      <c r="O21" s="12">
        <v>6675.4441137464</v>
      </c>
      <c r="P21" s="12">
        <v>6475.4641286799006</v>
      </c>
      <c r="Q21" s="12">
        <v>4.0504735000000004E-3</v>
      </c>
      <c r="R21" s="12">
        <v>3.7140352000000001E-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272.82279999999997</v>
      </c>
      <c r="D23" s="12">
        <v>2909.0132000000003</v>
      </c>
      <c r="E23" s="12">
        <v>12425.61980733943</v>
      </c>
      <c r="F23" s="12">
        <v>14203.8009948254</v>
      </c>
      <c r="G23" s="12">
        <v>11502.339834217999</v>
      </c>
      <c r="H23" s="12">
        <v>12309.429776826599</v>
      </c>
      <c r="I23" s="12">
        <v>11608.245526131899</v>
      </c>
      <c r="J23" s="12">
        <v>7418.3551110065</v>
      </c>
      <c r="K23" s="12">
        <v>8738.6979452567011</v>
      </c>
      <c r="L23" s="12">
        <v>8014.896758506</v>
      </c>
      <c r="M23" s="12">
        <v>7259.9070174236003</v>
      </c>
      <c r="N23" s="12">
        <v>6269.4058206626996</v>
      </c>
      <c r="O23" s="12">
        <v>4804.5946583118002</v>
      </c>
      <c r="P23" s="12">
        <v>5475.0010238300001</v>
      </c>
      <c r="Q23" s="12">
        <v>4677.2873796747999</v>
      </c>
      <c r="R23" s="12">
        <v>4302.9517157122</v>
      </c>
      <c r="S23" s="12">
        <v>3804.7280816298999</v>
      </c>
      <c r="T23" s="12">
        <v>2665.1439784318</v>
      </c>
      <c r="U23" s="12">
        <v>3602.3922059078</v>
      </c>
      <c r="V23" s="12">
        <v>1.3076729E-3</v>
      </c>
      <c r="W23" s="12">
        <v>1.1752962E-3</v>
      </c>
      <c r="X23" s="12">
        <v>1.1062957E-3</v>
      </c>
      <c r="Y23" s="12">
        <v>1.0368409999999999E-3</v>
      </c>
      <c r="Z23" s="12">
        <v>9.6830620000000001E-4</v>
      </c>
      <c r="AA23" s="12">
        <v>8.9242803999999996E-4</v>
      </c>
      <c r="AB23" s="12">
        <v>8.2855462999999999E-4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58.452528794130004</v>
      </c>
      <c r="D25" s="12">
        <v>584.0722735109</v>
      </c>
      <c r="E25" s="12">
        <v>668.5276523064</v>
      </c>
      <c r="F25" s="12">
        <v>5892.3987512181993</v>
      </c>
      <c r="G25" s="12">
        <v>2247.9412677199002</v>
      </c>
      <c r="H25" s="12">
        <v>14629.589856507399</v>
      </c>
      <c r="I25" s="12">
        <v>11495.342198696229</v>
      </c>
      <c r="J25" s="12">
        <v>16569.200863025802</v>
      </c>
      <c r="K25" s="12">
        <v>8629.1157028122998</v>
      </c>
      <c r="L25" s="12">
        <v>9059.9719576624011</v>
      </c>
      <c r="M25" s="12">
        <v>13939.9001375185</v>
      </c>
      <c r="N25" s="12">
        <v>9884.1744872395993</v>
      </c>
      <c r="O25" s="12">
        <v>8806.4047893231</v>
      </c>
      <c r="P25" s="12">
        <v>6625.1595560833994</v>
      </c>
      <c r="Q25" s="12">
        <v>10377.952685853161</v>
      </c>
      <c r="R25" s="12">
        <v>10529.822679601601</v>
      </c>
      <c r="S25" s="12">
        <v>11673.7089008122</v>
      </c>
      <c r="T25" s="12">
        <v>8245.9513505138002</v>
      </c>
      <c r="U25" s="12">
        <v>7212.3185973435011</v>
      </c>
      <c r="V25" s="12">
        <v>9859.0652219183994</v>
      </c>
      <c r="W25" s="12">
        <v>5253.278715480501</v>
      </c>
      <c r="X25" s="12">
        <v>4574.2169635552009</v>
      </c>
      <c r="Y25" s="12">
        <v>3592.9754869468002</v>
      </c>
      <c r="Z25" s="12">
        <v>4239.7647276337993</v>
      </c>
      <c r="AA25" s="12">
        <v>3340.2753671165997</v>
      </c>
      <c r="AB25" s="12">
        <v>3228.0812767467</v>
      </c>
      <c r="AC25" s="34"/>
      <c r="AD25" s="34"/>
    </row>
    <row r="26" spans="1:30">
      <c r="A26" s="11" t="s">
        <v>25</v>
      </c>
      <c r="B26" s="11" t="s">
        <v>3</v>
      </c>
      <c r="C26" s="12">
        <v>22796.189249999999</v>
      </c>
      <c r="D26" s="12">
        <v>24133.025879999997</v>
      </c>
      <c r="E26" s="12">
        <v>23555.095140000001</v>
      </c>
      <c r="F26" s="12">
        <v>17651.473100000003</v>
      </c>
      <c r="G26" s="12">
        <v>22062.262560000003</v>
      </c>
      <c r="H26" s="12">
        <v>18057.681100000002</v>
      </c>
      <c r="I26" s="12">
        <v>14239.171129999999</v>
      </c>
      <c r="J26" s="12">
        <v>13829.049879999999</v>
      </c>
      <c r="K26" s="12">
        <v>12139.399960000001</v>
      </c>
      <c r="L26" s="12">
        <v>13254.4967</v>
      </c>
      <c r="M26" s="12">
        <v>13277.812</v>
      </c>
      <c r="N26" s="12">
        <v>11451.769400000001</v>
      </c>
      <c r="O26" s="12">
        <v>8846.3958199999997</v>
      </c>
      <c r="P26" s="12">
        <v>12286.708280000001</v>
      </c>
      <c r="Q26" s="12">
        <v>9309.4615799999992</v>
      </c>
      <c r="R26" s="12">
        <v>7773.0138599999991</v>
      </c>
      <c r="S26" s="12">
        <v>7029.1467000000002</v>
      </c>
      <c r="T26" s="12">
        <v>6406.1621999999998</v>
      </c>
      <c r="U26" s="12">
        <v>6795.2877900000003</v>
      </c>
      <c r="V26" s="12">
        <v>6805.1294000000007</v>
      </c>
      <c r="W26" s="12">
        <v>5921.8474200000001</v>
      </c>
      <c r="X26" s="12">
        <v>4576.1566800000001</v>
      </c>
      <c r="Y26" s="12">
        <v>6456.1621699999996</v>
      </c>
      <c r="Z26" s="12">
        <v>4756.340619999999</v>
      </c>
      <c r="AA26" s="12">
        <v>3759.1693500000001</v>
      </c>
      <c r="AB26" s="12">
        <v>3396.1907500000002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704.27784299999973</v>
      </c>
      <c r="D28" s="12">
        <v>1691.4000961511911</v>
      </c>
      <c r="E28" s="12">
        <v>1742.1084928173127</v>
      </c>
      <c r="F28" s="12">
        <v>1758.7345185691486</v>
      </c>
      <c r="G28" s="12">
        <v>2277.1578692603289</v>
      </c>
      <c r="H28" s="12">
        <v>2151.1499496642564</v>
      </c>
      <c r="I28" s="12">
        <v>2235.8760346341837</v>
      </c>
      <c r="J28" s="12">
        <v>2165.1863963989927</v>
      </c>
      <c r="K28" s="12">
        <v>2209.2576050017674</v>
      </c>
      <c r="L28" s="12">
        <v>2026.9612276442235</v>
      </c>
      <c r="M28" s="12">
        <v>1953.0072760533928</v>
      </c>
      <c r="N28" s="12">
        <v>1913.1533700367945</v>
      </c>
      <c r="O28" s="12">
        <v>1880.8581608718137</v>
      </c>
      <c r="P28" s="12">
        <v>1734.9839492707711</v>
      </c>
      <c r="Q28" s="12">
        <v>1459.0805132413095</v>
      </c>
      <c r="R28" s="12">
        <v>1407.8679859032645</v>
      </c>
      <c r="S28" s="12">
        <v>1284.8735137707595</v>
      </c>
      <c r="T28" s="12">
        <v>1242.8842180186366</v>
      </c>
      <c r="U28" s="12">
        <v>1145.4704419703069</v>
      </c>
      <c r="V28" s="12">
        <v>1022.0779444109181</v>
      </c>
      <c r="W28" s="12">
        <v>1026.6768760781972</v>
      </c>
      <c r="X28" s="12">
        <v>1018.7918074482808</v>
      </c>
      <c r="Y28" s="12">
        <v>952.71065997639755</v>
      </c>
      <c r="Z28" s="12">
        <v>818.16604942126105</v>
      </c>
      <c r="AA28" s="12">
        <v>773.64428514778763</v>
      </c>
      <c r="AB28" s="12">
        <v>705.2049977282993</v>
      </c>
      <c r="AC28" s="34"/>
      <c r="AD28" s="34"/>
    </row>
    <row r="29" spans="1:30">
      <c r="A29" s="11" t="s">
        <v>25</v>
      </c>
      <c r="B29" s="11" t="s">
        <v>8</v>
      </c>
      <c r="C29" s="12">
        <v>879.76452329999984</v>
      </c>
      <c r="D29" s="12">
        <v>890.74196544235724</v>
      </c>
      <c r="E29" s="12">
        <v>876.33599284217075</v>
      </c>
      <c r="F29" s="12">
        <v>848.56964187920994</v>
      </c>
      <c r="G29" s="12">
        <v>818.0871145581699</v>
      </c>
      <c r="H29" s="12">
        <v>1203.9570640107447</v>
      </c>
      <c r="I29" s="12">
        <v>1275.0346577080854</v>
      </c>
      <c r="J29" s="12">
        <v>1223.6628914643165</v>
      </c>
      <c r="K29" s="12">
        <v>1135.7793815247192</v>
      </c>
      <c r="L29" s="12">
        <v>1116.2942998774427</v>
      </c>
      <c r="M29" s="12">
        <v>998.89729095378004</v>
      </c>
      <c r="N29" s="12">
        <v>994.43425693282177</v>
      </c>
      <c r="O29" s="12">
        <v>926.91636807161296</v>
      </c>
      <c r="P29" s="12">
        <v>980.96983585607165</v>
      </c>
      <c r="Q29" s="12">
        <v>1046.2540158304848</v>
      </c>
      <c r="R29" s="12">
        <v>1062.886020293776</v>
      </c>
      <c r="S29" s="12">
        <v>947.66125292375784</v>
      </c>
      <c r="T29" s="12">
        <v>969.94364354063998</v>
      </c>
      <c r="U29" s="12">
        <v>938.44267583584997</v>
      </c>
      <c r="V29" s="12">
        <v>893.57893326607405</v>
      </c>
      <c r="W29" s="12">
        <v>895.58676987436979</v>
      </c>
      <c r="X29" s="12">
        <v>845.73796597999979</v>
      </c>
      <c r="Y29" s="12">
        <v>781.24788997000007</v>
      </c>
      <c r="Z29" s="12">
        <v>751.93247354999983</v>
      </c>
      <c r="AA29" s="12">
        <v>792.3975597650001</v>
      </c>
      <c r="AB29" s="12">
        <v>738.30202113999985</v>
      </c>
      <c r="AC29" s="34"/>
      <c r="AD29" s="34"/>
    </row>
    <row r="30" spans="1:30">
      <c r="A30" s="11" t="s">
        <v>25</v>
      </c>
      <c r="B30" s="11" t="s">
        <v>91</v>
      </c>
      <c r="C30" s="12">
        <v>14.112838500000001</v>
      </c>
      <c r="D30" s="12">
        <v>25.468790590179999</v>
      </c>
      <c r="E30" s="12">
        <v>25.016981850360004</v>
      </c>
      <c r="F30" s="12">
        <v>140.27112066427</v>
      </c>
      <c r="G30" s="12">
        <v>114.2863165521</v>
      </c>
      <c r="H30" s="12">
        <v>119.55310384959999</v>
      </c>
      <c r="I30" s="12">
        <v>112.72479526776002</v>
      </c>
      <c r="J30" s="12">
        <v>103.05383949558001</v>
      </c>
      <c r="K30" s="12">
        <v>94.78719579493</v>
      </c>
      <c r="L30" s="12">
        <v>87.50713052495</v>
      </c>
      <c r="M30" s="12">
        <v>78.502264539409992</v>
      </c>
      <c r="N30" s="12">
        <v>76.176366265079992</v>
      </c>
      <c r="O30" s="12">
        <v>70.704192771039985</v>
      </c>
      <c r="P30" s="12">
        <v>59.836684943989994</v>
      </c>
      <c r="Q30" s="12">
        <v>59.129578349849993</v>
      </c>
      <c r="R30" s="12">
        <v>56.219064837810002</v>
      </c>
      <c r="S30" s="12">
        <v>50.389891065900002</v>
      </c>
      <c r="T30" s="12">
        <v>88.143022189660002</v>
      </c>
      <c r="U30" s="12">
        <v>86.96039596816</v>
      </c>
      <c r="V30" s="12">
        <v>75.747606036890005</v>
      </c>
      <c r="W30" s="12">
        <v>77.030282228339999</v>
      </c>
      <c r="X30" s="12">
        <v>74.244572646099996</v>
      </c>
      <c r="Y30" s="12">
        <v>59.159731686699999</v>
      </c>
      <c r="Z30" s="12">
        <v>30.734345506500002</v>
      </c>
      <c r="AA30" s="12">
        <v>70.695418280469994</v>
      </c>
      <c r="AB30" s="12">
        <v>60.320298499629999</v>
      </c>
      <c r="AC30" s="34"/>
      <c r="AD30" s="34"/>
    </row>
    <row r="31" spans="1:30">
      <c r="A31" s="11" t="s">
        <v>25</v>
      </c>
      <c r="B31" s="11" t="s">
        <v>15</v>
      </c>
      <c r="C31" s="12">
        <v>1813.44424</v>
      </c>
      <c r="D31" s="12">
        <v>2435.8146000000002</v>
      </c>
      <c r="E31" s="12">
        <v>2631.0767000000001</v>
      </c>
      <c r="F31" s="12">
        <v>2035.1420000000001</v>
      </c>
      <c r="G31" s="12">
        <v>1682.5881222039395</v>
      </c>
      <c r="H31" s="12">
        <v>11084.708495168254</v>
      </c>
      <c r="I31" s="12">
        <v>20106.972847217698</v>
      </c>
      <c r="J31" s="12">
        <v>20607.518329493185</v>
      </c>
      <c r="K31" s="12">
        <v>20399.791033538502</v>
      </c>
      <c r="L31" s="12">
        <v>18410.746894309508</v>
      </c>
      <c r="M31" s="12">
        <v>17752.123462602685</v>
      </c>
      <c r="N31" s="12">
        <v>17276.986946895286</v>
      </c>
      <c r="O31" s="12">
        <v>15529.98471124165</v>
      </c>
      <c r="P31" s="12">
        <v>15349.080422393798</v>
      </c>
      <c r="Q31" s="12">
        <v>11039.894313324028</v>
      </c>
      <c r="R31" s="12">
        <v>10425.016818517504</v>
      </c>
      <c r="S31" s="12">
        <v>8283.3881741566638</v>
      </c>
      <c r="T31" s="12">
        <v>9235.286331527408</v>
      </c>
      <c r="U31" s="12">
        <v>8260.6860804076696</v>
      </c>
      <c r="V31" s="12">
        <v>7355.1451726058458</v>
      </c>
      <c r="W31" s="12">
        <v>6496.1502416753856</v>
      </c>
      <c r="X31" s="12">
        <v>6211.6244667202918</v>
      </c>
      <c r="Y31" s="12">
        <v>6243.6921975488049</v>
      </c>
      <c r="Z31" s="12">
        <v>4794.1548311498836</v>
      </c>
      <c r="AA31" s="12">
        <v>3801.5997622161599</v>
      </c>
      <c r="AB31" s="12">
        <v>3429.8986371607793</v>
      </c>
      <c r="AC31" s="34"/>
      <c r="AD31" s="34"/>
    </row>
    <row r="32" spans="1:30">
      <c r="A32" s="11" t="s">
        <v>25</v>
      </c>
      <c r="B32" s="28" t="s">
        <v>214</v>
      </c>
      <c r="C32" s="12">
        <v>10.704308000000001</v>
      </c>
      <c r="D32" s="12">
        <v>19.533870999999998</v>
      </c>
      <c r="E32" s="12">
        <v>30.648606999999998</v>
      </c>
      <c r="F32" s="12">
        <v>42.656472999999998</v>
      </c>
      <c r="G32" s="12">
        <v>49.154055</v>
      </c>
      <c r="H32" s="12">
        <v>69.89691400000001</v>
      </c>
      <c r="I32" s="12">
        <v>84.729084799999995</v>
      </c>
      <c r="J32" s="12">
        <v>96.050040500000009</v>
      </c>
      <c r="K32" s="12">
        <v>109.80291500000001</v>
      </c>
      <c r="L32" s="12">
        <v>120.90414</v>
      </c>
      <c r="M32" s="12">
        <v>130.16713299999989</v>
      </c>
      <c r="N32" s="12">
        <v>147.57743500000001</v>
      </c>
      <c r="O32" s="12">
        <v>156.37292799999989</v>
      </c>
      <c r="P32" s="12">
        <v>154.22045500000002</v>
      </c>
      <c r="Q32" s="12">
        <v>175.76722999999998</v>
      </c>
      <c r="R32" s="12">
        <v>181.27430800000002</v>
      </c>
      <c r="S32" s="12">
        <v>178.385277</v>
      </c>
      <c r="T32" s="12">
        <v>190.92994899999999</v>
      </c>
      <c r="U32" s="12">
        <v>190.73175699999999</v>
      </c>
      <c r="V32" s="12">
        <v>188.54208000000003</v>
      </c>
      <c r="W32" s="12">
        <v>197.76210999999998</v>
      </c>
      <c r="X32" s="12">
        <v>202.18679999999998</v>
      </c>
      <c r="Y32" s="12">
        <v>187.98376000000002</v>
      </c>
      <c r="Z32" s="12">
        <v>190.74269000000001</v>
      </c>
      <c r="AA32" s="12">
        <v>190.28628999999998</v>
      </c>
      <c r="AB32" s="12">
        <v>179.31907000000001</v>
      </c>
      <c r="AC32" s="34"/>
      <c r="AD32" s="34"/>
    </row>
    <row r="33" spans="1:30">
      <c r="A33" s="50" t="s">
        <v>88</v>
      </c>
      <c r="B33" s="50"/>
      <c r="C33" s="26">
        <v>221945.2873315941</v>
      </c>
      <c r="D33" s="26">
        <v>155783.08327669461</v>
      </c>
      <c r="E33" s="26">
        <v>138731.33137415571</v>
      </c>
      <c r="F33" s="26">
        <v>139036.98650015623</v>
      </c>
      <c r="G33" s="26">
        <v>101317.02515227746</v>
      </c>
      <c r="H33" s="26">
        <v>88014.290573553837</v>
      </c>
      <c r="I33" s="26">
        <v>87862.18104005685</v>
      </c>
      <c r="J33" s="26">
        <v>84597.53314276108</v>
      </c>
      <c r="K33" s="26">
        <v>75041.26348761392</v>
      </c>
      <c r="L33" s="26">
        <v>71449.630108524521</v>
      </c>
      <c r="M33" s="26">
        <v>70573.831582091356</v>
      </c>
      <c r="N33" s="26">
        <v>55289.125696409275</v>
      </c>
      <c r="O33" s="26">
        <v>47697.675742337415</v>
      </c>
      <c r="P33" s="26">
        <v>49141.424336057935</v>
      </c>
      <c r="Q33" s="26">
        <v>38144.831346747131</v>
      </c>
      <c r="R33" s="26">
        <v>35739.056166901355</v>
      </c>
      <c r="S33" s="26">
        <v>33252.281791359186</v>
      </c>
      <c r="T33" s="26">
        <v>29044.444693221943</v>
      </c>
      <c r="U33" s="26">
        <v>28232.289944433287</v>
      </c>
      <c r="V33" s="26">
        <v>26199.287665911026</v>
      </c>
      <c r="W33" s="26">
        <v>19868.333590632992</v>
      </c>
      <c r="X33" s="26">
        <v>17502.960362645568</v>
      </c>
      <c r="Y33" s="26">
        <v>18273.932932969699</v>
      </c>
      <c r="Z33" s="26">
        <v>15581.836705567643</v>
      </c>
      <c r="AA33" s="26">
        <v>12728.068924954057</v>
      </c>
      <c r="AB33" s="26">
        <v>11737.31787983003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192179.74849999999</v>
      </c>
      <c r="D36" s="12">
        <v>162047.33180000001</v>
      </c>
      <c r="E36" s="12">
        <v>132384.21049999999</v>
      </c>
      <c r="F36" s="12">
        <v>98117.204018268516</v>
      </c>
      <c r="G36" s="12">
        <v>78936.047228985015</v>
      </c>
      <c r="H36" s="12">
        <v>61898.5726402418</v>
      </c>
      <c r="I36" s="12">
        <v>46370.335029762697</v>
      </c>
      <c r="J36" s="12">
        <v>27741.5418314907</v>
      </c>
      <c r="K36" s="12">
        <v>23271.732362752602</v>
      </c>
      <c r="L36" s="12">
        <v>6156.5147767176004</v>
      </c>
      <c r="M36" s="12">
        <v>5626.0173702860002</v>
      </c>
      <c r="N36" s="12">
        <v>5238.7727781039994</v>
      </c>
      <c r="O36" s="12">
        <v>4734.9083254159996</v>
      </c>
      <c r="P36" s="12">
        <v>4533.8963627549992</v>
      </c>
      <c r="Q36" s="12">
        <v>7.0097624999999808E-3</v>
      </c>
      <c r="R36" s="12">
        <v>6.2842213999999997E-3</v>
      </c>
      <c r="S36" s="12">
        <v>3.578450999999999E-3</v>
      </c>
      <c r="T36" s="12">
        <v>2.9285617900000004E-3</v>
      </c>
      <c r="U36" s="12">
        <v>2.6869776600000001E-3</v>
      </c>
      <c r="V36" s="12">
        <v>2.6735237699999988E-3</v>
      </c>
      <c r="W36" s="12">
        <v>2.3542398999999992E-3</v>
      </c>
      <c r="X36" s="12">
        <v>1.88755309E-3</v>
      </c>
      <c r="Y36" s="12">
        <v>1.7921597699999999E-3</v>
      </c>
      <c r="Z36" s="12">
        <v>1.72982662E-3</v>
      </c>
      <c r="AA36" s="12">
        <v>1.5096603300000003E-3</v>
      </c>
      <c r="AB36" s="12">
        <v>1.3379440900000001E-3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7787.7809107000003</v>
      </c>
      <c r="D38" s="12">
        <v>6810.4291600999995</v>
      </c>
      <c r="E38" s="12">
        <v>8745.7832981008014</v>
      </c>
      <c r="F38" s="12">
        <v>32024.154089809101</v>
      </c>
      <c r="G38" s="12">
        <v>25172.851363373098</v>
      </c>
      <c r="H38" s="12">
        <v>29737.262598304998</v>
      </c>
      <c r="I38" s="12">
        <v>26453.276856745</v>
      </c>
      <c r="J38" s="12">
        <v>26913.5221288826</v>
      </c>
      <c r="K38" s="12">
        <v>23034.656867238002</v>
      </c>
      <c r="L38" s="12">
        <v>21592.696921281702</v>
      </c>
      <c r="M38" s="12">
        <v>20814.030255890797</v>
      </c>
      <c r="N38" s="12">
        <v>19660.1223555447</v>
      </c>
      <c r="O38" s="12">
        <v>13777.70723009</v>
      </c>
      <c r="P38" s="12">
        <v>13483.7129290457</v>
      </c>
      <c r="Q38" s="12">
        <v>13135.873771589</v>
      </c>
      <c r="R38" s="12">
        <v>10255.0857269649</v>
      </c>
      <c r="S38" s="12">
        <v>8820.6008438725003</v>
      </c>
      <c r="T38" s="12">
        <v>7731.3093071640005</v>
      </c>
      <c r="U38" s="12">
        <v>7264.1478305014998</v>
      </c>
      <c r="V38" s="12">
        <v>7559.9885465165007</v>
      </c>
      <c r="W38" s="12">
        <v>6160.6449337167996</v>
      </c>
      <c r="X38" s="12">
        <v>3006.4349326813999</v>
      </c>
      <c r="Y38" s="12">
        <v>1926.9989944480699</v>
      </c>
      <c r="Z38" s="12">
        <v>1643.1441033245399</v>
      </c>
      <c r="AA38" s="12">
        <v>1524.6597384805</v>
      </c>
      <c r="AB38" s="12">
        <v>1467.0903799524001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1.9971755000000001E-3</v>
      </c>
      <c r="D40" s="12">
        <v>2.6669097400000004E-3</v>
      </c>
      <c r="E40" s="12">
        <v>14.533112334320002</v>
      </c>
      <c r="F40" s="12">
        <v>1965.99823912693</v>
      </c>
      <c r="G40" s="12">
        <v>504.68178030659999</v>
      </c>
      <c r="H40" s="12">
        <v>3720.899793347699</v>
      </c>
      <c r="I40" s="12">
        <v>3349.3453438797997</v>
      </c>
      <c r="J40" s="12">
        <v>8269.8663791090203</v>
      </c>
      <c r="K40" s="12">
        <v>4063.7890954251998</v>
      </c>
      <c r="L40" s="12">
        <v>5587.9710586680003</v>
      </c>
      <c r="M40" s="12">
        <v>7797.9768853109999</v>
      </c>
      <c r="N40" s="12">
        <v>8582.5529986901001</v>
      </c>
      <c r="O40" s="12">
        <v>10950.0581754921</v>
      </c>
      <c r="P40" s="12">
        <v>8029.0639211303005</v>
      </c>
      <c r="Q40" s="12">
        <v>9045.3280159765982</v>
      </c>
      <c r="R40" s="12">
        <v>12003.8225065714</v>
      </c>
      <c r="S40" s="12">
        <v>12477.169619463401</v>
      </c>
      <c r="T40" s="12">
        <v>6333.6031945797004</v>
      </c>
      <c r="U40" s="12">
        <v>6275.1700923937997</v>
      </c>
      <c r="V40" s="12">
        <v>7584.5732614888002</v>
      </c>
      <c r="W40" s="12">
        <v>7223.8573242931998</v>
      </c>
      <c r="X40" s="12">
        <v>8177.2612865526007</v>
      </c>
      <c r="Y40" s="12">
        <v>5994.7231054764998</v>
      </c>
      <c r="Z40" s="12">
        <v>5763.82549973</v>
      </c>
      <c r="AA40" s="12">
        <v>6867.5159756780004</v>
      </c>
      <c r="AB40" s="12">
        <v>6201.2823021793001</v>
      </c>
      <c r="AC40" s="34"/>
      <c r="AD40" s="34"/>
    </row>
    <row r="41" spans="1:30">
      <c r="A41" s="11" t="s">
        <v>26</v>
      </c>
      <c r="B41" s="11" t="s">
        <v>3</v>
      </c>
      <c r="C41" s="12">
        <v>5455.4848000000002</v>
      </c>
      <c r="D41" s="12">
        <v>4777.7536</v>
      </c>
      <c r="E41" s="12">
        <v>4540.5519000000004</v>
      </c>
      <c r="F41" s="12">
        <v>4379.1734999999999</v>
      </c>
      <c r="G41" s="12">
        <v>4064.2579000000001</v>
      </c>
      <c r="H41" s="12">
        <v>3832.5954999999999</v>
      </c>
      <c r="I41" s="12">
        <v>3275.9940000000001</v>
      </c>
      <c r="J41" s="12">
        <v>3311.9389000000001</v>
      </c>
      <c r="K41" s="12">
        <v>3074.2785999999996</v>
      </c>
      <c r="L41" s="12">
        <v>2890.2692999999999</v>
      </c>
      <c r="M41" s="12">
        <v>2687.7959000000001</v>
      </c>
      <c r="N41" s="12">
        <v>2476.7152999999998</v>
      </c>
      <c r="O41" s="12">
        <v>2328.0006600000002</v>
      </c>
      <c r="P41" s="12">
        <v>709.74474999999995</v>
      </c>
      <c r="Q41" s="12">
        <v>601.2355</v>
      </c>
      <c r="R41" s="12">
        <v>490.05721999999997</v>
      </c>
      <c r="S41" s="12">
        <v>450.64490000000001</v>
      </c>
      <c r="T41" s="12">
        <v>485.58515999999997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35.930370000000003</v>
      </c>
      <c r="F42" s="12">
        <v>69.226085999999995</v>
      </c>
      <c r="G42" s="12">
        <v>573.01330000000007</v>
      </c>
      <c r="H42" s="12">
        <v>25.2532</v>
      </c>
      <c r="I42" s="12">
        <v>7.6600336999999996</v>
      </c>
      <c r="J42" s="12">
        <v>22.232980000000001</v>
      </c>
      <c r="K42" s="12">
        <v>103.68075</v>
      </c>
      <c r="L42" s="12">
        <v>51.593739999999997</v>
      </c>
      <c r="M42" s="12">
        <v>10.260946000000001</v>
      </c>
      <c r="N42" s="12">
        <v>122.57149000000001</v>
      </c>
      <c r="O42" s="12">
        <v>50.112848</v>
      </c>
      <c r="P42" s="12">
        <v>97.57978</v>
      </c>
      <c r="Q42" s="12">
        <v>9.9523633999999998E-4</v>
      </c>
      <c r="R42" s="12">
        <v>237.69548</v>
      </c>
      <c r="S42" s="12">
        <v>64.682844000000003</v>
      </c>
      <c r="T42" s="12">
        <v>130.48573400000001</v>
      </c>
      <c r="U42" s="12">
        <v>43.93186</v>
      </c>
      <c r="V42" s="12">
        <v>720.15093999999999</v>
      </c>
      <c r="W42" s="12">
        <v>1151.2486000000001</v>
      </c>
      <c r="X42" s="12">
        <v>2865.1242000000002</v>
      </c>
      <c r="Y42" s="12">
        <v>3833.7597999999998</v>
      </c>
      <c r="Z42" s="12">
        <v>3295.1972000000001</v>
      </c>
      <c r="AA42" s="12">
        <v>3150.8935000000001</v>
      </c>
      <c r="AB42" s="12">
        <v>3173.2942000000003</v>
      </c>
      <c r="AC42" s="34"/>
      <c r="AD42" s="34"/>
    </row>
    <row r="43" spans="1:30">
      <c r="A43" s="11" t="s">
        <v>26</v>
      </c>
      <c r="B43" s="11" t="s">
        <v>9</v>
      </c>
      <c r="C43" s="12">
        <v>499.71075000000002</v>
      </c>
      <c r="D43" s="12">
        <v>879.87352854161691</v>
      </c>
      <c r="E43" s="12">
        <v>1355.0988915837172</v>
      </c>
      <c r="F43" s="12">
        <v>1352.2823561216778</v>
      </c>
      <c r="G43" s="12">
        <v>1760.7593435269023</v>
      </c>
      <c r="H43" s="12">
        <v>1893.5808435504716</v>
      </c>
      <c r="I43" s="12">
        <v>1975.2213971038461</v>
      </c>
      <c r="J43" s="12">
        <v>1934.5722626260222</v>
      </c>
      <c r="K43" s="12">
        <v>2105.9804902328187</v>
      </c>
      <c r="L43" s="12">
        <v>2358.1992487755501</v>
      </c>
      <c r="M43" s="12">
        <v>2225.2452812476386</v>
      </c>
      <c r="N43" s="12">
        <v>2127.7877251078917</v>
      </c>
      <c r="O43" s="12">
        <v>2071.2527779841034</v>
      </c>
      <c r="P43" s="12">
        <v>2077.0402338324629</v>
      </c>
      <c r="Q43" s="12">
        <v>1919.694941449821</v>
      </c>
      <c r="R43" s="12">
        <v>1832.9122453947418</v>
      </c>
      <c r="S43" s="12">
        <v>1620.7620137991382</v>
      </c>
      <c r="T43" s="12">
        <v>1589.1874847185018</v>
      </c>
      <c r="U43" s="12">
        <v>1405.332926053165</v>
      </c>
      <c r="V43" s="12">
        <v>1312.4266579905818</v>
      </c>
      <c r="W43" s="12">
        <v>1222.7521575769197</v>
      </c>
      <c r="X43" s="12">
        <v>1114.9814549124974</v>
      </c>
      <c r="Y43" s="12">
        <v>1188.2253335566763</v>
      </c>
      <c r="Z43" s="12">
        <v>1093.3933091371118</v>
      </c>
      <c r="AA43" s="12">
        <v>1032.2795317468654</v>
      </c>
      <c r="AB43" s="12">
        <v>931.00785721177795</v>
      </c>
      <c r="AC43" s="34"/>
      <c r="AD43" s="34"/>
    </row>
    <row r="44" spans="1:30">
      <c r="A44" s="11" t="s">
        <v>26</v>
      </c>
      <c r="B44" s="11" t="s">
        <v>8</v>
      </c>
      <c r="C44" s="12">
        <v>758.47739839999986</v>
      </c>
      <c r="D44" s="12">
        <v>633.17226768841635</v>
      </c>
      <c r="E44" s="12">
        <v>524.23079534201497</v>
      </c>
      <c r="F44" s="12">
        <v>625.17301101729788</v>
      </c>
      <c r="G44" s="12">
        <v>489.94543519237027</v>
      </c>
      <c r="H44" s="12">
        <v>533.61778480617409</v>
      </c>
      <c r="I44" s="12">
        <v>737.15798097166157</v>
      </c>
      <c r="J44" s="12">
        <v>865.70143750861132</v>
      </c>
      <c r="K44" s="12">
        <v>852.05689024154572</v>
      </c>
      <c r="L44" s="12">
        <v>916.69301694390265</v>
      </c>
      <c r="M44" s="12">
        <v>905.69241776692343</v>
      </c>
      <c r="N44" s="12">
        <v>880.39372820030451</v>
      </c>
      <c r="O44" s="12">
        <v>841.99987994621461</v>
      </c>
      <c r="P44" s="12">
        <v>759.7784531337644</v>
      </c>
      <c r="Q44" s="12">
        <v>880.90808112777222</v>
      </c>
      <c r="R44" s="12">
        <v>875.25875708507635</v>
      </c>
      <c r="S44" s="12">
        <v>1023.6584110804142</v>
      </c>
      <c r="T44" s="12">
        <v>1058.5905526553299</v>
      </c>
      <c r="U44" s="12">
        <v>1177.8615512338029</v>
      </c>
      <c r="V44" s="12">
        <v>1123.1656955025442</v>
      </c>
      <c r="W44" s="12">
        <v>1060.5094899618555</v>
      </c>
      <c r="X44" s="12">
        <v>1077.7815754831277</v>
      </c>
      <c r="Y44" s="12">
        <v>894.33980631905092</v>
      </c>
      <c r="Z44" s="12">
        <v>903.67509104507701</v>
      </c>
      <c r="AA44" s="12">
        <v>835.11939018415762</v>
      </c>
      <c r="AB44" s="12">
        <v>846.77385391898179</v>
      </c>
      <c r="AC44" s="34"/>
      <c r="AD44" s="34"/>
    </row>
    <row r="45" spans="1:30">
      <c r="A45" s="11" t="s">
        <v>26</v>
      </c>
      <c r="B45" s="11" t="s">
        <v>91</v>
      </c>
      <c r="C45" s="12">
        <v>14.994920500000001</v>
      </c>
      <c r="D45" s="12">
        <v>13.507028572089</v>
      </c>
      <c r="E45" s="12">
        <v>13.396596596130001</v>
      </c>
      <c r="F45" s="12">
        <v>12.589094043624998</v>
      </c>
      <c r="G45" s="12">
        <v>10.771376572319991</v>
      </c>
      <c r="H45" s="12">
        <v>10.901472788760001</v>
      </c>
      <c r="I45" s="12">
        <v>9.7268410793499989</v>
      </c>
      <c r="J45" s="12">
        <v>9.2844361552199999</v>
      </c>
      <c r="K45" s="12">
        <v>59.745030481499995</v>
      </c>
      <c r="L45" s="12">
        <v>57.996627048930002</v>
      </c>
      <c r="M45" s="12">
        <v>51.562010149859901</v>
      </c>
      <c r="N45" s="12">
        <v>74.979746575840011</v>
      </c>
      <c r="O45" s="12">
        <v>72.760521205559996</v>
      </c>
      <c r="P45" s="12">
        <v>94.908050345870009</v>
      </c>
      <c r="Q45" s="12">
        <v>97.784356563749995</v>
      </c>
      <c r="R45" s="12">
        <v>157.80953499618002</v>
      </c>
      <c r="S45" s="12">
        <v>168.59173408126003</v>
      </c>
      <c r="T45" s="12">
        <v>347.10156483183999</v>
      </c>
      <c r="U45" s="12">
        <v>469.39435715122005</v>
      </c>
      <c r="V45" s="12">
        <v>428.82744718593</v>
      </c>
      <c r="W45" s="12">
        <v>404.47593051158998</v>
      </c>
      <c r="X45" s="12">
        <v>425.93501179868002</v>
      </c>
      <c r="Y45" s="12">
        <v>325.06125316905997</v>
      </c>
      <c r="Z45" s="12">
        <v>311.54554872802998</v>
      </c>
      <c r="AA45" s="12">
        <v>285.27426206907001</v>
      </c>
      <c r="AB45" s="12">
        <v>259.59444615361002</v>
      </c>
      <c r="AC45" s="34"/>
      <c r="AD45" s="34"/>
    </row>
    <row r="46" spans="1:30">
      <c r="A46" s="11" t="s">
        <v>26</v>
      </c>
      <c r="B46" s="11" t="s">
        <v>15</v>
      </c>
      <c r="C46" s="12">
        <v>5394.6225600000007</v>
      </c>
      <c r="D46" s="12">
        <v>8081.0457000000006</v>
      </c>
      <c r="E46" s="12">
        <v>7988.1837999999998</v>
      </c>
      <c r="F46" s="12">
        <v>6914.0102000000006</v>
      </c>
      <c r="G46" s="12">
        <v>5397.4856699914908</v>
      </c>
      <c r="H46" s="12">
        <v>5677.30352788665</v>
      </c>
      <c r="I46" s="12">
        <v>4097.9196381779766</v>
      </c>
      <c r="J46" s="12">
        <v>4220.9887680679349</v>
      </c>
      <c r="K46" s="12">
        <v>3533.6865725424263</v>
      </c>
      <c r="L46" s="12">
        <v>4053.6741606225</v>
      </c>
      <c r="M46" s="12">
        <v>3455.8643499339801</v>
      </c>
      <c r="N46" s="12">
        <v>3048.9888179448394</v>
      </c>
      <c r="O46" s="12">
        <v>2860.8876216865801</v>
      </c>
      <c r="P46" s="12">
        <v>2360.89327078733</v>
      </c>
      <c r="Q46" s="12">
        <v>2315.2044269038097</v>
      </c>
      <c r="R46" s="12">
        <v>2009.4517400132606</v>
      </c>
      <c r="S46" s="12">
        <v>1936.3004367078499</v>
      </c>
      <c r="T46" s="12">
        <v>1667.84872567605</v>
      </c>
      <c r="U46" s="12">
        <v>1609.6579237138999</v>
      </c>
      <c r="V46" s="12">
        <v>1290.94127043344</v>
      </c>
      <c r="W46" s="12">
        <v>1249.7853398417201</v>
      </c>
      <c r="X46" s="12">
        <v>1101.5779389463498</v>
      </c>
      <c r="Y46" s="12">
        <v>895.37413092249994</v>
      </c>
      <c r="Z46" s="12">
        <v>777.37254737428009</v>
      </c>
      <c r="AA46" s="12">
        <v>636.16295159514004</v>
      </c>
      <c r="AB46" s="12">
        <v>578.19870420433995</v>
      </c>
      <c r="AC46" s="34"/>
      <c r="AD46" s="34"/>
    </row>
    <row r="47" spans="1:30">
      <c r="A47" s="11" t="s">
        <v>26</v>
      </c>
      <c r="B47" s="28" t="s">
        <v>214</v>
      </c>
      <c r="C47" s="12">
        <v>5.9357646000000006</v>
      </c>
      <c r="D47" s="12">
        <v>11.565286</v>
      </c>
      <c r="E47" s="12">
        <v>18.084455000000002</v>
      </c>
      <c r="F47" s="12">
        <v>25.363208999999998</v>
      </c>
      <c r="G47" s="12">
        <v>30.577030999999998</v>
      </c>
      <c r="H47" s="12">
        <v>46.026684000000003</v>
      </c>
      <c r="I47" s="12">
        <v>54.569466200000001</v>
      </c>
      <c r="J47" s="12">
        <v>65.165524700000006</v>
      </c>
      <c r="K47" s="12">
        <v>75.580719999999999</v>
      </c>
      <c r="L47" s="12">
        <v>85.773233000000005</v>
      </c>
      <c r="M47" s="12">
        <v>92.181885999999992</v>
      </c>
      <c r="N47" s="12">
        <v>99.759860000000003</v>
      </c>
      <c r="O47" s="12">
        <v>108.60137799999991</v>
      </c>
      <c r="P47" s="12">
        <v>107.17590000000001</v>
      </c>
      <c r="Q47" s="12">
        <v>120.11978000000001</v>
      </c>
      <c r="R47" s="12">
        <v>121.74901999999999</v>
      </c>
      <c r="S47" s="12">
        <v>127.35017999999999</v>
      </c>
      <c r="T47" s="12">
        <v>132.6756279999999</v>
      </c>
      <c r="U47" s="12">
        <v>140.865926</v>
      </c>
      <c r="V47" s="12">
        <v>140.74391399999999</v>
      </c>
      <c r="W47" s="12">
        <v>142.33160000000001</v>
      </c>
      <c r="X47" s="12">
        <v>147.77012500000001</v>
      </c>
      <c r="Y47" s="12">
        <v>138.01371499999999</v>
      </c>
      <c r="Z47" s="12">
        <v>144.21382399999999</v>
      </c>
      <c r="AA47" s="12">
        <v>137.93677700000001</v>
      </c>
      <c r="AB47" s="12">
        <v>139.29426699999999</v>
      </c>
      <c r="AC47" s="34"/>
      <c r="AD47" s="34"/>
    </row>
    <row r="48" spans="1:30">
      <c r="A48" s="50" t="s">
        <v>88</v>
      </c>
      <c r="B48" s="50"/>
      <c r="C48" s="26">
        <v>212096.75760137549</v>
      </c>
      <c r="D48" s="26">
        <v>183254.68103781185</v>
      </c>
      <c r="E48" s="26">
        <v>155620.00371895696</v>
      </c>
      <c r="F48" s="26">
        <v>145485.17380338715</v>
      </c>
      <c r="G48" s="26">
        <v>116940.39042894778</v>
      </c>
      <c r="H48" s="26">
        <v>107376.01404492655</v>
      </c>
      <c r="I48" s="26">
        <v>86331.206587620341</v>
      </c>
      <c r="J48" s="26">
        <v>73354.814648540123</v>
      </c>
      <c r="K48" s="26">
        <v>60175.187378914088</v>
      </c>
      <c r="L48" s="26">
        <v>43751.382083058175</v>
      </c>
      <c r="M48" s="26">
        <v>43666.627302586196</v>
      </c>
      <c r="N48" s="26">
        <v>42312.644800167669</v>
      </c>
      <c r="O48" s="26">
        <v>37796.289417820553</v>
      </c>
      <c r="P48" s="26">
        <v>32253.793651030424</v>
      </c>
      <c r="Q48" s="26">
        <v>28116.156878609585</v>
      </c>
      <c r="R48" s="26">
        <v>27983.848515246958</v>
      </c>
      <c r="S48" s="26">
        <v>26689.764561455562</v>
      </c>
      <c r="T48" s="26">
        <v>19476.39028018721</v>
      </c>
      <c r="U48" s="26">
        <v>18386.36515402505</v>
      </c>
      <c r="V48" s="26">
        <v>20160.820406641564</v>
      </c>
      <c r="W48" s="26">
        <v>18615.60773014199</v>
      </c>
      <c r="X48" s="26">
        <v>17916.868412927746</v>
      </c>
      <c r="Y48" s="26">
        <v>15196.497931051626</v>
      </c>
      <c r="Z48" s="26">
        <v>13932.368853165661</v>
      </c>
      <c r="AA48" s="26">
        <v>14469.843636414065</v>
      </c>
      <c r="AB48" s="26">
        <v>13596.537348564498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132500.34099999999</v>
      </c>
      <c r="D52" s="12">
        <v>102791.7485</v>
      </c>
      <c r="E52" s="12">
        <v>81275.546000000002</v>
      </c>
      <c r="F52" s="12">
        <v>28770.410791269605</v>
      </c>
      <c r="G52" s="12">
        <v>23799.383584127601</v>
      </c>
      <c r="H52" s="12">
        <v>10841.186372206701</v>
      </c>
      <c r="I52" s="12">
        <v>7.7143993999999995E-3</v>
      </c>
      <c r="J52" s="12">
        <v>4.2524029999999905E-3</v>
      </c>
      <c r="K52" s="12">
        <v>3.344217E-3</v>
      </c>
      <c r="L52" s="12">
        <v>1.3742281000000002E-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15.525611000000001</v>
      </c>
      <c r="D54" s="12">
        <v>89.538336000000001</v>
      </c>
      <c r="E54" s="12">
        <v>4908.308</v>
      </c>
      <c r="F54" s="12">
        <v>3779.0932000000003</v>
      </c>
      <c r="G54" s="12">
        <v>4646.0829999999996</v>
      </c>
      <c r="H54" s="12">
        <v>2826.5067999999997</v>
      </c>
      <c r="I54" s="12">
        <v>2198.7842000000001</v>
      </c>
      <c r="J54" s="12">
        <v>2022.1746000000001</v>
      </c>
      <c r="K54" s="12">
        <v>1808.8081000000002</v>
      </c>
      <c r="L54" s="12">
        <v>1747.2931999999998</v>
      </c>
      <c r="M54" s="12">
        <v>1633.2178999999999</v>
      </c>
      <c r="N54" s="12">
        <v>1036.5433</v>
      </c>
      <c r="O54" s="12">
        <v>1060.1823999999999</v>
      </c>
      <c r="P54" s="12">
        <v>1048.606</v>
      </c>
      <c r="Q54" s="12">
        <v>1003.561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18.113940848720002</v>
      </c>
      <c r="D55" s="12">
        <v>3.2488843200000001E-3</v>
      </c>
      <c r="E55" s="12">
        <v>213.3061774635799</v>
      </c>
      <c r="F55" s="12">
        <v>10354.787091916001</v>
      </c>
      <c r="G55" s="12">
        <v>5400.9042199432006</v>
      </c>
      <c r="H55" s="12">
        <v>8130.0761116741996</v>
      </c>
      <c r="I55" s="12">
        <v>12310.117698134001</v>
      </c>
      <c r="J55" s="12">
        <v>11611.704037563301</v>
      </c>
      <c r="K55" s="12">
        <v>10074.389323314699</v>
      </c>
      <c r="L55" s="12">
        <v>9727.5571199623992</v>
      </c>
      <c r="M55" s="12">
        <v>12845.792495501399</v>
      </c>
      <c r="N55" s="12">
        <v>9890.5238774310001</v>
      </c>
      <c r="O55" s="12">
        <v>8491.2757087940008</v>
      </c>
      <c r="P55" s="12">
        <v>8871.6692317299985</v>
      </c>
      <c r="Q55" s="12">
        <v>7270.7501186153004</v>
      </c>
      <c r="R55" s="12">
        <v>11261.380163180002</v>
      </c>
      <c r="S55" s="12">
        <v>8214.4597394659995</v>
      </c>
      <c r="T55" s="12">
        <v>11353.370825828501</v>
      </c>
      <c r="U55" s="12">
        <v>6824.3130945297989</v>
      </c>
      <c r="V55" s="12">
        <v>10315.175281806502</v>
      </c>
      <c r="W55" s="12">
        <v>7162.0426222897004</v>
      </c>
      <c r="X55" s="12">
        <v>6353.9460645992995</v>
      </c>
      <c r="Y55" s="12">
        <v>6542.3248345643997</v>
      </c>
      <c r="Z55" s="12">
        <v>4038.40648194398</v>
      </c>
      <c r="AA55" s="12">
        <v>5784.9285302836997</v>
      </c>
      <c r="AB55" s="12">
        <v>4181.6190917825497</v>
      </c>
      <c r="AC55" s="34"/>
      <c r="AD55" s="34"/>
    </row>
    <row r="56" spans="1:30">
      <c r="A56" s="11" t="s">
        <v>27</v>
      </c>
      <c r="B56" s="11" t="s">
        <v>3</v>
      </c>
      <c r="C56" s="12">
        <v>26169.313560000002</v>
      </c>
      <c r="D56" s="12">
        <v>25034.378340000003</v>
      </c>
      <c r="E56" s="12">
        <v>22197.762360000001</v>
      </c>
      <c r="F56" s="12">
        <v>17363.722949999999</v>
      </c>
      <c r="G56" s="12">
        <v>24350.3462</v>
      </c>
      <c r="H56" s="12">
        <v>19041.804760000003</v>
      </c>
      <c r="I56" s="12">
        <v>15316.278330000003</v>
      </c>
      <c r="J56" s="12">
        <v>14259.133690000001</v>
      </c>
      <c r="K56" s="12">
        <v>12124.46998</v>
      </c>
      <c r="L56" s="12">
        <v>13953.363140000003</v>
      </c>
      <c r="M56" s="12">
        <v>13320.08246</v>
      </c>
      <c r="N56" s="12">
        <v>11899.01016</v>
      </c>
      <c r="O56" s="12">
        <v>9293.3363499999996</v>
      </c>
      <c r="P56" s="12">
        <v>13204.754209999999</v>
      </c>
      <c r="Q56" s="12">
        <v>10277.30395</v>
      </c>
      <c r="R56" s="12">
        <v>8298.9692200000009</v>
      </c>
      <c r="S56" s="12">
        <v>7704.1255500000007</v>
      </c>
      <c r="T56" s="12">
        <v>6605.6498099999999</v>
      </c>
      <c r="U56" s="12">
        <v>7574.7362699999994</v>
      </c>
      <c r="V56" s="12">
        <v>7282.8299299999999</v>
      </c>
      <c r="W56" s="12">
        <v>6465.9765499999994</v>
      </c>
      <c r="X56" s="12">
        <v>5065.1751299999996</v>
      </c>
      <c r="Y56" s="12">
        <v>7129.9920400000001</v>
      </c>
      <c r="Z56" s="12">
        <v>5599.8248300000005</v>
      </c>
      <c r="AA56" s="12">
        <v>4530.3743600000007</v>
      </c>
      <c r="AB56" s="12">
        <v>4191.500884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990.85792069999991</v>
      </c>
      <c r="D58" s="12">
        <v>1139.8798973460625</v>
      </c>
      <c r="E58" s="12">
        <v>1223.3371420250517</v>
      </c>
      <c r="F58" s="12">
        <v>1798.1847724667891</v>
      </c>
      <c r="G58" s="12">
        <v>1751.1323411781348</v>
      </c>
      <c r="H58" s="12">
        <v>2018.3171464849836</v>
      </c>
      <c r="I58" s="12">
        <v>2011.5426366184311</v>
      </c>
      <c r="J58" s="12">
        <v>2173.3861458758356</v>
      </c>
      <c r="K58" s="12">
        <v>1952.6106707246106</v>
      </c>
      <c r="L58" s="12">
        <v>1960.9871577802035</v>
      </c>
      <c r="M58" s="12">
        <v>1940.802819277176</v>
      </c>
      <c r="N58" s="12">
        <v>2045.1524002483038</v>
      </c>
      <c r="O58" s="12">
        <v>2073.8358519448125</v>
      </c>
      <c r="P58" s="12">
        <v>1900.3969094486624</v>
      </c>
      <c r="Q58" s="12">
        <v>1938.9313330140833</v>
      </c>
      <c r="R58" s="12">
        <v>1805.9810672754829</v>
      </c>
      <c r="S58" s="12">
        <v>1789.1472739817416</v>
      </c>
      <c r="T58" s="12">
        <v>1532.7995923652738</v>
      </c>
      <c r="U58" s="12">
        <v>1488.7813410016911</v>
      </c>
      <c r="V58" s="12">
        <v>1392.5463820823893</v>
      </c>
      <c r="W58" s="12">
        <v>1351.7674673412153</v>
      </c>
      <c r="X58" s="12">
        <v>1259.7820695541168</v>
      </c>
      <c r="Y58" s="12">
        <v>1118.403465535775</v>
      </c>
      <c r="Z58" s="12">
        <v>1090.3952525695295</v>
      </c>
      <c r="AA58" s="12">
        <v>971.10064860854891</v>
      </c>
      <c r="AB58" s="12">
        <v>957.94077476402617</v>
      </c>
      <c r="AC58" s="34"/>
      <c r="AD58" s="34"/>
    </row>
    <row r="59" spans="1:30">
      <c r="A59" s="11" t="s">
        <v>27</v>
      </c>
      <c r="B59" s="11" t="s">
        <v>8</v>
      </c>
      <c r="C59" s="12">
        <v>197.4718871999998</v>
      </c>
      <c r="D59" s="12">
        <v>203.35854092219648</v>
      </c>
      <c r="E59" s="12">
        <v>187.16517277419698</v>
      </c>
      <c r="F59" s="12">
        <v>203.49574093544771</v>
      </c>
      <c r="G59" s="12">
        <v>185.16498287514389</v>
      </c>
      <c r="H59" s="12">
        <v>193.5785832829558</v>
      </c>
      <c r="I59" s="12">
        <v>190.1601161447168</v>
      </c>
      <c r="J59" s="12">
        <v>172.78121694562265</v>
      </c>
      <c r="K59" s="12">
        <v>325.83885890895772</v>
      </c>
      <c r="L59" s="12">
        <v>300.24894728306191</v>
      </c>
      <c r="M59" s="12">
        <v>267.05359127258396</v>
      </c>
      <c r="N59" s="12">
        <v>258.63770020686792</v>
      </c>
      <c r="O59" s="12">
        <v>245.60040793325402</v>
      </c>
      <c r="P59" s="12">
        <v>208.67072553763691</v>
      </c>
      <c r="Q59" s="12">
        <v>209.62757227326099</v>
      </c>
      <c r="R59" s="12">
        <v>220.15955870892293</v>
      </c>
      <c r="S59" s="12">
        <v>195.83275623421699</v>
      </c>
      <c r="T59" s="12">
        <v>251.27048649938604</v>
      </c>
      <c r="U59" s="12">
        <v>233.21225680684381</v>
      </c>
      <c r="V59" s="12">
        <v>250.41538483999989</v>
      </c>
      <c r="W59" s="12">
        <v>249.54747219999999</v>
      </c>
      <c r="X59" s="12">
        <v>240.04619339999999</v>
      </c>
      <c r="Y59" s="12">
        <v>210.2979014</v>
      </c>
      <c r="Z59" s="12">
        <v>201.80207059999992</v>
      </c>
      <c r="AA59" s="12">
        <v>193.85756799999999</v>
      </c>
      <c r="AB59" s="12">
        <v>169.38369859999997</v>
      </c>
      <c r="AC59" s="34"/>
      <c r="AD59" s="34"/>
    </row>
    <row r="60" spans="1:30">
      <c r="A60" s="11" t="s">
        <v>27</v>
      </c>
      <c r="B60" s="11" t="s">
        <v>91</v>
      </c>
      <c r="C60" s="12">
        <v>12.709124049999998</v>
      </c>
      <c r="D60" s="12">
        <v>33.874217886345001</v>
      </c>
      <c r="E60" s="12">
        <v>53.159506474339992</v>
      </c>
      <c r="F60" s="12">
        <v>139.25560330081998</v>
      </c>
      <c r="G60" s="12">
        <v>109.19126701923992</v>
      </c>
      <c r="H60" s="12">
        <v>108.80627123368988</v>
      </c>
      <c r="I60" s="12">
        <v>110.00912492856001</v>
      </c>
      <c r="J60" s="12">
        <v>139.14248951502992</v>
      </c>
      <c r="K60" s="12">
        <v>201.63549338050001</v>
      </c>
      <c r="L60" s="12">
        <v>190.08218066399999</v>
      </c>
      <c r="M60" s="12">
        <v>214.54825290099998</v>
      </c>
      <c r="N60" s="12">
        <v>201.74139012200001</v>
      </c>
      <c r="O60" s="12">
        <v>187.65490708870001</v>
      </c>
      <c r="P60" s="12">
        <v>152.53814139899998</v>
      </c>
      <c r="Q60" s="12">
        <v>145.27198774679999</v>
      </c>
      <c r="R60" s="12">
        <v>136.00567843339999</v>
      </c>
      <c r="S60" s="12">
        <v>116.81442224850001</v>
      </c>
      <c r="T60" s="12">
        <v>117.6067672601</v>
      </c>
      <c r="U60" s="12">
        <v>108.6226343795</v>
      </c>
      <c r="V60" s="12">
        <v>101.40648330799999</v>
      </c>
      <c r="W60" s="12">
        <v>97.400951163499997</v>
      </c>
      <c r="X60" s="12">
        <v>93.492099778399989</v>
      </c>
      <c r="Y60" s="12">
        <v>76.919856424599999</v>
      </c>
      <c r="Z60" s="12">
        <v>55.2624325118</v>
      </c>
      <c r="AA60" s="12">
        <v>52.133576735500007</v>
      </c>
      <c r="AB60" s="12">
        <v>44.293065726000002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60.13511342808002</v>
      </c>
      <c r="H61" s="12">
        <v>168.07566685792</v>
      </c>
      <c r="I61" s="12">
        <v>157.83582591913401</v>
      </c>
      <c r="J61" s="12">
        <v>146.60678843800602</v>
      </c>
      <c r="K61" s="12">
        <v>138.19638753130499</v>
      </c>
      <c r="L61" s="12">
        <v>120.65284483450999</v>
      </c>
      <c r="M61" s="12">
        <v>152.566080645005</v>
      </c>
      <c r="N61" s="12">
        <v>141.15161304997</v>
      </c>
      <c r="O61" s="12">
        <v>139.61892524392999</v>
      </c>
      <c r="P61" s="12">
        <v>120.35880262581999</v>
      </c>
      <c r="Q61" s="12">
        <v>107.30988949535001</v>
      </c>
      <c r="R61" s="12">
        <v>104.66361990520001</v>
      </c>
      <c r="S61" s="12">
        <v>90.106173406660005</v>
      </c>
      <c r="T61" s="12">
        <v>89.143661507339985</v>
      </c>
      <c r="U61" s="12">
        <v>79.264111874400015</v>
      </c>
      <c r="V61" s="12">
        <v>77.532225796749998</v>
      </c>
      <c r="W61" s="12">
        <v>74.614020809629992</v>
      </c>
      <c r="X61" s="12">
        <v>71.931042691809992</v>
      </c>
      <c r="Y61" s="12">
        <v>57.633370206030001</v>
      </c>
      <c r="Z61" s="12">
        <v>45.47805985782</v>
      </c>
      <c r="AA61" s="12">
        <v>40.536914111399994</v>
      </c>
      <c r="AB61" s="12">
        <v>36.01242671963</v>
      </c>
      <c r="AC61" s="34"/>
      <c r="AD61" s="34"/>
    </row>
    <row r="62" spans="1:30">
      <c r="A62" s="11" t="s">
        <v>27</v>
      </c>
      <c r="B62" s="28" t="s">
        <v>214</v>
      </c>
      <c r="C62" s="12">
        <v>7.557493</v>
      </c>
      <c r="D62" s="12">
        <v>14.520123999999999</v>
      </c>
      <c r="E62" s="12">
        <v>22.722176000000001</v>
      </c>
      <c r="F62" s="12">
        <v>28.800958999999999</v>
      </c>
      <c r="G62" s="12">
        <v>29.532130000000002</v>
      </c>
      <c r="H62" s="12">
        <v>40.703516</v>
      </c>
      <c r="I62" s="12">
        <v>48.568810400000004</v>
      </c>
      <c r="J62" s="12">
        <v>53.442763599999999</v>
      </c>
      <c r="K62" s="12">
        <v>59.626255</v>
      </c>
      <c r="L62" s="12">
        <v>67.036963999999998</v>
      </c>
      <c r="M62" s="12">
        <v>72.722645999999997</v>
      </c>
      <c r="N62" s="12">
        <v>79.750470999999905</v>
      </c>
      <c r="O62" s="12">
        <v>85.99606</v>
      </c>
      <c r="P62" s="12">
        <v>79.288352999999901</v>
      </c>
      <c r="Q62" s="12">
        <v>87.827323000000007</v>
      </c>
      <c r="R62" s="12">
        <v>92.038244000000006</v>
      </c>
      <c r="S62" s="12">
        <v>87.442115000000001</v>
      </c>
      <c r="T62" s="12">
        <v>97.907475999999988</v>
      </c>
      <c r="U62" s="12">
        <v>97.832499999999996</v>
      </c>
      <c r="V62" s="12">
        <v>102.76794099999999</v>
      </c>
      <c r="W62" s="12">
        <v>108.27198000000001</v>
      </c>
      <c r="X62" s="12">
        <v>112.83973300000001</v>
      </c>
      <c r="Y62" s="12">
        <v>97.112610000000004</v>
      </c>
      <c r="Z62" s="12">
        <v>98.970162999999999</v>
      </c>
      <c r="AA62" s="12">
        <v>99.447249999999997</v>
      </c>
      <c r="AB62" s="12">
        <v>90.094019999999986</v>
      </c>
      <c r="AC62" s="34"/>
      <c r="AD62" s="34"/>
    </row>
    <row r="63" spans="1:30">
      <c r="A63" s="50" t="s">
        <v>88</v>
      </c>
      <c r="B63" s="50"/>
      <c r="C63" s="26">
        <v>159911.89053679866</v>
      </c>
      <c r="D63" s="26">
        <v>129307.30120503894</v>
      </c>
      <c r="E63" s="26">
        <v>110081.30653473719</v>
      </c>
      <c r="F63" s="26">
        <v>62437.751108888668</v>
      </c>
      <c r="G63" s="26">
        <v>60431.872838571398</v>
      </c>
      <c r="H63" s="26">
        <v>43369.055227740449</v>
      </c>
      <c r="I63" s="26">
        <v>32343.304456544251</v>
      </c>
      <c r="J63" s="26">
        <v>30578.375984340797</v>
      </c>
      <c r="K63" s="26">
        <v>26685.578413077077</v>
      </c>
      <c r="L63" s="26">
        <v>28067.222928752279</v>
      </c>
      <c r="M63" s="26">
        <v>30446.786245597155</v>
      </c>
      <c r="N63" s="26">
        <v>25552.510912058144</v>
      </c>
      <c r="O63" s="26">
        <v>21577.500611004696</v>
      </c>
      <c r="P63" s="26">
        <v>25586.282373741116</v>
      </c>
      <c r="Q63" s="26">
        <v>21040.584074144797</v>
      </c>
      <c r="R63" s="26">
        <v>21919.197551503006</v>
      </c>
      <c r="S63" s="26">
        <v>18197.92803033712</v>
      </c>
      <c r="T63" s="26">
        <v>20047.748619460599</v>
      </c>
      <c r="U63" s="26">
        <v>16406.762208592234</v>
      </c>
      <c r="V63" s="26">
        <v>19522.673628833636</v>
      </c>
      <c r="W63" s="26">
        <v>15509.621063804043</v>
      </c>
      <c r="X63" s="26">
        <v>13197.212333023623</v>
      </c>
      <c r="Y63" s="26">
        <v>15232.684078130804</v>
      </c>
      <c r="Z63" s="26">
        <v>11130.13929048313</v>
      </c>
      <c r="AA63" s="26">
        <v>11672.378847739148</v>
      </c>
      <c r="AB63" s="26">
        <v>9670.8439615922052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8573.1831999999995</v>
      </c>
      <c r="D68" s="12">
        <v>11912.9519</v>
      </c>
      <c r="E68" s="12">
        <v>11485.561782071769</v>
      </c>
      <c r="F68" s="12">
        <v>14318.784903792999</v>
      </c>
      <c r="G68" s="12">
        <v>12362.0765655015</v>
      </c>
      <c r="H68" s="12">
        <v>11019.0603708088</v>
      </c>
      <c r="I68" s="12">
        <v>11893.978236320299</v>
      </c>
      <c r="J68" s="12">
        <v>8699.4658271897006</v>
      </c>
      <c r="K68" s="12">
        <v>9226.1567094971997</v>
      </c>
      <c r="L68" s="12">
        <v>8559.4355558416992</v>
      </c>
      <c r="M68" s="12">
        <v>7609.4833289058006</v>
      </c>
      <c r="N68" s="12">
        <v>6281.2056182739998</v>
      </c>
      <c r="O68" s="12">
        <v>5288.8754601042001</v>
      </c>
      <c r="P68" s="12">
        <v>1.8935997E-3</v>
      </c>
      <c r="Q68" s="12">
        <v>1.7296448000000001E-3</v>
      </c>
      <c r="R68" s="12">
        <v>1.5959863999999999E-3</v>
      </c>
      <c r="S68" s="12">
        <v>1.4569444999999901E-3</v>
      </c>
      <c r="T68" s="12">
        <v>1.3659079000000001E-3</v>
      </c>
      <c r="U68" s="12">
        <v>1.2861673000000001E-3</v>
      </c>
      <c r="V68" s="12">
        <v>1.2017607999999999E-3</v>
      </c>
      <c r="W68" s="12">
        <v>1.0724412E-3</v>
      </c>
      <c r="X68" s="12">
        <v>1.0061903E-3</v>
      </c>
      <c r="Y68" s="12">
        <v>9.5555586E-4</v>
      </c>
      <c r="Z68" s="12">
        <v>8.8479560000000006E-4</v>
      </c>
      <c r="AA68" s="12">
        <v>8.2089789999999999E-4</v>
      </c>
      <c r="AB68" s="12">
        <v>7.5491225999999999E-4</v>
      </c>
      <c r="AC68" s="34"/>
      <c r="AD68" s="34"/>
    </row>
    <row r="69" spans="1:30">
      <c r="A69" s="11" t="s">
        <v>28</v>
      </c>
      <c r="B69" s="11" t="s">
        <v>12</v>
      </c>
      <c r="C69" s="12">
        <v>83.638499999999993</v>
      </c>
      <c r="D69" s="12">
        <v>616.14006000000006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1238.1979779579988</v>
      </c>
      <c r="D70" s="12">
        <v>102.55358324196501</v>
      </c>
      <c r="E70" s="12">
        <v>1964.6668209883537</v>
      </c>
      <c r="F70" s="12">
        <v>12473.091655970302</v>
      </c>
      <c r="G70" s="12">
        <v>7438.3477371951994</v>
      </c>
      <c r="H70" s="12">
        <v>10297.039398879095</v>
      </c>
      <c r="I70" s="12">
        <v>10358.278688357805</v>
      </c>
      <c r="J70" s="12">
        <v>9390.5471070907261</v>
      </c>
      <c r="K70" s="12">
        <v>10539.604114582202</v>
      </c>
      <c r="L70" s="12">
        <v>9880.3769939057529</v>
      </c>
      <c r="M70" s="12">
        <v>11240.116683492171</v>
      </c>
      <c r="N70" s="12">
        <v>7010.2171907809989</v>
      </c>
      <c r="O70" s="12">
        <v>6756.3595187851997</v>
      </c>
      <c r="P70" s="12">
        <v>9413.9924533880003</v>
      </c>
      <c r="Q70" s="12">
        <v>9520.9482256932806</v>
      </c>
      <c r="R70" s="12">
        <v>9918.7269543672592</v>
      </c>
      <c r="S70" s="12">
        <v>8032.4754525268454</v>
      </c>
      <c r="T70" s="12">
        <v>8032.5689032925993</v>
      </c>
      <c r="U70" s="12">
        <v>6928.7147265562598</v>
      </c>
      <c r="V70" s="12">
        <v>7652.2726899085992</v>
      </c>
      <c r="W70" s="12">
        <v>3915.6804709817998</v>
      </c>
      <c r="X70" s="12">
        <v>3075.3534964515147</v>
      </c>
      <c r="Y70" s="12">
        <v>2415.3380133110099</v>
      </c>
      <c r="Z70" s="12">
        <v>2279.7585911945839</v>
      </c>
      <c r="AA70" s="12">
        <v>2140.6491787956738</v>
      </c>
      <c r="AB70" s="12">
        <v>1739.2048675770022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1.4858084999999901E-3</v>
      </c>
      <c r="E72" s="12">
        <v>334.75306</v>
      </c>
      <c r="F72" s="12">
        <v>103.62521000000001</v>
      </c>
      <c r="G72" s="12">
        <v>49.582099999999997</v>
      </c>
      <c r="H72" s="12">
        <v>6.8754923000000003E-4</v>
      </c>
      <c r="I72" s="12">
        <v>6.6189145999999996E-4</v>
      </c>
      <c r="J72" s="12">
        <v>6.2356040000000003E-4</v>
      </c>
      <c r="K72" s="12">
        <v>82.239009999999993</v>
      </c>
      <c r="L72" s="12">
        <v>7.1064730000000001E-4</v>
      </c>
      <c r="M72" s="12">
        <v>135.95527999999999</v>
      </c>
      <c r="N72" s="12">
        <v>173.60939999999999</v>
      </c>
      <c r="O72" s="12">
        <v>77.10611999999999</v>
      </c>
      <c r="P72" s="12">
        <v>72.399016000000003</v>
      </c>
      <c r="Q72" s="12">
        <v>1.0134543000000001E-3</v>
      </c>
      <c r="R72" s="12">
        <v>212.76967000000002</v>
      </c>
      <c r="S72" s="12">
        <v>139.52260999999999</v>
      </c>
      <c r="T72" s="12">
        <v>846.67193999999995</v>
      </c>
      <c r="U72" s="12">
        <v>325.185</v>
      </c>
      <c r="V72" s="12">
        <v>1351.9051999999999</v>
      </c>
      <c r="W72" s="12">
        <v>1263.1304</v>
      </c>
      <c r="X72" s="12">
        <v>3003.4832000000001</v>
      </c>
      <c r="Y72" s="12">
        <v>3059.8344999999999</v>
      </c>
      <c r="Z72" s="12">
        <v>3332.5725000000002</v>
      </c>
      <c r="AA72" s="12">
        <v>3432.0635000000002</v>
      </c>
      <c r="AB72" s="12">
        <v>2950.4322000000002</v>
      </c>
      <c r="AC72" s="34"/>
      <c r="AD72" s="34"/>
    </row>
    <row r="73" spans="1:30">
      <c r="A73" s="11" t="s">
        <v>28</v>
      </c>
      <c r="B73" s="11" t="s">
        <v>9</v>
      </c>
      <c r="C73" s="12">
        <v>582.36333929999989</v>
      </c>
      <c r="D73" s="12">
        <v>571.4422250002475</v>
      </c>
      <c r="E73" s="12">
        <v>781.83831157794862</v>
      </c>
      <c r="F73" s="12">
        <v>730.76174236291877</v>
      </c>
      <c r="G73" s="12">
        <v>765.70967926941819</v>
      </c>
      <c r="H73" s="12">
        <v>895.43246426841938</v>
      </c>
      <c r="I73" s="12">
        <v>849.62248921398987</v>
      </c>
      <c r="J73" s="12">
        <v>847.20594544235507</v>
      </c>
      <c r="K73" s="12">
        <v>775.08405931610423</v>
      </c>
      <c r="L73" s="12">
        <v>723.93972989498957</v>
      </c>
      <c r="M73" s="12">
        <v>641.35190870796077</v>
      </c>
      <c r="N73" s="12">
        <v>670.22840468021138</v>
      </c>
      <c r="O73" s="12">
        <v>627.60358340556513</v>
      </c>
      <c r="P73" s="12">
        <v>583.50572172515149</v>
      </c>
      <c r="Q73" s="12">
        <v>558.6715179194648</v>
      </c>
      <c r="R73" s="12">
        <v>490.72096986544108</v>
      </c>
      <c r="S73" s="12">
        <v>483.67266692339331</v>
      </c>
      <c r="T73" s="12">
        <v>418.23228760675232</v>
      </c>
      <c r="U73" s="12">
        <v>392.32865864077274</v>
      </c>
      <c r="V73" s="12">
        <v>339.24477955307947</v>
      </c>
      <c r="W73" s="12">
        <v>357.59081686993051</v>
      </c>
      <c r="X73" s="12">
        <v>322.74666688226313</v>
      </c>
      <c r="Y73" s="12">
        <v>329.59328121356606</v>
      </c>
      <c r="Z73" s="12">
        <v>327.48818778743623</v>
      </c>
      <c r="AA73" s="12">
        <v>305.38165095046429</v>
      </c>
      <c r="AB73" s="12">
        <v>306.56450002548485</v>
      </c>
      <c r="AC73" s="34"/>
      <c r="AD73" s="34"/>
    </row>
    <row r="74" spans="1:30">
      <c r="A74" s="11" t="s">
        <v>28</v>
      </c>
      <c r="B74" s="11" t="s">
        <v>8</v>
      </c>
      <c r="C74" s="12">
        <v>113.14460445999991</v>
      </c>
      <c r="D74" s="12">
        <v>138.41134572988662</v>
      </c>
      <c r="E74" s="12">
        <v>158.71221263749851</v>
      </c>
      <c r="F74" s="12">
        <v>179.14739238046201</v>
      </c>
      <c r="G74" s="12">
        <v>162.64818162830289</v>
      </c>
      <c r="H74" s="12">
        <v>152.90849994710499</v>
      </c>
      <c r="I74" s="12">
        <v>144.3878178201108</v>
      </c>
      <c r="J74" s="12">
        <v>129.792383299579</v>
      </c>
      <c r="K74" s="12">
        <v>121.4821980695589</v>
      </c>
      <c r="L74" s="12">
        <v>112.54548917715499</v>
      </c>
      <c r="M74" s="12">
        <v>104.3323200016299</v>
      </c>
      <c r="N74" s="12">
        <v>97.485460163250892</v>
      </c>
      <c r="O74" s="12">
        <v>94.742309972636903</v>
      </c>
      <c r="P74" s="12">
        <v>137.59675084521999</v>
      </c>
      <c r="Q74" s="12">
        <v>135.58553028853694</v>
      </c>
      <c r="R74" s="12">
        <v>135.39639679884399</v>
      </c>
      <c r="S74" s="12">
        <v>151.16463253389998</v>
      </c>
      <c r="T74" s="12">
        <v>211.52020083902698</v>
      </c>
      <c r="U74" s="12">
        <v>215.946636082314</v>
      </c>
      <c r="V74" s="12">
        <v>225.98844446127694</v>
      </c>
      <c r="W74" s="12">
        <v>207.25259390904398</v>
      </c>
      <c r="X74" s="12">
        <v>200.6572246765098</v>
      </c>
      <c r="Y74" s="12">
        <v>190.96678544097799</v>
      </c>
      <c r="Z74" s="12">
        <v>175.580041115792</v>
      </c>
      <c r="AA74" s="12">
        <v>167.75595505883504</v>
      </c>
      <c r="AB74" s="12">
        <v>149.0319409367539</v>
      </c>
      <c r="AC74" s="34"/>
      <c r="AD74" s="34"/>
    </row>
    <row r="75" spans="1:30">
      <c r="A75" s="11" t="s">
        <v>28</v>
      </c>
      <c r="B75" s="11" t="s">
        <v>91</v>
      </c>
      <c r="C75" s="12">
        <v>18.865822730000001</v>
      </c>
      <c r="D75" s="12">
        <v>15.638473085695999</v>
      </c>
      <c r="E75" s="12">
        <v>16.285055836593997</v>
      </c>
      <c r="F75" s="12">
        <v>15.22061575799499</v>
      </c>
      <c r="G75" s="12">
        <v>13.065779216129998</v>
      </c>
      <c r="H75" s="12">
        <v>12.516905079199992</v>
      </c>
      <c r="I75" s="12">
        <v>11.202740106129999</v>
      </c>
      <c r="J75" s="12">
        <v>9.8008839182199985</v>
      </c>
      <c r="K75" s="12">
        <v>13.295262122749998</v>
      </c>
      <c r="L75" s="12">
        <v>12.357044128659997</v>
      </c>
      <c r="M75" s="12">
        <v>10.417992621769999</v>
      </c>
      <c r="N75" s="12">
        <v>9.6060194480799979</v>
      </c>
      <c r="O75" s="12">
        <v>9.0051635950899982</v>
      </c>
      <c r="P75" s="12">
        <v>18.599891953069999</v>
      </c>
      <c r="Q75" s="12">
        <v>17.07796122045</v>
      </c>
      <c r="R75" s="12">
        <v>16.757216842280002</v>
      </c>
      <c r="S75" s="12">
        <v>14.323695048799999</v>
      </c>
      <c r="T75" s="12">
        <v>99.268992880900001</v>
      </c>
      <c r="U75" s="12">
        <v>99.671999552190002</v>
      </c>
      <c r="V75" s="12">
        <v>96.638144465470006</v>
      </c>
      <c r="W75" s="12">
        <v>97.844123969220007</v>
      </c>
      <c r="X75" s="12">
        <v>97.009145648900002</v>
      </c>
      <c r="Y75" s="12">
        <v>76.622212208440004</v>
      </c>
      <c r="Z75" s="12">
        <v>66.143711489959998</v>
      </c>
      <c r="AA75" s="12">
        <v>65.224249776820002</v>
      </c>
      <c r="AB75" s="12">
        <v>50.812578024369998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3508153999999999E-4</v>
      </c>
      <c r="H76" s="12">
        <v>1.3767552000000001E-4</v>
      </c>
      <c r="I76" s="12">
        <v>1.6412765400000001E-4</v>
      </c>
      <c r="J76" s="12">
        <v>1.6370046900000002E-4</v>
      </c>
      <c r="K76" s="12">
        <v>2.4800047999999999E-4</v>
      </c>
      <c r="L76" s="12">
        <v>2.2909313599999892E-4</v>
      </c>
      <c r="M76" s="12">
        <v>2.2260878000000001E-4</v>
      </c>
      <c r="N76" s="12">
        <v>2.4503410999999998E-4</v>
      </c>
      <c r="O76" s="12">
        <v>2.3289403999999999E-4</v>
      </c>
      <c r="P76" s="12">
        <v>2.4410441999999998E-4</v>
      </c>
      <c r="Q76" s="12">
        <v>2.36218625E-4</v>
      </c>
      <c r="R76" s="12">
        <v>2.2813205999999903E-4</v>
      </c>
      <c r="S76" s="12">
        <v>2.2091449E-4</v>
      </c>
      <c r="T76" s="12">
        <v>2.2241173000000003E-4</v>
      </c>
      <c r="U76" s="12">
        <v>2.1846729999999999E-4</v>
      </c>
      <c r="V76" s="12">
        <v>2.1680476999999998E-4</v>
      </c>
      <c r="W76" s="12">
        <v>2.7184764500000005E-4</v>
      </c>
      <c r="X76" s="12">
        <v>2.5448095999999998E-4</v>
      </c>
      <c r="Y76" s="12">
        <v>2.2569572500000002E-4</v>
      </c>
      <c r="Z76" s="12">
        <v>2.1716212999999999E-4</v>
      </c>
      <c r="AA76" s="12">
        <v>2.0448594E-4</v>
      </c>
      <c r="AB76" s="12">
        <v>1.9698723499999999E-4</v>
      </c>
      <c r="AC76" s="34"/>
      <c r="AD76" s="34"/>
    </row>
    <row r="77" spans="1:30">
      <c r="A77" s="11" t="s">
        <v>28</v>
      </c>
      <c r="B77" s="28" t="s">
        <v>214</v>
      </c>
      <c r="C77" s="12">
        <v>7.2187974000000006</v>
      </c>
      <c r="D77" s="12">
        <v>8.5425889999999995</v>
      </c>
      <c r="E77" s="12">
        <v>11.876521</v>
      </c>
      <c r="F77" s="12">
        <v>14.445865</v>
      </c>
      <c r="G77" s="12">
        <v>15.9991289999999</v>
      </c>
      <c r="H77" s="12">
        <v>20.659903999999997</v>
      </c>
      <c r="I77" s="12">
        <v>23.838155449999999</v>
      </c>
      <c r="J77" s="12">
        <v>25.469265499999899</v>
      </c>
      <c r="K77" s="12">
        <v>28.9126674</v>
      </c>
      <c r="L77" s="12">
        <v>32.089892500000005</v>
      </c>
      <c r="M77" s="12">
        <v>33.238396999999999</v>
      </c>
      <c r="N77" s="12">
        <v>35.996203000000001</v>
      </c>
      <c r="O77" s="12">
        <v>38.2999236</v>
      </c>
      <c r="P77" s="12">
        <v>37.957317699999898</v>
      </c>
      <c r="Q77" s="12">
        <v>40.282702000000008</v>
      </c>
      <c r="R77" s="12">
        <v>41.9983255</v>
      </c>
      <c r="S77" s="12">
        <v>40.437406000000003</v>
      </c>
      <c r="T77" s="12">
        <v>44.563195999999998</v>
      </c>
      <c r="U77" s="12">
        <v>45.601202999999998</v>
      </c>
      <c r="V77" s="12">
        <v>45.622162000000003</v>
      </c>
      <c r="W77" s="12">
        <v>45.392850000000003</v>
      </c>
      <c r="X77" s="12">
        <v>48.357292999999906</v>
      </c>
      <c r="Y77" s="12">
        <v>44.838169999999899</v>
      </c>
      <c r="Z77" s="12">
        <v>43.938172000000002</v>
      </c>
      <c r="AA77" s="12">
        <v>44.281044000000001</v>
      </c>
      <c r="AB77" s="12">
        <v>39.726934500000006</v>
      </c>
      <c r="AC77" s="34"/>
      <c r="AD77" s="34"/>
    </row>
    <row r="78" spans="1:30">
      <c r="A78" s="50" t="s">
        <v>88</v>
      </c>
      <c r="B78" s="50"/>
      <c r="C78" s="26">
        <v>10616.612241847997</v>
      </c>
      <c r="D78" s="26">
        <v>13365.681661866294</v>
      </c>
      <c r="E78" s="26">
        <v>14753.693764112164</v>
      </c>
      <c r="F78" s="26">
        <v>27835.077385264682</v>
      </c>
      <c r="G78" s="26">
        <v>20807.429306892089</v>
      </c>
      <c r="H78" s="26">
        <v>22397.618368207368</v>
      </c>
      <c r="I78" s="26">
        <v>23281.308953287455</v>
      </c>
      <c r="J78" s="26">
        <v>19102.282199701451</v>
      </c>
      <c r="K78" s="26">
        <v>20786.774268988294</v>
      </c>
      <c r="L78" s="26">
        <v>19320.745645188694</v>
      </c>
      <c r="M78" s="26">
        <v>19774.896133338116</v>
      </c>
      <c r="N78" s="26">
        <v>14278.34854138065</v>
      </c>
      <c r="O78" s="26">
        <v>12891.992312356731</v>
      </c>
      <c r="P78" s="26">
        <v>10264.053289315561</v>
      </c>
      <c r="Q78" s="26">
        <v>10272.568916439459</v>
      </c>
      <c r="R78" s="26">
        <v>10816.371357492282</v>
      </c>
      <c r="S78" s="26">
        <v>8861.5981408919288</v>
      </c>
      <c r="T78" s="26">
        <v>9652.8271089389073</v>
      </c>
      <c r="U78" s="26">
        <v>8007.4497284661384</v>
      </c>
      <c r="V78" s="26">
        <v>9711.6728389539949</v>
      </c>
      <c r="W78" s="26">
        <v>5886.8926000188394</v>
      </c>
      <c r="X78" s="26">
        <v>6747.6082873304485</v>
      </c>
      <c r="Y78" s="26">
        <v>6117.1941434255787</v>
      </c>
      <c r="Z78" s="26">
        <v>6225.4823055455017</v>
      </c>
      <c r="AA78" s="26">
        <v>6155.3566039656343</v>
      </c>
      <c r="AB78" s="26">
        <v>5235.7739729631057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4.2092463000000001E-4</v>
      </c>
      <c r="F83" s="12">
        <v>6.5998166999999995E-4</v>
      </c>
      <c r="G83" s="12">
        <v>5.8813050000000003E-4</v>
      </c>
      <c r="H83" s="12">
        <v>7.9634862999999998E-4</v>
      </c>
      <c r="I83" s="12">
        <v>8.2128435000000004E-4</v>
      </c>
      <c r="J83" s="12">
        <v>7.4003565E-4</v>
      </c>
      <c r="K83" s="12">
        <v>7.2740819999999999E-4</v>
      </c>
      <c r="L83" s="12">
        <v>6.7626419999999995E-4</v>
      </c>
      <c r="M83" s="12">
        <v>5.6539110000000008E-4</v>
      </c>
      <c r="N83" s="12">
        <v>5.1698740000000003E-4</v>
      </c>
      <c r="O83" s="12">
        <v>4.8477333999999997E-4</v>
      </c>
      <c r="P83" s="12">
        <v>4.5585978E-4</v>
      </c>
      <c r="Q83" s="12">
        <v>4.2753592E-4</v>
      </c>
      <c r="R83" s="12">
        <v>4.0274850000000004E-4</v>
      </c>
      <c r="S83" s="12">
        <v>3.7533413999999999E-4</v>
      </c>
      <c r="T83" s="12">
        <v>3.5216656000000004E-4</v>
      </c>
      <c r="U83" s="12">
        <v>3.3069745000000001E-4</v>
      </c>
      <c r="V83" s="12">
        <v>3.1095131999999998E-4</v>
      </c>
      <c r="W83" s="12">
        <v>3.0307397000000003E-4</v>
      </c>
      <c r="X83" s="12">
        <v>2.8392829999999904E-4</v>
      </c>
      <c r="Y83" s="12">
        <v>2.7172619999999998E-4</v>
      </c>
      <c r="Z83" s="12">
        <v>2.6553949999999997E-4</v>
      </c>
      <c r="AA83" s="12">
        <v>2.6133758000000001E-4</v>
      </c>
      <c r="AB83" s="12">
        <v>2.4419987E-4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1.2535101200000002E-3</v>
      </c>
      <c r="D85" s="12">
        <v>1.2886295200000002E-3</v>
      </c>
      <c r="E85" s="12">
        <v>1.2269361299999989E-3</v>
      </c>
      <c r="F85" s="12">
        <v>6.1729179152300002</v>
      </c>
      <c r="G85" s="12">
        <v>21.874677370340002</v>
      </c>
      <c r="H85" s="12">
        <v>6.7835312519999996E-2</v>
      </c>
      <c r="I85" s="12">
        <v>0.15108776060000001</v>
      </c>
      <c r="J85" s="12">
        <v>7.8144028069100004</v>
      </c>
      <c r="K85" s="12">
        <v>40.036757231229998</v>
      </c>
      <c r="L85" s="12">
        <v>9.4949850014700008</v>
      </c>
      <c r="M85" s="12">
        <v>1.8864971222599991</v>
      </c>
      <c r="N85" s="12">
        <v>1.1488155293599998</v>
      </c>
      <c r="O85" s="12">
        <v>5.7363422708899998</v>
      </c>
      <c r="P85" s="12">
        <v>1.0332455000000001E-3</v>
      </c>
      <c r="Q85" s="12">
        <v>0.44145255112999998</v>
      </c>
      <c r="R85" s="12">
        <v>0.62326427848999999</v>
      </c>
      <c r="S85" s="12">
        <v>6.3789256000000008E-4</v>
      </c>
      <c r="T85" s="12">
        <v>0.79067479228000004</v>
      </c>
      <c r="U85" s="12">
        <v>0.99983457445000001</v>
      </c>
      <c r="V85" s="12">
        <v>5.5590535E-4</v>
      </c>
      <c r="W85" s="12">
        <v>6.7022840000000006E-4</v>
      </c>
      <c r="X85" s="12">
        <v>3.5864222162099999</v>
      </c>
      <c r="Y85" s="12">
        <v>5.1131097999999994E-4</v>
      </c>
      <c r="Z85" s="12">
        <v>5.2242370000000007E-4</v>
      </c>
      <c r="AA85" s="12">
        <v>4.9635157999999998E-4</v>
      </c>
      <c r="AB85" s="12">
        <v>4.5051880499999994E-4</v>
      </c>
      <c r="AC85" s="34"/>
      <c r="AD85" s="34"/>
    </row>
    <row r="86" spans="1:30">
      <c r="A86" s="11" t="s">
        <v>29</v>
      </c>
      <c r="B86" s="11" t="s">
        <v>3</v>
      </c>
      <c r="C86" s="12">
        <v>57887.959499999997</v>
      </c>
      <c r="D86" s="12">
        <v>76908.851999999999</v>
      </c>
      <c r="E86" s="12">
        <v>65388.877399999998</v>
      </c>
      <c r="F86" s="12">
        <v>56538.527000000002</v>
      </c>
      <c r="G86" s="12">
        <v>53571.228999999999</v>
      </c>
      <c r="H86" s="12">
        <v>46880.068399999989</v>
      </c>
      <c r="I86" s="12">
        <v>43007.656759999991</v>
      </c>
      <c r="J86" s="12">
        <v>40250.449840000001</v>
      </c>
      <c r="K86" s="12">
        <v>37141.625799999994</v>
      </c>
      <c r="L86" s="12">
        <v>35615.276460000008</v>
      </c>
      <c r="M86" s="12">
        <v>36463.471600000004</v>
      </c>
      <c r="N86" s="12">
        <v>32399.983</v>
      </c>
      <c r="O86" s="12">
        <v>28748.823199999999</v>
      </c>
      <c r="P86" s="12">
        <v>28682.741459999997</v>
      </c>
      <c r="Q86" s="12">
        <v>24877.963779999998</v>
      </c>
      <c r="R86" s="12">
        <v>22861.77205</v>
      </c>
      <c r="S86" s="12">
        <v>19495.342820000002</v>
      </c>
      <c r="T86" s="12">
        <v>19471.447030000003</v>
      </c>
      <c r="U86" s="12">
        <v>18106.958050000001</v>
      </c>
      <c r="V86" s="12">
        <v>16406.790559999998</v>
      </c>
      <c r="W86" s="12">
        <v>14583.201210000001</v>
      </c>
      <c r="X86" s="12">
        <v>12645.103750000002</v>
      </c>
      <c r="Y86" s="12">
        <v>13332.32152</v>
      </c>
      <c r="Z86" s="12">
        <v>11486.306250000001</v>
      </c>
      <c r="AA86" s="12">
        <v>11396.229380000001</v>
      </c>
      <c r="AB86" s="12">
        <v>9431.6121049999983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163.5837919999999</v>
      </c>
      <c r="D88" s="12">
        <v>186.68861339873698</v>
      </c>
      <c r="E88" s="12">
        <v>262.57542891968802</v>
      </c>
      <c r="F88" s="12">
        <v>357.80751815166047</v>
      </c>
      <c r="G88" s="12">
        <v>393.09569015484459</v>
      </c>
      <c r="H88" s="12">
        <v>449.15611589423332</v>
      </c>
      <c r="I88" s="12">
        <v>450.20563805723953</v>
      </c>
      <c r="J88" s="12">
        <v>454.75683819126243</v>
      </c>
      <c r="K88" s="12">
        <v>456.75845044057542</v>
      </c>
      <c r="L88" s="12">
        <v>411.65156493547448</v>
      </c>
      <c r="M88" s="12">
        <v>410.69616844123107</v>
      </c>
      <c r="N88" s="12">
        <v>394.36592861351795</v>
      </c>
      <c r="O88" s="12">
        <v>390.87076640636792</v>
      </c>
      <c r="P88" s="12">
        <v>358.58264294325767</v>
      </c>
      <c r="Q88" s="12">
        <v>343.36340072092969</v>
      </c>
      <c r="R88" s="12">
        <v>307.70264194545507</v>
      </c>
      <c r="S88" s="12">
        <v>297.62413579220936</v>
      </c>
      <c r="T88" s="12">
        <v>271.69788740933279</v>
      </c>
      <c r="U88" s="12">
        <v>245.78959232930509</v>
      </c>
      <c r="V88" s="12">
        <v>241.1112097556836</v>
      </c>
      <c r="W88" s="12">
        <v>222.52098640642257</v>
      </c>
      <c r="X88" s="12">
        <v>216.659108324583</v>
      </c>
      <c r="Y88" s="12">
        <v>198.10204407286921</v>
      </c>
      <c r="Z88" s="12">
        <v>186.77012322636733</v>
      </c>
      <c r="AA88" s="12">
        <v>165.40244301177907</v>
      </c>
      <c r="AB88" s="12">
        <v>160.02224312645092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2.9305703999999977E-5</v>
      </c>
      <c r="E89" s="12">
        <v>2.8449671E-5</v>
      </c>
      <c r="F89" s="12">
        <v>2.6205226999999998E-5</v>
      </c>
      <c r="G89" s="12">
        <v>2.1699885600000001E-5</v>
      </c>
      <c r="H89" s="12">
        <v>2.9734744499999997E-5</v>
      </c>
      <c r="I89" s="12">
        <v>3.3048969999999999E-5</v>
      </c>
      <c r="J89" s="12">
        <v>2.7014258000000002E-5</v>
      </c>
      <c r="K89" s="12">
        <v>3.3234988999999999E-5</v>
      </c>
      <c r="L89" s="12">
        <v>3.4750002999999999E-5</v>
      </c>
      <c r="M89" s="12">
        <v>2.4355217999999993E-5</v>
      </c>
      <c r="N89" s="12">
        <v>2.2539687599999991E-5</v>
      </c>
      <c r="O89" s="12">
        <v>2.07024983E-5</v>
      </c>
      <c r="P89" s="12">
        <v>1.7078792299999989E-5</v>
      </c>
      <c r="Q89" s="12">
        <v>2.3889432899999991E-5</v>
      </c>
      <c r="R89" s="12">
        <v>7.7954626999999994E-5</v>
      </c>
      <c r="S89" s="12">
        <v>6.7614230999999992E-5</v>
      </c>
      <c r="T89" s="12">
        <v>6.6043383300000007E-5</v>
      </c>
      <c r="U89" s="12">
        <v>7.1956061E-5</v>
      </c>
      <c r="V89" s="12">
        <v>6.1133752799999989E-5</v>
      </c>
      <c r="W89" s="12">
        <v>6.0288420699999986E-5</v>
      </c>
      <c r="X89" s="12">
        <v>5.5394055599999999E-5</v>
      </c>
      <c r="Y89" s="12">
        <v>4.5333942299999999E-5</v>
      </c>
      <c r="Z89" s="12">
        <v>4.794210459999999E-5</v>
      </c>
      <c r="AA89" s="12">
        <v>4.8209684999999986E-5</v>
      </c>
      <c r="AB89" s="12">
        <v>4.0654120999999998E-5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2.6383732199999996E-4</v>
      </c>
      <c r="E90" s="12">
        <v>2.82186807E-4</v>
      </c>
      <c r="F90" s="12">
        <v>3.2922907199999993E-4</v>
      </c>
      <c r="G90" s="12">
        <v>3.402883259999999E-4</v>
      </c>
      <c r="H90" s="12">
        <v>3.3715024999999996E-4</v>
      </c>
      <c r="I90" s="12">
        <v>3.6133809699999999E-4</v>
      </c>
      <c r="J90" s="12">
        <v>5.1950516999999994E-4</v>
      </c>
      <c r="K90" s="12">
        <v>4.75459005E-4</v>
      </c>
      <c r="L90" s="12">
        <v>4.8551571499999996E-4</v>
      </c>
      <c r="M90" s="12">
        <v>7.5667467000000007E-4</v>
      </c>
      <c r="N90" s="12">
        <v>7.9637231000000001E-4</v>
      </c>
      <c r="O90" s="12">
        <v>8.0768041999999991E-4</v>
      </c>
      <c r="P90" s="12">
        <v>8.1007018999999987E-4</v>
      </c>
      <c r="Q90" s="12">
        <v>8.3035806499999996E-4</v>
      </c>
      <c r="R90" s="12">
        <v>8.4812831000000003E-4</v>
      </c>
      <c r="S90" s="12">
        <v>8.7129751499999994E-4</v>
      </c>
      <c r="T90" s="12">
        <v>8.9235447999999997E-4</v>
      </c>
      <c r="U90" s="12">
        <v>9.0065878000000006E-4</v>
      </c>
      <c r="V90" s="12">
        <v>9.1028713999999995E-4</v>
      </c>
      <c r="W90" s="12">
        <v>9.3226042999999901E-4</v>
      </c>
      <c r="X90" s="12">
        <v>9.4877558999999993E-4</v>
      </c>
      <c r="Y90" s="12">
        <v>9.6092054999999995E-4</v>
      </c>
      <c r="Z90" s="12">
        <v>9.856622399999999E-4</v>
      </c>
      <c r="AA90" s="12">
        <v>9.5178523999999993E-4</v>
      </c>
      <c r="AB90" s="12">
        <v>1.0078003799999999E-3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2835653999999998E-4</v>
      </c>
      <c r="H91" s="12">
        <v>3.2711531500000004E-4</v>
      </c>
      <c r="I91" s="12">
        <v>4.1509337499999997E-4</v>
      </c>
      <c r="J91" s="12">
        <v>4.6257691000000002E-4</v>
      </c>
      <c r="K91" s="12">
        <v>4.0537707E-4</v>
      </c>
      <c r="L91" s="12">
        <v>3.8305006999999995E-4</v>
      </c>
      <c r="M91" s="12">
        <v>5.6593230999999996E-4</v>
      </c>
      <c r="N91" s="12">
        <v>5.7000553E-4</v>
      </c>
      <c r="O91" s="12">
        <v>5.3653632999999901E-4</v>
      </c>
      <c r="P91" s="12">
        <v>5.0803385600000001E-4</v>
      </c>
      <c r="Q91" s="12">
        <v>4.8812806500000001E-4</v>
      </c>
      <c r="R91" s="12">
        <v>4.8554717000000004E-4</v>
      </c>
      <c r="S91" s="12">
        <v>4.8184309199999999E-4</v>
      </c>
      <c r="T91" s="12">
        <v>4.8474594000000001E-4</v>
      </c>
      <c r="U91" s="12">
        <v>4.8613011999999999E-4</v>
      </c>
      <c r="V91" s="12">
        <v>4.8660802999999996E-4</v>
      </c>
      <c r="W91" s="12">
        <v>5.1892943999999998E-4</v>
      </c>
      <c r="X91" s="12">
        <v>5.0865296000000002E-4</v>
      </c>
      <c r="Y91" s="12">
        <v>4.9541764999999995E-4</v>
      </c>
      <c r="Z91" s="12">
        <v>5.1986129000000008E-4</v>
      </c>
      <c r="AA91" s="12">
        <v>4.9162773999999998E-4</v>
      </c>
      <c r="AB91" s="12">
        <v>4.9247405099999894E-4</v>
      </c>
      <c r="AC91" s="34"/>
      <c r="AD91" s="34"/>
    </row>
    <row r="92" spans="1:30">
      <c r="A92" s="11" t="s">
        <v>29</v>
      </c>
      <c r="B92" s="28" t="s">
        <v>214</v>
      </c>
      <c r="C92" s="12">
        <v>4.8799064999999996E-2</v>
      </c>
      <c r="D92" s="12">
        <v>0.20754081999999999</v>
      </c>
      <c r="E92" s="12">
        <v>0.35644670000000001</v>
      </c>
      <c r="F92" s="12">
        <v>0.60959799999999997</v>
      </c>
      <c r="G92" s="12">
        <v>0.80839300000000003</v>
      </c>
      <c r="H92" s="12">
        <v>1.0597633</v>
      </c>
      <c r="I92" s="12">
        <v>1.5839387970000001</v>
      </c>
      <c r="J92" s="12">
        <v>1.9822516999999999</v>
      </c>
      <c r="K92" s="12">
        <v>2.4319664599999999</v>
      </c>
      <c r="L92" s="12">
        <v>2.4314021199999996</v>
      </c>
      <c r="M92" s="12">
        <v>3.0638443000000004</v>
      </c>
      <c r="N92" s="12">
        <v>3.2775788999999995</v>
      </c>
      <c r="O92" s="12">
        <v>3.629645669999999</v>
      </c>
      <c r="P92" s="12">
        <v>3.4943570599999991</v>
      </c>
      <c r="Q92" s="12">
        <v>3.8195755</v>
      </c>
      <c r="R92" s="12">
        <v>4.9096139000000001</v>
      </c>
      <c r="S92" s="12">
        <v>4.9117327999999993</v>
      </c>
      <c r="T92" s="12">
        <v>5.1782725000000003</v>
      </c>
      <c r="U92" s="12">
        <v>5.3334644999999998</v>
      </c>
      <c r="V92" s="12">
        <v>5.3906365000000003</v>
      </c>
      <c r="W92" s="12">
        <v>6.1466101000000002</v>
      </c>
      <c r="X92" s="12">
        <v>6.2454287000000006</v>
      </c>
      <c r="Y92" s="12">
        <v>4.7299360999999998</v>
      </c>
      <c r="Z92" s="12">
        <v>5.3343546999999996</v>
      </c>
      <c r="AA92" s="12">
        <v>4.9201008000000002</v>
      </c>
      <c r="AB92" s="12">
        <v>5.0948628000000005</v>
      </c>
      <c r="AC92" s="34"/>
      <c r="AD92" s="34"/>
    </row>
    <row r="93" spans="1:30">
      <c r="A93" s="50" t="s">
        <v>88</v>
      </c>
      <c r="B93" s="50"/>
      <c r="C93" s="26">
        <v>58051.593344575114</v>
      </c>
      <c r="D93" s="26">
        <v>77095.749735991296</v>
      </c>
      <c r="E93" s="26">
        <v>65651.811234116933</v>
      </c>
      <c r="F93" s="26">
        <v>56903.118049482866</v>
      </c>
      <c r="G93" s="26">
        <v>53987.009039000433</v>
      </c>
      <c r="H93" s="26">
        <v>47330.353604855693</v>
      </c>
      <c r="I93" s="26">
        <v>43459.599055379622</v>
      </c>
      <c r="J93" s="26">
        <v>40715.005081830161</v>
      </c>
      <c r="K93" s="26">
        <v>37640.854615611061</v>
      </c>
      <c r="L93" s="26">
        <v>36038.855991636941</v>
      </c>
      <c r="M93" s="26">
        <v>36879.12002221679</v>
      </c>
      <c r="N93" s="26">
        <v>32798.777228947809</v>
      </c>
      <c r="O93" s="26">
        <v>29149.061804039844</v>
      </c>
      <c r="P93" s="26">
        <v>29044.821284291374</v>
      </c>
      <c r="Q93" s="26">
        <v>25225.589978683543</v>
      </c>
      <c r="R93" s="26">
        <v>23175.009384502555</v>
      </c>
      <c r="S93" s="26">
        <v>19797.881122573748</v>
      </c>
      <c r="T93" s="26">
        <v>19749.115660011979</v>
      </c>
      <c r="U93" s="26">
        <v>18359.082730846163</v>
      </c>
      <c r="V93" s="26">
        <v>16653.294731141275</v>
      </c>
      <c r="W93" s="26">
        <v>14811.871291287085</v>
      </c>
      <c r="X93" s="26">
        <v>12871.5965059917</v>
      </c>
      <c r="Y93" s="26">
        <v>13535.15578488219</v>
      </c>
      <c r="Z93" s="26">
        <v>11678.413069355205</v>
      </c>
      <c r="AA93" s="26">
        <v>11566.554173123604</v>
      </c>
      <c r="AB93" s="26">
        <v>9596.7314465736763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11" t="s">
        <v>19</v>
      </c>
      <c r="B98" s="11" t="s">
        <v>94</v>
      </c>
      <c r="C98" s="12">
        <v>71.820347509999976</v>
      </c>
      <c r="D98" s="12">
        <v>104.54745548999999</v>
      </c>
      <c r="E98" s="12">
        <v>127.06040500999998</v>
      </c>
      <c r="F98" s="12">
        <v>118.09776678</v>
      </c>
      <c r="G98" s="12">
        <v>95.562872449999986</v>
      </c>
      <c r="H98" s="12">
        <v>95.529367879999896</v>
      </c>
      <c r="I98" s="12">
        <v>88.110147729999994</v>
      </c>
      <c r="J98" s="12">
        <v>78.644222823999996</v>
      </c>
      <c r="K98" s="12">
        <v>72.723056560000003</v>
      </c>
      <c r="L98" s="12">
        <v>65.947942009999892</v>
      </c>
      <c r="M98" s="12">
        <v>58.299050719999798</v>
      </c>
      <c r="N98" s="12">
        <v>54.409699889999999</v>
      </c>
      <c r="O98" s="12">
        <v>49.712644195999999</v>
      </c>
      <c r="P98" s="12">
        <v>41.915202073999993</v>
      </c>
      <c r="Q98" s="12">
        <v>40.615071090000001</v>
      </c>
      <c r="R98" s="12">
        <v>37.945348648999889</v>
      </c>
      <c r="S98" s="12">
        <v>33.798806456999998</v>
      </c>
      <c r="T98" s="12">
        <v>31.117253963</v>
      </c>
      <c r="U98" s="12">
        <v>29.043540426000003</v>
      </c>
      <c r="V98" s="12">
        <v>24.701442774999997</v>
      </c>
      <c r="W98" s="12">
        <v>23.70330337</v>
      </c>
      <c r="X98" s="12">
        <v>22.538550179999998</v>
      </c>
      <c r="Y98" s="12">
        <v>19.116603439999999</v>
      </c>
      <c r="Z98" s="12">
        <v>18.152042879999996</v>
      </c>
      <c r="AA98" s="12">
        <v>16.261113066000004</v>
      </c>
      <c r="AB98" s="12">
        <v>14.506308539999988</v>
      </c>
      <c r="AC98" s="34"/>
      <c r="AD98" s="34"/>
    </row>
    <row r="99" spans="1:30">
      <c r="A99" s="11" t="s">
        <v>19</v>
      </c>
      <c r="B99" s="11" t="s">
        <v>14</v>
      </c>
      <c r="C99" s="12">
        <v>18027.648099999999</v>
      </c>
      <c r="D99" s="12">
        <v>24528.319100000001</v>
      </c>
      <c r="E99" s="12">
        <v>26309.357499999998</v>
      </c>
      <c r="F99" s="12">
        <v>22546.905050000001</v>
      </c>
      <c r="G99" s="12">
        <v>15073.953300000001</v>
      </c>
      <c r="H99" s="12">
        <v>29239.4512</v>
      </c>
      <c r="I99" s="12">
        <v>38238.834340000001</v>
      </c>
      <c r="J99" s="12">
        <v>39146.163500000002</v>
      </c>
      <c r="K99" s="12">
        <v>35572.783110000004</v>
      </c>
      <c r="L99" s="12">
        <v>35511.392519999994</v>
      </c>
      <c r="M99" s="12">
        <v>31180.296599999998</v>
      </c>
      <c r="N99" s="12">
        <v>31101.36983</v>
      </c>
      <c r="O99" s="12">
        <v>28244.00733</v>
      </c>
      <c r="P99" s="12">
        <v>26949.030839999999</v>
      </c>
      <c r="Q99" s="12">
        <v>20074.504220000003</v>
      </c>
      <c r="R99" s="12">
        <v>18274.98587</v>
      </c>
      <c r="S99" s="12">
        <v>16693.011569999999</v>
      </c>
      <c r="T99" s="12">
        <v>16248.520010000002</v>
      </c>
      <c r="U99" s="12">
        <v>15799.167520000001</v>
      </c>
      <c r="V99" s="12">
        <v>12607.251930000002</v>
      </c>
      <c r="W99" s="12">
        <v>12102.54738</v>
      </c>
      <c r="X99" s="12">
        <v>11588.414470000002</v>
      </c>
      <c r="Y99" s="12">
        <v>10972.93736</v>
      </c>
      <c r="Z99" s="12">
        <v>8010.9376099999999</v>
      </c>
      <c r="AA99" s="12">
        <v>6982.5897100000011</v>
      </c>
      <c r="AB99" s="12">
        <v>5957.4006649999992</v>
      </c>
    </row>
    <row r="100" spans="1:30">
      <c r="A100" s="11" t="s">
        <v>19</v>
      </c>
      <c r="B100" s="44" t="s">
        <v>215</v>
      </c>
      <c r="C100" s="12">
        <v>36.993172418</v>
      </c>
      <c r="D100" s="12">
        <v>63.999181069999992</v>
      </c>
      <c r="E100" s="12">
        <v>98.353085919999913</v>
      </c>
      <c r="F100" s="12">
        <v>131.9414429</v>
      </c>
      <c r="G100" s="12">
        <v>148.01527425</v>
      </c>
      <c r="H100" s="12">
        <v>209.89909630000002</v>
      </c>
      <c r="I100" s="12">
        <v>250.888428455</v>
      </c>
      <c r="J100" s="12">
        <v>285.26084867999998</v>
      </c>
      <c r="K100" s="12">
        <v>324.90231999999997</v>
      </c>
      <c r="L100" s="12">
        <v>362.63265699999994</v>
      </c>
      <c r="M100" s="12">
        <v>390.30934296999999</v>
      </c>
      <c r="N100" s="12">
        <v>430.66875786000003</v>
      </c>
      <c r="O100" s="12">
        <v>462.13778540000004</v>
      </c>
      <c r="P100" s="12">
        <v>450.51276370000005</v>
      </c>
      <c r="Q100" s="12">
        <v>503.03167550000006</v>
      </c>
      <c r="R100" s="12">
        <v>519.39452649999998</v>
      </c>
      <c r="S100" s="12">
        <v>517.54119029999993</v>
      </c>
      <c r="T100" s="12">
        <v>553.15447040000004</v>
      </c>
      <c r="U100" s="12">
        <v>565.73992780000003</v>
      </c>
      <c r="V100" s="12">
        <v>567.74487019999992</v>
      </c>
      <c r="W100" s="12">
        <v>588.1394760999998</v>
      </c>
      <c r="X100" s="12">
        <v>610.13733619999994</v>
      </c>
      <c r="Y100" s="12">
        <v>554.93790249999995</v>
      </c>
      <c r="Z100" s="12">
        <v>569.29987779999988</v>
      </c>
      <c r="AA100" s="12">
        <v>560.07966609999994</v>
      </c>
      <c r="AB100" s="12">
        <v>533.50794699999994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16.617785699999999</v>
      </c>
      <c r="D103" s="12">
        <v>29.937906699999999</v>
      </c>
      <c r="E103" s="12">
        <v>29.446247</v>
      </c>
      <c r="F103" s="12">
        <v>28.072687299999998</v>
      </c>
      <c r="G103" s="12">
        <v>23.472103699999998</v>
      </c>
      <c r="H103" s="12">
        <v>23.6212508999999</v>
      </c>
      <c r="I103" s="12">
        <v>22.129473099999998</v>
      </c>
      <c r="J103" s="12">
        <v>20.1149892</v>
      </c>
      <c r="K103" s="12">
        <v>18.695515800000003</v>
      </c>
      <c r="L103" s="12">
        <v>17.174476500000001</v>
      </c>
      <c r="M103" s="12">
        <v>15.4739415999999</v>
      </c>
      <c r="N103" s="12">
        <v>14.9281714</v>
      </c>
      <c r="O103" s="12">
        <v>12.718767</v>
      </c>
      <c r="P103" s="12">
        <v>11.180747</v>
      </c>
      <c r="Q103" s="12">
        <v>11.110908</v>
      </c>
      <c r="R103" s="12">
        <v>10.3106019999999</v>
      </c>
      <c r="S103" s="12">
        <v>9.3189039999999999</v>
      </c>
      <c r="T103" s="12">
        <v>9.0320959999999992</v>
      </c>
      <c r="U103" s="12">
        <v>8.3508619999999993</v>
      </c>
      <c r="V103" s="12">
        <v>7.6290785999999997</v>
      </c>
      <c r="W103" s="12">
        <v>7.3513228000000002</v>
      </c>
      <c r="X103" s="12">
        <v>6.9427569999999994</v>
      </c>
      <c r="Y103" s="12">
        <v>6.0944060000000002</v>
      </c>
      <c r="Z103" s="12">
        <v>5.7573090000000002</v>
      </c>
      <c r="AA103" s="12">
        <v>5.4009650000000002</v>
      </c>
      <c r="AB103" s="12">
        <v>4.9264219999999996</v>
      </c>
    </row>
    <row r="104" spans="1:30">
      <c r="A104" s="11" t="s">
        <v>25</v>
      </c>
      <c r="B104" s="11" t="s">
        <v>14</v>
      </c>
      <c r="C104" s="12">
        <v>10394.7808</v>
      </c>
      <c r="D104" s="12">
        <v>13371.7016</v>
      </c>
      <c r="E104" s="12">
        <v>15337.593999999999</v>
      </c>
      <c r="F104" s="12">
        <v>12981.79825</v>
      </c>
      <c r="G104" s="12">
        <v>7654.0895</v>
      </c>
      <c r="H104" s="12">
        <v>21414.92</v>
      </c>
      <c r="I104" s="12">
        <v>33372.30474</v>
      </c>
      <c r="J104" s="12">
        <v>34119.228200000005</v>
      </c>
      <c r="K104" s="12">
        <v>31467.973910000001</v>
      </c>
      <c r="L104" s="12">
        <v>30669.179219999998</v>
      </c>
      <c r="M104" s="12">
        <v>27132.157199999998</v>
      </c>
      <c r="N104" s="12">
        <v>27501.795129999999</v>
      </c>
      <c r="O104" s="12">
        <v>24910.096229999999</v>
      </c>
      <c r="P104" s="12">
        <v>24189.68014</v>
      </c>
      <c r="Q104" s="12">
        <v>17430.309020000001</v>
      </c>
      <c r="R104" s="12">
        <v>15989.44097</v>
      </c>
      <c r="S104" s="12">
        <v>14439.01591</v>
      </c>
      <c r="T104" s="12">
        <v>14353.292150000001</v>
      </c>
      <c r="U104" s="12">
        <v>13959.631820000001</v>
      </c>
      <c r="V104" s="12">
        <v>11186.911380000001</v>
      </c>
      <c r="W104" s="12">
        <v>10707.488880000001</v>
      </c>
      <c r="X104" s="12">
        <v>10363.587370000001</v>
      </c>
      <c r="Y104" s="12">
        <v>9985.7706099999996</v>
      </c>
      <c r="Z104" s="12">
        <v>7168.6270100000002</v>
      </c>
      <c r="AA104" s="12">
        <v>6278.8507700000009</v>
      </c>
      <c r="AB104" s="12">
        <v>5322.290074999999</v>
      </c>
    </row>
    <row r="105" spans="1:30">
      <c r="A105" s="11" t="s">
        <v>25</v>
      </c>
      <c r="B105" s="44" t="s">
        <v>215</v>
      </c>
      <c r="C105" s="12">
        <v>12.591576</v>
      </c>
      <c r="D105" s="12">
        <v>22.948266</v>
      </c>
      <c r="E105" s="12">
        <v>36.059410000000007</v>
      </c>
      <c r="F105" s="12">
        <v>50.316549999999999</v>
      </c>
      <c r="G105" s="12">
        <v>57.703133000000001</v>
      </c>
      <c r="H105" s="12">
        <v>82.237270000000009</v>
      </c>
      <c r="I105" s="12">
        <v>99.694077500000006</v>
      </c>
      <c r="J105" s="12">
        <v>113.140822</v>
      </c>
      <c r="K105" s="12">
        <v>129.05341099999998</v>
      </c>
      <c r="L105" s="12">
        <v>142.24909</v>
      </c>
      <c r="M105" s="12">
        <v>153.51268899999999</v>
      </c>
      <c r="N105" s="12">
        <v>173.27293</v>
      </c>
      <c r="O105" s="12">
        <v>183.984185</v>
      </c>
      <c r="P105" s="12">
        <v>182.01575299999999</v>
      </c>
      <c r="Q105" s="12">
        <v>206.27672000000001</v>
      </c>
      <c r="R105" s="12">
        <v>213.23957199999998</v>
      </c>
      <c r="S105" s="12">
        <v>210.51971499999999</v>
      </c>
      <c r="T105" s="12">
        <v>224.022716</v>
      </c>
      <c r="U105" s="12">
        <v>224.39333000000002</v>
      </c>
      <c r="V105" s="12">
        <v>221.84210999999999</v>
      </c>
      <c r="W105" s="12">
        <v>232.67112</v>
      </c>
      <c r="X105" s="12">
        <v>238.57963499999997</v>
      </c>
      <c r="Y105" s="12">
        <v>220.48496</v>
      </c>
      <c r="Z105" s="12">
        <v>224.82677999999996</v>
      </c>
      <c r="AA105" s="12">
        <v>223.54931999999999</v>
      </c>
      <c r="AB105" s="12">
        <v>210.91332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17.708508999999999</v>
      </c>
      <c r="D108" s="12">
        <v>15.9503875</v>
      </c>
      <c r="E108" s="12">
        <v>15.778997</v>
      </c>
      <c r="F108" s="12">
        <v>14.889859</v>
      </c>
      <c r="G108" s="12">
        <v>12.697312200000001</v>
      </c>
      <c r="H108" s="12">
        <v>12.871899600000001</v>
      </c>
      <c r="I108" s="12">
        <v>11.48598129999999</v>
      </c>
      <c r="J108" s="12">
        <v>10.9921179</v>
      </c>
      <c r="K108" s="12">
        <v>10.2875774</v>
      </c>
      <c r="L108" s="12">
        <v>9.6280539999999899</v>
      </c>
      <c r="M108" s="12">
        <v>8.6115732999999999</v>
      </c>
      <c r="N108" s="12">
        <v>7.954032999999999</v>
      </c>
      <c r="O108" s="12">
        <v>7.5745506000000002</v>
      </c>
      <c r="P108" s="12">
        <v>6.6118261999999994</v>
      </c>
      <c r="Q108" s="12">
        <v>6.5109542999999999</v>
      </c>
      <c r="R108" s="12">
        <v>5.9325008999999902</v>
      </c>
      <c r="S108" s="12">
        <v>5.5849621000000003</v>
      </c>
      <c r="T108" s="12">
        <v>5.2502962000000002</v>
      </c>
      <c r="U108" s="12">
        <v>5.0235000000000003</v>
      </c>
      <c r="V108" s="12">
        <v>4.6207541000000001</v>
      </c>
      <c r="W108" s="12">
        <v>4.3156375999999996</v>
      </c>
      <c r="X108" s="12">
        <v>4.1134480999999994</v>
      </c>
      <c r="Y108" s="12">
        <v>3.5686660000000003</v>
      </c>
      <c r="Z108" s="12">
        <v>3.4215207999999997</v>
      </c>
      <c r="AA108" s="12">
        <v>3.1143880399999997</v>
      </c>
      <c r="AB108" s="12">
        <v>2.901011</v>
      </c>
    </row>
    <row r="109" spans="1:30">
      <c r="A109" s="11" t="s">
        <v>26</v>
      </c>
      <c r="B109" s="11" t="s">
        <v>14</v>
      </c>
      <c r="C109" s="12">
        <v>7632.8672999999999</v>
      </c>
      <c r="D109" s="12">
        <v>11156.6175</v>
      </c>
      <c r="E109" s="12">
        <v>10971.763499999999</v>
      </c>
      <c r="F109" s="12">
        <v>9565.1068000000014</v>
      </c>
      <c r="G109" s="12">
        <v>7419.8638000000001</v>
      </c>
      <c r="H109" s="12">
        <v>7824.5312000000004</v>
      </c>
      <c r="I109" s="12">
        <v>4866.5295999999998</v>
      </c>
      <c r="J109" s="12">
        <v>5026.9353000000001</v>
      </c>
      <c r="K109" s="12">
        <v>4104.8092000000006</v>
      </c>
      <c r="L109" s="12">
        <v>4842.2132999999994</v>
      </c>
      <c r="M109" s="12">
        <v>4048.1394000000005</v>
      </c>
      <c r="N109" s="12">
        <v>3599.5747000000001</v>
      </c>
      <c r="O109" s="12">
        <v>3333.9111000000003</v>
      </c>
      <c r="P109" s="12">
        <v>2759.3507</v>
      </c>
      <c r="Q109" s="12">
        <v>2644.1952000000001</v>
      </c>
      <c r="R109" s="12">
        <v>2285.5448999999999</v>
      </c>
      <c r="S109" s="12">
        <v>2253.99566</v>
      </c>
      <c r="T109" s="12">
        <v>1895.2278600000002</v>
      </c>
      <c r="U109" s="12">
        <v>1839.5356999999999</v>
      </c>
      <c r="V109" s="12">
        <v>1420.3405500000001</v>
      </c>
      <c r="W109" s="12">
        <v>1395.0585000000001</v>
      </c>
      <c r="X109" s="12">
        <v>1224.8271000000002</v>
      </c>
      <c r="Y109" s="12">
        <v>987.16674999999998</v>
      </c>
      <c r="Z109" s="12">
        <v>842.31060000000014</v>
      </c>
      <c r="AA109" s="12">
        <v>703.73893999999996</v>
      </c>
      <c r="AB109" s="12">
        <v>635.11059</v>
      </c>
    </row>
    <row r="110" spans="1:30">
      <c r="A110" s="11" t="s">
        <v>26</v>
      </c>
      <c r="B110" s="44" t="s">
        <v>215</v>
      </c>
      <c r="C110" s="12">
        <v>6.9823689999999994</v>
      </c>
      <c r="D110" s="12">
        <v>13.625563</v>
      </c>
      <c r="E110" s="12">
        <v>21.240159999999999</v>
      </c>
      <c r="F110" s="12">
        <v>29.891331999999998</v>
      </c>
      <c r="G110" s="12">
        <v>35.924675999999998</v>
      </c>
      <c r="H110" s="12">
        <v>54.152277000000005</v>
      </c>
      <c r="I110" s="12">
        <v>64.203862599999994</v>
      </c>
      <c r="J110" s="12">
        <v>76.874576999999988</v>
      </c>
      <c r="K110" s="12">
        <v>88.720883000000001</v>
      </c>
      <c r="L110" s="12">
        <v>100.968825</v>
      </c>
      <c r="M110" s="12">
        <v>108.40581599999999</v>
      </c>
      <c r="N110" s="12">
        <v>117.55302900000001</v>
      </c>
      <c r="O110" s="12">
        <v>127.59831600000001</v>
      </c>
      <c r="P110" s="12">
        <v>126.47429</v>
      </c>
      <c r="Q110" s="12">
        <v>140.96359399999997</v>
      </c>
      <c r="R110" s="12">
        <v>143.23545000000001</v>
      </c>
      <c r="S110" s="12">
        <v>150.14099999999999</v>
      </c>
      <c r="T110" s="12">
        <v>156.04764500000002</v>
      </c>
      <c r="U110" s="12">
        <v>165.66176199999998</v>
      </c>
      <c r="V110" s="12">
        <v>165.49949600000002</v>
      </c>
      <c r="W110" s="12">
        <v>167.46965</v>
      </c>
      <c r="X110" s="12">
        <v>173.90772999999999</v>
      </c>
      <c r="Y110" s="12">
        <v>162.583035</v>
      </c>
      <c r="Z110" s="12">
        <v>169.34743499999999</v>
      </c>
      <c r="AA110" s="12">
        <v>162.33073499999998</v>
      </c>
      <c r="AB110" s="12">
        <v>163.85057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15.139249299999999</v>
      </c>
      <c r="D113" s="12">
        <v>40.022757899999995</v>
      </c>
      <c r="E113" s="12">
        <v>62.538489199999994</v>
      </c>
      <c r="F113" s="12">
        <v>57.001753360000002</v>
      </c>
      <c r="G113" s="12">
        <v>43.915192159999997</v>
      </c>
      <c r="H113" s="12">
        <v>44.12221787</v>
      </c>
      <c r="I113" s="12">
        <v>41.224201149999999</v>
      </c>
      <c r="J113" s="12">
        <v>35.892522100000001</v>
      </c>
      <c r="K113" s="12">
        <v>32.786570300000001</v>
      </c>
      <c r="L113" s="12">
        <v>28.980813739999899</v>
      </c>
      <c r="M113" s="12">
        <v>25.9419761999999</v>
      </c>
      <c r="N113" s="12">
        <v>23.867196700000001</v>
      </c>
      <c r="O113" s="12">
        <v>22.274130469999999</v>
      </c>
      <c r="P113" s="12">
        <v>17.8276501</v>
      </c>
      <c r="Q113" s="12">
        <v>17.199182949999997</v>
      </c>
      <c r="R113" s="12">
        <v>16.097087760000001</v>
      </c>
      <c r="S113" s="12">
        <v>14.04548557</v>
      </c>
      <c r="T113" s="12">
        <v>11.983918240000001</v>
      </c>
      <c r="U113" s="12">
        <v>11.005953680000001</v>
      </c>
      <c r="V113" s="12">
        <v>10.459290369999998</v>
      </c>
      <c r="W113" s="12">
        <v>10.17724716</v>
      </c>
      <c r="X113" s="12">
        <v>9.7586153799999984</v>
      </c>
      <c r="Y113" s="12">
        <v>7.9911313399999999</v>
      </c>
      <c r="Z113" s="12">
        <v>7.6195603399999978</v>
      </c>
      <c r="AA113" s="12">
        <v>7.0346050260000004</v>
      </c>
      <c r="AB113" s="12">
        <v>6.1011219999999904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11" t="s">
        <v>27</v>
      </c>
      <c r="B115" s="44" t="s">
        <v>215</v>
      </c>
      <c r="C115" s="12">
        <v>8.8900049999999986</v>
      </c>
      <c r="D115" s="12">
        <v>17.103151999999998</v>
      </c>
      <c r="E115" s="12">
        <v>26.688506</v>
      </c>
      <c r="F115" s="12">
        <v>33.974406000000002</v>
      </c>
      <c r="G115" s="12">
        <v>34.658042999999999</v>
      </c>
      <c r="H115" s="12">
        <v>47.890457000000005</v>
      </c>
      <c r="I115" s="12">
        <v>57.144474699999996</v>
      </c>
      <c r="J115" s="12">
        <v>62.936897999999999</v>
      </c>
      <c r="K115" s="12">
        <v>70.245411000000004</v>
      </c>
      <c r="L115" s="12">
        <v>78.809838999999911</v>
      </c>
      <c r="M115" s="12">
        <v>85.679407999999995</v>
      </c>
      <c r="N115" s="12">
        <v>93.635002000000014</v>
      </c>
      <c r="O115" s="12">
        <v>101.18199799999999</v>
      </c>
      <c r="P115" s="12">
        <v>93.291196999999997</v>
      </c>
      <c r="Q115" s="12">
        <v>103.751295</v>
      </c>
      <c r="R115" s="12">
        <v>107.87889</v>
      </c>
      <c r="S115" s="12">
        <v>103.335474</v>
      </c>
      <c r="T115" s="12">
        <v>114.74685500000001</v>
      </c>
      <c r="U115" s="12">
        <v>115.59024400000001</v>
      </c>
      <c r="V115" s="12">
        <v>120.538527</v>
      </c>
      <c r="W115" s="12">
        <v>127.290396</v>
      </c>
      <c r="X115" s="12">
        <v>133.28109700000002</v>
      </c>
      <c r="Y115" s="12">
        <v>113.75081200000001</v>
      </c>
      <c r="Z115" s="12">
        <v>116.97564100000001</v>
      </c>
      <c r="AA115" s="12">
        <v>116.486592</v>
      </c>
      <c r="AB115" s="12">
        <v>106.0067809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22.354803509999989</v>
      </c>
      <c r="D118" s="12">
        <v>18.636403389999998</v>
      </c>
      <c r="E118" s="12">
        <v>19.296671809999999</v>
      </c>
      <c r="F118" s="12">
        <v>18.133467120000002</v>
      </c>
      <c r="G118" s="12">
        <v>15.47826439</v>
      </c>
      <c r="H118" s="12">
        <v>14.91399951</v>
      </c>
      <c r="I118" s="12">
        <v>13.27049218</v>
      </c>
      <c r="J118" s="12">
        <v>11.644593623999988</v>
      </c>
      <c r="K118" s="12">
        <v>10.95339306</v>
      </c>
      <c r="L118" s="12">
        <v>10.16459777</v>
      </c>
      <c r="M118" s="12">
        <v>8.2715596199999997</v>
      </c>
      <c r="N118" s="12">
        <v>7.6602987900000006</v>
      </c>
      <c r="O118" s="12">
        <v>7.1451961260000001</v>
      </c>
      <c r="P118" s="12">
        <v>6.2949787739999898</v>
      </c>
      <c r="Q118" s="12">
        <v>5.7940258400000006</v>
      </c>
      <c r="R118" s="12">
        <v>5.6051579890000003</v>
      </c>
      <c r="S118" s="12">
        <v>4.849454787</v>
      </c>
      <c r="T118" s="12">
        <v>4.8509435229999989</v>
      </c>
      <c r="U118" s="12">
        <v>4.663224746</v>
      </c>
      <c r="V118" s="12">
        <v>1.9923197049999999</v>
      </c>
      <c r="W118" s="12">
        <v>1.8590958100000001</v>
      </c>
      <c r="X118" s="12">
        <v>1.7237297</v>
      </c>
      <c r="Y118" s="12">
        <v>1.4624000999999998</v>
      </c>
      <c r="Z118" s="12">
        <v>1.35365274</v>
      </c>
      <c r="AA118" s="12">
        <v>0.71115499999999998</v>
      </c>
      <c r="AB118" s="12">
        <v>0.57775354000000001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11" t="s">
        <v>28</v>
      </c>
      <c r="B120" s="44" t="s">
        <v>215</v>
      </c>
      <c r="C120" s="12">
        <v>8.471836999999999</v>
      </c>
      <c r="D120" s="12">
        <v>10.078120999999999</v>
      </c>
      <c r="E120" s="12">
        <v>13.946098999999901</v>
      </c>
      <c r="F120" s="12">
        <v>17.038799999999998</v>
      </c>
      <c r="G120" s="12">
        <v>18.781365000000001</v>
      </c>
      <c r="H120" s="12">
        <v>24.372096000000003</v>
      </c>
      <c r="I120" s="12">
        <v>27.982404500000001</v>
      </c>
      <c r="J120" s="12">
        <v>29.966282799999998</v>
      </c>
      <c r="K120" s="12">
        <v>34.030874599999997</v>
      </c>
      <c r="L120" s="12">
        <v>37.744227200000005</v>
      </c>
      <c r="M120" s="12">
        <v>39.105584999999998</v>
      </c>
      <c r="N120" s="12">
        <v>42.352115999999995</v>
      </c>
      <c r="O120" s="12">
        <v>45.080274000000003</v>
      </c>
      <c r="P120" s="12">
        <v>44.641855999999997</v>
      </c>
      <c r="Q120" s="12">
        <v>47.543782</v>
      </c>
      <c r="R120" s="12">
        <v>49.265757999999998</v>
      </c>
      <c r="S120" s="12">
        <v>47.734256999999999</v>
      </c>
      <c r="T120" s="12">
        <v>52.275303000000001</v>
      </c>
      <c r="U120" s="12">
        <v>53.792242000000002</v>
      </c>
      <c r="V120" s="12">
        <v>53.540087</v>
      </c>
      <c r="W120" s="12">
        <v>53.484520999999901</v>
      </c>
      <c r="X120" s="12">
        <v>56.982225</v>
      </c>
      <c r="Y120" s="12">
        <v>52.591270999999999</v>
      </c>
      <c r="Z120" s="12">
        <v>51.859857999999996</v>
      </c>
      <c r="AA120" s="12">
        <v>51.936865999999995</v>
      </c>
      <c r="AB120" s="12">
        <v>46.742088000000003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11" t="s">
        <v>29</v>
      </c>
      <c r="B125" s="44" t="s">
        <v>215</v>
      </c>
      <c r="C125" s="12">
        <v>5.7385418000000001E-2</v>
      </c>
      <c r="D125" s="12">
        <v>0.24407907000000001</v>
      </c>
      <c r="E125" s="12">
        <v>0.41891091999999996</v>
      </c>
      <c r="F125" s="12">
        <v>0.72035490000000002</v>
      </c>
      <c r="G125" s="12">
        <v>0.94805724999999996</v>
      </c>
      <c r="H125" s="12">
        <v>1.2469962999999999</v>
      </c>
      <c r="I125" s="12">
        <v>1.8636091549999998</v>
      </c>
      <c r="J125" s="12">
        <v>2.34226887999999</v>
      </c>
      <c r="K125" s="12">
        <v>2.8517403999999997</v>
      </c>
      <c r="L125" s="12">
        <v>2.8606758000000001</v>
      </c>
      <c r="M125" s="12">
        <v>3.6058449700000001</v>
      </c>
      <c r="N125" s="12">
        <v>3.8556808600000001</v>
      </c>
      <c r="O125" s="12">
        <v>4.2930123999999994</v>
      </c>
      <c r="P125" s="12">
        <v>4.0896676999999997</v>
      </c>
      <c r="Q125" s="12">
        <v>4.49628449999999</v>
      </c>
      <c r="R125" s="12">
        <v>5.7748565000000003</v>
      </c>
      <c r="S125" s="12">
        <v>5.8107442999999899</v>
      </c>
      <c r="T125" s="12">
        <v>6.0619513999999999</v>
      </c>
      <c r="U125" s="12">
        <v>6.3023498</v>
      </c>
      <c r="V125" s="12">
        <v>6.3246501999999998</v>
      </c>
      <c r="W125" s="12">
        <v>7.2237891000000003</v>
      </c>
      <c r="X125" s="12">
        <v>7.3866491999999999</v>
      </c>
      <c r="Y125" s="12">
        <v>5.5278245000000004</v>
      </c>
      <c r="Z125" s="12">
        <v>6.2901638000000002</v>
      </c>
      <c r="AA125" s="12">
        <v>5.7761530999999993</v>
      </c>
      <c r="AB125" s="12">
        <v>5.9951879999999997</v>
      </c>
    </row>
  </sheetData>
  <sheetProtection algorithmName="SHA-512" hashValue="2HJYmz+R2qD2GdAXxmrIGKwdO6snt/HHTgr58q3pgArYGyPYYzLAz5QVtl1FVeuO/50CG2pniVg/MVEdV2LEUw==" saltValue="vy70qUMTpD6xEj9Yv7z8I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0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10" t="s">
        <v>21</v>
      </c>
      <c r="B2" s="51" t="s">
        <v>213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34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34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-162023.63340774953</v>
      </c>
      <c r="G6" s="12">
        <v>-186976.75822550617</v>
      </c>
      <c r="H6" s="12">
        <v>-302016.34455984004</v>
      </c>
      <c r="I6" s="12">
        <v>-264908.28599922045</v>
      </c>
      <c r="J6" s="12">
        <v>-286205.77797038388</v>
      </c>
      <c r="K6" s="12">
        <v>-243182.56049365579</v>
      </c>
      <c r="L6" s="12">
        <v>-110453.95217529946</v>
      </c>
      <c r="M6" s="12">
        <v>-103227.99282844838</v>
      </c>
      <c r="N6" s="12">
        <v>-50445.721645588652</v>
      </c>
      <c r="O6" s="12">
        <v>-47012.467507540307</v>
      </c>
      <c r="P6" s="12">
        <v>-43936.889174798926</v>
      </c>
      <c r="Q6" s="12">
        <v>-66702.607564040809</v>
      </c>
      <c r="R6" s="12">
        <v>-62503.883779156298</v>
      </c>
      <c r="S6" s="12">
        <v>-31748.75069550021</v>
      </c>
      <c r="T6" s="12">
        <v>-29671.73053480887</v>
      </c>
      <c r="U6" s="12">
        <v>-27730.589360472681</v>
      </c>
      <c r="V6" s="12">
        <v>-25985.03418028391</v>
      </c>
      <c r="W6" s="12">
        <v>-24216.48169116164</v>
      </c>
      <c r="X6" s="12">
        <v>-22632.225885957003</v>
      </c>
      <c r="Y6" s="12">
        <v>-21151.613265530566</v>
      </c>
      <c r="Z6" s="12">
        <v>-19820.184441631191</v>
      </c>
      <c r="AA6" s="12">
        <v>-18471.214130606488</v>
      </c>
      <c r="AB6" s="12">
        <v>-17262.817262456148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-408435.2816125027</v>
      </c>
      <c r="G7" s="12">
        <v>-227794.15068076749</v>
      </c>
      <c r="H7" s="12">
        <v>-228695.85058416252</v>
      </c>
      <c r="I7" s="12">
        <v>-217066.58987337016</v>
      </c>
      <c r="J7" s="12">
        <v>-153444.30892840889</v>
      </c>
      <c r="K7" s="12">
        <v>-96442.412763571585</v>
      </c>
      <c r="L7" s="12">
        <v>-45066.548328197205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1.3715078406902922E-3</v>
      </c>
      <c r="F8" s="12">
        <v>4.3993079625001619E-3</v>
      </c>
      <c r="G8" s="12">
        <v>5.3543366168349047E-3</v>
      </c>
      <c r="H8" s="12">
        <v>5.1167986755646074E-3</v>
      </c>
      <c r="I8" s="12">
        <v>4.8310718320424472E-3</v>
      </c>
      <c r="J8" s="12">
        <v>4.5269707283948114E-3</v>
      </c>
      <c r="K8" s="12">
        <v>4.4651157808693878E-3</v>
      </c>
      <c r="L8" s="12">
        <v>4.1799200029018308E-3</v>
      </c>
      <c r="M8" s="12">
        <v>3.9130373980725032E-3</v>
      </c>
      <c r="N8" s="12">
        <v>3.6674553209964083E-3</v>
      </c>
      <c r="O8" s="12">
        <v>3.4178467136624668E-3</v>
      </c>
      <c r="P8" s="12">
        <v>3.194249264215434E-3</v>
      </c>
      <c r="Q8" s="12">
        <v>2.9852796853511729E-3</v>
      </c>
      <c r="R8" s="12">
        <v>2.7977666120796362E-3</v>
      </c>
      <c r="S8" s="12">
        <v>2.6073493972635464E-3</v>
      </c>
      <c r="T8" s="12">
        <v>2.4367751369507762E-3</v>
      </c>
      <c r="U8" s="12">
        <v>2.2773599404411859E-3</v>
      </c>
      <c r="V8" s="12">
        <v>2.1343370691079191E-3</v>
      </c>
      <c r="W8" s="12">
        <v>1.9959265008676901E-3</v>
      </c>
      <c r="X8" s="12">
        <v>1.8662843733479289E-3</v>
      </c>
      <c r="Y8" s="12">
        <v>1.7476408852095181E-3</v>
      </c>
      <c r="Z8" s="12">
        <v>1.6437514708655279E-3</v>
      </c>
      <c r="AA8" s="12">
        <v>1.539181328600719E-3</v>
      </c>
      <c r="AB8" s="12">
        <v>1.4392553606022858E-3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3.0318531058308612E-3</v>
      </c>
      <c r="E10" s="12">
        <v>6.2705625834833384E-3</v>
      </c>
      <c r="F10" s="12">
        <v>605.98007611453897</v>
      </c>
      <c r="G10" s="12">
        <v>564.74565248463989</v>
      </c>
      <c r="H10" s="12">
        <v>527.79967900680492</v>
      </c>
      <c r="I10" s="12">
        <v>493.27085170155976</v>
      </c>
      <c r="J10" s="12">
        <v>462.22151461863467</v>
      </c>
      <c r="K10" s="12">
        <v>3025.790971345828</v>
      </c>
      <c r="L10" s="12">
        <v>2827.8420993297159</v>
      </c>
      <c r="M10" s="12">
        <v>4450.4546443587496</v>
      </c>
      <c r="N10" s="12">
        <v>13294.550108111709</v>
      </c>
      <c r="O10" s="12">
        <v>12389.717351629688</v>
      </c>
      <c r="P10" s="12">
        <v>19633.172317039032</v>
      </c>
      <c r="Q10" s="12">
        <v>18348.75924595234</v>
      </c>
      <c r="R10" s="12">
        <v>17193.761418330112</v>
      </c>
      <c r="S10" s="12">
        <v>16023.546604151446</v>
      </c>
      <c r="T10" s="12">
        <v>15998.344510905363</v>
      </c>
      <c r="U10" s="12">
        <v>14951.723926306418</v>
      </c>
      <c r="V10" s="12">
        <v>16438.616851754075</v>
      </c>
      <c r="W10" s="12">
        <v>17480.910472114439</v>
      </c>
      <c r="X10" s="12">
        <v>16337.299592419269</v>
      </c>
      <c r="Y10" s="12">
        <v>15268.504363570341</v>
      </c>
      <c r="Z10" s="12">
        <v>14307.399093117616</v>
      </c>
      <c r="AA10" s="12">
        <v>16858.320479313123</v>
      </c>
      <c r="AB10" s="12">
        <v>15755.439786380342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104118.55731650436</v>
      </c>
      <c r="E13" s="12">
        <v>190613.47038838881</v>
      </c>
      <c r="F13" s="12">
        <v>239093.85341679247</v>
      </c>
      <c r="G13" s="12">
        <v>425175.80502180208</v>
      </c>
      <c r="H13" s="12">
        <v>529993.2906294514</v>
      </c>
      <c r="I13" s="12">
        <v>575989.16905650857</v>
      </c>
      <c r="J13" s="12">
        <v>612903.61385742971</v>
      </c>
      <c r="K13" s="12">
        <v>689654.76246289245</v>
      </c>
      <c r="L13" s="12">
        <v>752119.20494237554</v>
      </c>
      <c r="M13" s="12">
        <v>760214.17654802557</v>
      </c>
      <c r="N13" s="12">
        <v>786654.066058103</v>
      </c>
      <c r="O13" s="12">
        <v>820531.50122831541</v>
      </c>
      <c r="P13" s="12">
        <v>847548.11979341495</v>
      </c>
      <c r="Q13" s="12">
        <v>851590.53287298221</v>
      </c>
      <c r="R13" s="12">
        <v>853344.58618133818</v>
      </c>
      <c r="S13" s="12">
        <v>798147.15962852049</v>
      </c>
      <c r="T13" s="12">
        <v>746490.80086677673</v>
      </c>
      <c r="U13" s="12">
        <v>704100.7133788853</v>
      </c>
      <c r="V13" s="12">
        <v>662818.5067098476</v>
      </c>
      <c r="W13" s="12">
        <v>622204.73367225041</v>
      </c>
      <c r="X13" s="12">
        <v>589925.5907644782</v>
      </c>
      <c r="Y13" s="12">
        <v>573296.87912659673</v>
      </c>
      <c r="Z13" s="12">
        <v>540175.14756310568</v>
      </c>
      <c r="AA13" s="12">
        <v>504861.40709019394</v>
      </c>
      <c r="AB13" s="12">
        <v>474908.06149668986</v>
      </c>
    </row>
    <row r="14" spans="1:30">
      <c r="A14" s="11" t="s">
        <v>19</v>
      </c>
      <c r="B14" s="11" t="s">
        <v>8</v>
      </c>
      <c r="C14" s="12">
        <v>0</v>
      </c>
      <c r="D14" s="12">
        <v>2.8990454126882854E-2</v>
      </c>
      <c r="E14" s="12">
        <v>3.7772109015110342E-2</v>
      </c>
      <c r="F14" s="12">
        <v>2065.2282322877718</v>
      </c>
      <c r="G14" s="12">
        <v>11080.70063140656</v>
      </c>
      <c r="H14" s="12">
        <v>48604.758308662975</v>
      </c>
      <c r="I14" s="12">
        <v>62253.251333803135</v>
      </c>
      <c r="J14" s="12">
        <v>76432.15834733205</v>
      </c>
      <c r="K14" s="12">
        <v>89498.345054603167</v>
      </c>
      <c r="L14" s="12">
        <v>100890.94717821176</v>
      </c>
      <c r="M14" s="12">
        <v>98820.767911949268</v>
      </c>
      <c r="N14" s="12">
        <v>92892.618203356047</v>
      </c>
      <c r="O14" s="12">
        <v>88560.119144534881</v>
      </c>
      <c r="P14" s="12">
        <v>128947.47744002311</v>
      </c>
      <c r="Q14" s="12">
        <v>145780.31526145825</v>
      </c>
      <c r="R14" s="12">
        <v>145728.39440246575</v>
      </c>
      <c r="S14" s="12">
        <v>165189.93661599321</v>
      </c>
      <c r="T14" s="12">
        <v>176629.70228655092</v>
      </c>
      <c r="U14" s="12">
        <v>193305.865667937</v>
      </c>
      <c r="V14" s="12">
        <v>202423.14762962467</v>
      </c>
      <c r="W14" s="12">
        <v>189641.84092490922</v>
      </c>
      <c r="X14" s="12">
        <v>188348.62836598698</v>
      </c>
      <c r="Y14" s="12">
        <v>202012.70392496997</v>
      </c>
      <c r="Z14" s="12">
        <v>193538.44628842437</v>
      </c>
      <c r="AA14" s="12">
        <v>193284.00861572535</v>
      </c>
      <c r="AB14" s="12">
        <v>202545.35920389928</v>
      </c>
    </row>
    <row r="15" spans="1:30">
      <c r="A15" s="11" t="s">
        <v>19</v>
      </c>
      <c r="B15" s="11" t="s">
        <v>91</v>
      </c>
      <c r="C15" s="12">
        <v>0</v>
      </c>
      <c r="D15" s="12">
        <v>5.718925500615768E-2</v>
      </c>
      <c r="E15" s="12">
        <v>7.1422335312928423E-2</v>
      </c>
      <c r="F15" s="12">
        <v>12434.422184558985</v>
      </c>
      <c r="G15" s="12">
        <v>11588.154130300691</v>
      </c>
      <c r="H15" s="12">
        <v>10830.054553540247</v>
      </c>
      <c r="I15" s="12">
        <v>11471.571813818176</v>
      </c>
      <c r="J15" s="12">
        <v>13602.028461363094</v>
      </c>
      <c r="K15" s="12">
        <v>21508.375077552999</v>
      </c>
      <c r="L15" s="12">
        <v>20101.287437972918</v>
      </c>
      <c r="M15" s="12">
        <v>24281.969955765297</v>
      </c>
      <c r="N15" s="12">
        <v>24546.272867787509</v>
      </c>
      <c r="O15" s="12">
        <v>22875.644900183375</v>
      </c>
      <c r="P15" s="12">
        <v>24673.677742327378</v>
      </c>
      <c r="Q15" s="12">
        <v>23059.513814042122</v>
      </c>
      <c r="R15" s="12">
        <v>26470.140543596808</v>
      </c>
      <c r="S15" s="12">
        <v>25859.145703812363</v>
      </c>
      <c r="T15" s="12">
        <v>46265.445217520952</v>
      </c>
      <c r="U15" s="12">
        <v>52505.970164680155</v>
      </c>
      <c r="V15" s="12">
        <v>49383.549601384373</v>
      </c>
      <c r="W15" s="12">
        <v>47716.64370697987</v>
      </c>
      <c r="X15" s="12">
        <v>45824.172893280069</v>
      </c>
      <c r="Y15" s="12">
        <v>42826.332010457998</v>
      </c>
      <c r="Z15" s="12">
        <v>40130.550002118143</v>
      </c>
      <c r="AA15" s="12">
        <v>42130.93573233021</v>
      </c>
      <c r="AB15" s="12">
        <v>39374.710001946383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27846.414493356548</v>
      </c>
      <c r="H16" s="12">
        <v>26024.688929779088</v>
      </c>
      <c r="I16" s="12">
        <v>24322.14514959697</v>
      </c>
      <c r="J16" s="12">
        <v>22791.141486713015</v>
      </c>
      <c r="K16" s="12">
        <v>21239.974687709924</v>
      </c>
      <c r="L16" s="12">
        <v>19850.444156592974</v>
      </c>
      <c r="M16" s="12">
        <v>20052.999902176412</v>
      </c>
      <c r="N16" s="12">
        <v>18790.734012308447</v>
      </c>
      <c r="O16" s="12">
        <v>17511.828858052977</v>
      </c>
      <c r="P16" s="12">
        <v>16416.663325665355</v>
      </c>
      <c r="Q16" s="12">
        <v>15342.676422827739</v>
      </c>
      <c r="R16" s="12">
        <v>14376.902995312243</v>
      </c>
      <c r="S16" s="12">
        <v>13398.405476975966</v>
      </c>
      <c r="T16" s="12">
        <v>12521.87790739431</v>
      </c>
      <c r="U16" s="12">
        <v>11702.691304732862</v>
      </c>
      <c r="V16" s="12">
        <v>10966.044899017408</v>
      </c>
      <c r="W16" s="12">
        <v>10219.695847283234</v>
      </c>
      <c r="X16" s="12">
        <v>9551.1187213842913</v>
      </c>
      <c r="Y16" s="12">
        <v>8926.2798015876724</v>
      </c>
      <c r="Z16" s="12">
        <v>8364.3994066530868</v>
      </c>
      <c r="AA16" s="12">
        <v>7795.1227308491125</v>
      </c>
      <c r="AB16" s="12">
        <v>7285.1619594688891</v>
      </c>
    </row>
    <row r="17" spans="1:30">
      <c r="A17" s="11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104118.6465280666</v>
      </c>
      <c r="E18" s="26">
        <v>190613.58722490355</v>
      </c>
      <c r="F18" s="26">
        <v>-316259.42671119049</v>
      </c>
      <c r="G18" s="26">
        <v>61484.916377413501</v>
      </c>
      <c r="H18" s="26">
        <v>85268.402073236633</v>
      </c>
      <c r="I18" s="26">
        <v>192554.53716390967</v>
      </c>
      <c r="J18" s="26">
        <v>286541.08129563445</v>
      </c>
      <c r="K18" s="26">
        <v>485302.27946199279</v>
      </c>
      <c r="L18" s="26">
        <v>740269.22949090623</v>
      </c>
      <c r="M18" s="26">
        <v>804592.38004686439</v>
      </c>
      <c r="N18" s="26">
        <v>885732.52327153331</v>
      </c>
      <c r="O18" s="26">
        <v>914856.34739302285</v>
      </c>
      <c r="P18" s="26">
        <v>993282.22463792015</v>
      </c>
      <c r="Q18" s="26">
        <v>987419.19303850154</v>
      </c>
      <c r="R18" s="26">
        <v>994609.90455965349</v>
      </c>
      <c r="S18" s="26">
        <v>986869.44594130269</v>
      </c>
      <c r="T18" s="26">
        <v>968234.4426911145</v>
      </c>
      <c r="U18" s="26">
        <v>948836.37735942891</v>
      </c>
      <c r="V18" s="26">
        <v>916044.83364568127</v>
      </c>
      <c r="W18" s="26">
        <v>863047.34492830199</v>
      </c>
      <c r="X18" s="26">
        <v>827354.58631787624</v>
      </c>
      <c r="Y18" s="26">
        <v>821179.08770929312</v>
      </c>
      <c r="Z18" s="26">
        <v>776695.75955553912</v>
      </c>
      <c r="AA18" s="26">
        <v>746458.58205698652</v>
      </c>
      <c r="AB18" s="26">
        <v>722605.91662518401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-32775.630210490563</v>
      </c>
      <c r="G21" s="12">
        <v>-66525.428480820163</v>
      </c>
      <c r="H21" s="12">
        <v>-154096.06741120518</v>
      </c>
      <c r="I21" s="12">
        <v>-144015.09430028856</v>
      </c>
      <c r="J21" s="12">
        <v>-137550.33332311522</v>
      </c>
      <c r="K21" s="12">
        <v>-128188.59774384261</v>
      </c>
      <c r="L21" s="12">
        <v>-5.3905750784817904E-3</v>
      </c>
      <c r="M21" s="12">
        <v>-5.0379206326919401E-3</v>
      </c>
      <c r="N21" s="12">
        <v>-17701.826827373701</v>
      </c>
      <c r="O21" s="12">
        <v>-16497.136431096609</v>
      </c>
      <c r="P21" s="12">
        <v>-15417.888176720042</v>
      </c>
      <c r="Q21" s="12">
        <v>-30346.730198314501</v>
      </c>
      <c r="R21" s="12">
        <v>-28436.496939698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4.1504227488961E-4</v>
      </c>
      <c r="F23" s="12">
        <v>1.42478698048414E-3</v>
      </c>
      <c r="G23" s="12">
        <v>1.87963690322101E-3</v>
      </c>
      <c r="H23" s="12">
        <v>1.75667000252101E-3</v>
      </c>
      <c r="I23" s="12">
        <v>1.6444507965813798E-3</v>
      </c>
      <c r="J23" s="12">
        <v>1.54093767992312E-3</v>
      </c>
      <c r="K23" s="12">
        <v>1.43606078992477E-3</v>
      </c>
      <c r="L23" s="12">
        <v>1.3421128874063399E-3</v>
      </c>
      <c r="M23" s="12">
        <v>1.2543111093761901E-3</v>
      </c>
      <c r="N23" s="12">
        <v>1.1753560853277202E-3</v>
      </c>
      <c r="O23" s="12">
        <v>1.09536083796901E-3</v>
      </c>
      <c r="P23" s="12">
        <v>1.0237017174429199E-3</v>
      </c>
      <c r="Q23" s="12">
        <v>9.5673057678298805E-4</v>
      </c>
      <c r="R23" s="12">
        <v>8.9650733142293006E-4</v>
      </c>
      <c r="S23" s="12">
        <v>8.3549065177041708E-4</v>
      </c>
      <c r="T23" s="12">
        <v>7.8083238461468295E-4</v>
      </c>
      <c r="U23" s="12">
        <v>7.2974989195999991E-4</v>
      </c>
      <c r="V23" s="12">
        <v>6.8381438215037605E-4</v>
      </c>
      <c r="W23" s="12">
        <v>6.3727367731171403E-4</v>
      </c>
      <c r="X23" s="12">
        <v>5.9558287582637008E-4</v>
      </c>
      <c r="Y23" s="12">
        <v>5.5661950996306999E-4</v>
      </c>
      <c r="Z23" s="12">
        <v>5.21582024871481E-4</v>
      </c>
      <c r="AA23" s="12">
        <v>4.86082924966096E-4</v>
      </c>
      <c r="AB23" s="12">
        <v>4.5428310731841998E-4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1.4490146768443399E-3</v>
      </c>
      <c r="E25" s="12">
        <v>2.0810466775095914E-3</v>
      </c>
      <c r="F25" s="12">
        <v>2.1619748875990152E-3</v>
      </c>
      <c r="G25" s="12">
        <v>2.6284084787791995E-3</v>
      </c>
      <c r="H25" s="12">
        <v>2.4564565215393604E-3</v>
      </c>
      <c r="I25" s="12">
        <v>2.2966865054842296E-3</v>
      </c>
      <c r="J25" s="12">
        <v>2.1592184385177478E-3</v>
      </c>
      <c r="K25" s="12">
        <v>3.4498459059601502E-3</v>
      </c>
      <c r="L25" s="12">
        <v>3.2284108545248599E-3</v>
      </c>
      <c r="M25" s="12">
        <v>3.0478224759166103E-3</v>
      </c>
      <c r="N25" s="12">
        <v>3.8687831991580201E-3</v>
      </c>
      <c r="O25" s="12">
        <v>3.61057295102172E-3</v>
      </c>
      <c r="P25" s="12">
        <v>3184.0787617370988</v>
      </c>
      <c r="Q25" s="12">
        <v>2975.774544840016</v>
      </c>
      <c r="R25" s="12">
        <v>2788.4586988512592</v>
      </c>
      <c r="S25" s="12">
        <v>2598.6749892814028</v>
      </c>
      <c r="T25" s="12">
        <v>2428.6682195185126</v>
      </c>
      <c r="U25" s="12">
        <v>2269.7833840719145</v>
      </c>
      <c r="V25" s="12">
        <v>2126.9075154418238</v>
      </c>
      <c r="W25" s="12">
        <v>1982.1492655099044</v>
      </c>
      <c r="X25" s="12">
        <v>1852.4759507655285</v>
      </c>
      <c r="Y25" s="12">
        <v>1731.2859378490616</v>
      </c>
      <c r="Z25" s="12">
        <v>1622.3068188018251</v>
      </c>
      <c r="AA25" s="12">
        <v>1511.8921581647114</v>
      </c>
      <c r="AB25" s="12">
        <v>1412.9833281932763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81454.248414978021</v>
      </c>
      <c r="E28" s="12">
        <v>88278.785811903377</v>
      </c>
      <c r="F28" s="12">
        <v>90505.607442311433</v>
      </c>
      <c r="G28" s="12">
        <v>145928.88961216668</v>
      </c>
      <c r="H28" s="12">
        <v>153947.17416207292</v>
      </c>
      <c r="I28" s="12">
        <v>151296.39982529863</v>
      </c>
      <c r="J28" s="12">
        <v>153180.53180058394</v>
      </c>
      <c r="K28" s="12">
        <v>162784.7746670944</v>
      </c>
      <c r="L28" s="12">
        <v>152135.30518579387</v>
      </c>
      <c r="M28" s="12">
        <v>146547.38493948086</v>
      </c>
      <c r="N28" s="12">
        <v>137422.84303624631</v>
      </c>
      <c r="O28" s="12">
        <v>135698.70514413508</v>
      </c>
      <c r="P28" s="12">
        <v>127938.33422583563</v>
      </c>
      <c r="Q28" s="12">
        <v>119568.55130114581</v>
      </c>
      <c r="R28" s="12">
        <v>112553.24713920474</v>
      </c>
      <c r="S28" s="12">
        <v>107685.35222307757</v>
      </c>
      <c r="T28" s="12">
        <v>101199.39090583219</v>
      </c>
      <c r="U28" s="12">
        <v>96005.654355206279</v>
      </c>
      <c r="V28" s="12">
        <v>91309.997030278886</v>
      </c>
      <c r="W28" s="12">
        <v>89323.950767363291</v>
      </c>
      <c r="X28" s="12">
        <v>89842.430444732105</v>
      </c>
      <c r="Y28" s="12">
        <v>84391.466289301083</v>
      </c>
      <c r="Z28" s="12">
        <v>79079.285777620447</v>
      </c>
      <c r="AA28" s="12">
        <v>74023.06583854332</v>
      </c>
      <c r="AB28" s="12">
        <v>72020.309165981482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6.7364928232368582E-3</v>
      </c>
      <c r="E29" s="12">
        <v>1.0849885826532714E-2</v>
      </c>
      <c r="F29" s="12">
        <v>1.6739146076886743E-2</v>
      </c>
      <c r="G29" s="12">
        <v>8219.8338057390829</v>
      </c>
      <c r="H29" s="12">
        <v>45931.041632714114</v>
      </c>
      <c r="I29" s="12">
        <v>45048.327852995106</v>
      </c>
      <c r="J29" s="12">
        <v>46148.11847087161</v>
      </c>
      <c r="K29" s="12">
        <v>43007.257651657572</v>
      </c>
      <c r="L29" s="12">
        <v>46359.049645568251</v>
      </c>
      <c r="M29" s="12">
        <v>43326.214618328406</v>
      </c>
      <c r="N29" s="12">
        <v>40598.96275618978</v>
      </c>
      <c r="O29" s="12">
        <v>37835.779692988523</v>
      </c>
      <c r="P29" s="12">
        <v>61339.754749580992</v>
      </c>
      <c r="Q29" s="12">
        <v>71128.289292863759</v>
      </c>
      <c r="R29" s="12">
        <v>69115.329449354802</v>
      </c>
      <c r="S29" s="12">
        <v>65289.096888332169</v>
      </c>
      <c r="T29" s="12">
        <v>65402.806855638388</v>
      </c>
      <c r="U29" s="12">
        <v>67487.703955933932</v>
      </c>
      <c r="V29" s="12">
        <v>71458.877974713338</v>
      </c>
      <c r="W29" s="12">
        <v>66595.355621496448</v>
      </c>
      <c r="X29" s="12">
        <v>64761.695250022451</v>
      </c>
      <c r="Y29" s="12">
        <v>71755.285881742253</v>
      </c>
      <c r="Z29" s="12">
        <v>69531.636903486564</v>
      </c>
      <c r="AA29" s="12">
        <v>74052.712962658581</v>
      </c>
      <c r="AB29" s="12">
        <v>78913.803529195036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2.6796147986236762E-2</v>
      </c>
      <c r="E30" s="12">
        <v>2.5055709173964248E-2</v>
      </c>
      <c r="F30" s="12">
        <v>7129.0203936082307</v>
      </c>
      <c r="G30" s="12">
        <v>6643.8161731483387</v>
      </c>
      <c r="H30" s="12">
        <v>6209.174020874113</v>
      </c>
      <c r="I30" s="12">
        <v>5802.9664454242593</v>
      </c>
      <c r="J30" s="12">
        <v>5437.6880736047005</v>
      </c>
      <c r="K30" s="12">
        <v>5067.6076393259827</v>
      </c>
      <c r="L30" s="12">
        <v>4736.0820323282878</v>
      </c>
      <c r="M30" s="12">
        <v>4426.2449943269366</v>
      </c>
      <c r="N30" s="12">
        <v>4147.6305071805036</v>
      </c>
      <c r="O30" s="12">
        <v>3865.341356431089</v>
      </c>
      <c r="P30" s="12">
        <v>3612.4766457863379</v>
      </c>
      <c r="Q30" s="12">
        <v>3376.1465399194267</v>
      </c>
      <c r="R30" s="12">
        <v>3163.6305966625314</v>
      </c>
      <c r="S30" s="12">
        <v>2948.3129172395411</v>
      </c>
      <c r="T30" s="12">
        <v>5400.0268704032496</v>
      </c>
      <c r="U30" s="12">
        <v>5505.2958027977493</v>
      </c>
      <c r="V30" s="12">
        <v>5158.7548142919904</v>
      </c>
      <c r="W30" s="12">
        <v>4807.6510938627416</v>
      </c>
      <c r="X30" s="12">
        <v>4493.1351313809182</v>
      </c>
      <c r="Y30" s="12">
        <v>4199.1917829677332</v>
      </c>
      <c r="Z30" s="12">
        <v>3934.8659517817787</v>
      </c>
      <c r="AA30" s="12">
        <v>6863.4531910139449</v>
      </c>
      <c r="AB30" s="12">
        <v>6414.4424933511809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4485759978</v>
      </c>
      <c r="H31" s="12">
        <v>19905.509047148094</v>
      </c>
      <c r="I31" s="12">
        <v>18603.279600781738</v>
      </c>
      <c r="J31" s="12">
        <v>17432.260426249912</v>
      </c>
      <c r="K31" s="12">
        <v>16245.813414276974</v>
      </c>
      <c r="L31" s="12">
        <v>15183.003298085539</v>
      </c>
      <c r="M31" s="12">
        <v>14189.722764142249</v>
      </c>
      <c r="N31" s="12">
        <v>13296.5243839048</v>
      </c>
      <c r="O31" s="12">
        <v>12391.557202186883</v>
      </c>
      <c r="P31" s="12">
        <v>11631.265797576081</v>
      </c>
      <c r="Q31" s="12">
        <v>10870.341880244783</v>
      </c>
      <c r="R31" s="12">
        <v>10186.087355495281</v>
      </c>
      <c r="S31" s="12">
        <v>9492.8178319228755</v>
      </c>
      <c r="T31" s="12">
        <v>8871.7924194564475</v>
      </c>
      <c r="U31" s="12">
        <v>8291.3948765381356</v>
      </c>
      <c r="V31" s="12">
        <v>7769.4772185318179</v>
      </c>
      <c r="W31" s="12">
        <v>7240.6833879076021</v>
      </c>
      <c r="X31" s="12">
        <v>6766.9938790914812</v>
      </c>
      <c r="Y31" s="12">
        <v>6324.2933607518344</v>
      </c>
      <c r="Z31" s="12">
        <v>5926.1985667605586</v>
      </c>
      <c r="AA31" s="12">
        <v>5522.8612849715428</v>
      </c>
      <c r="AB31" s="12">
        <v>5161.5526300563697</v>
      </c>
      <c r="AC31" s="34"/>
      <c r="AD31" s="34"/>
    </row>
    <row r="32" spans="1:30">
      <c r="A32" s="11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81454.283396633502</v>
      </c>
      <c r="E33" s="26">
        <v>88278.824213587344</v>
      </c>
      <c r="F33" s="26">
        <v>64859.017951337053</v>
      </c>
      <c r="G33" s="26">
        <v>115566.01010403928</v>
      </c>
      <c r="H33" s="26">
        <v>71896.835664730577</v>
      </c>
      <c r="I33" s="26">
        <v>76735.883365348462</v>
      </c>
      <c r="J33" s="26">
        <v>84648.269148351072</v>
      </c>
      <c r="K33" s="26">
        <v>98916.860514419022</v>
      </c>
      <c r="L33" s="26">
        <v>218413.43934172462</v>
      </c>
      <c r="M33" s="26">
        <v>208489.5665804914</v>
      </c>
      <c r="N33" s="26">
        <v>177764.13890028695</v>
      </c>
      <c r="O33" s="26">
        <v>173294.25167057873</v>
      </c>
      <c r="P33" s="26">
        <v>192288.02302749781</v>
      </c>
      <c r="Q33" s="26">
        <v>177572.37431742987</v>
      </c>
      <c r="R33" s="26">
        <v>169370.25719637724</v>
      </c>
      <c r="S33" s="26">
        <v>188014.25568534419</v>
      </c>
      <c r="T33" s="26">
        <v>183302.68605168114</v>
      </c>
      <c r="U33" s="26">
        <v>179559.8331042979</v>
      </c>
      <c r="V33" s="26">
        <v>177824.01523707225</v>
      </c>
      <c r="W33" s="26">
        <v>169949.79077341367</v>
      </c>
      <c r="X33" s="26">
        <v>167716.73125157537</v>
      </c>
      <c r="Y33" s="26">
        <v>168401.52380923147</v>
      </c>
      <c r="Z33" s="26">
        <v>160094.29454003318</v>
      </c>
      <c r="AA33" s="26">
        <v>161973.985921435</v>
      </c>
      <c r="AB33" s="26">
        <v>163923.09160106044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-129248.00319725896</v>
      </c>
      <c r="G36" s="12">
        <v>-120451.32974468602</v>
      </c>
      <c r="H36" s="12">
        <v>-147920.27714863489</v>
      </c>
      <c r="I36" s="12">
        <v>-120893.19169893187</v>
      </c>
      <c r="J36" s="12">
        <v>-148655.44464726865</v>
      </c>
      <c r="K36" s="12">
        <v>-114993.96274981317</v>
      </c>
      <c r="L36" s="12">
        <v>-110453.94678472438</v>
      </c>
      <c r="M36" s="12">
        <v>-103227.98779052774</v>
      </c>
      <c r="N36" s="12">
        <v>-32743.894818214947</v>
      </c>
      <c r="O36" s="12">
        <v>-30515.331076443701</v>
      </c>
      <c r="P36" s="12">
        <v>-28519.000998078885</v>
      </c>
      <c r="Q36" s="12">
        <v>-36355.877365726308</v>
      </c>
      <c r="R36" s="12">
        <v>-34067.386839457598</v>
      </c>
      <c r="S36" s="12">
        <v>-31748.75069550021</v>
      </c>
      <c r="T36" s="12">
        <v>-29671.73053480887</v>
      </c>
      <c r="U36" s="12">
        <v>-27730.589360472681</v>
      </c>
      <c r="V36" s="12">
        <v>-25985.03418028391</v>
      </c>
      <c r="W36" s="12">
        <v>-24216.48169116164</v>
      </c>
      <c r="X36" s="12">
        <v>-22632.225885957003</v>
      </c>
      <c r="Y36" s="12">
        <v>-21151.613265530566</v>
      </c>
      <c r="Z36" s="12">
        <v>-19820.184441631191</v>
      </c>
      <c r="AA36" s="12">
        <v>-18471.214130606488</v>
      </c>
      <c r="AB36" s="12">
        <v>-17262.817262456148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3.2839252716357299E-4</v>
      </c>
      <c r="F38" s="12">
        <v>7.81387272564745E-4</v>
      </c>
      <c r="G38" s="12">
        <v>1.4299323093818199E-3</v>
      </c>
      <c r="H38" s="12">
        <v>1.33638533549864E-3</v>
      </c>
      <c r="I38" s="12">
        <v>1.25785938649127E-3</v>
      </c>
      <c r="J38" s="12">
        <v>1.17868100931864E-3</v>
      </c>
      <c r="K38" s="12">
        <v>1.34174089720025E-3</v>
      </c>
      <c r="L38" s="12">
        <v>1.26087805636053E-3</v>
      </c>
      <c r="M38" s="12">
        <v>1.1849608132797301E-3</v>
      </c>
      <c r="N38" s="12">
        <v>1.1111027612467602E-3</v>
      </c>
      <c r="O38" s="12">
        <v>1.03548062312502E-3</v>
      </c>
      <c r="P38" s="12">
        <v>9.6773889984730094E-4</v>
      </c>
      <c r="Q38" s="12">
        <v>9.04428878110056E-4</v>
      </c>
      <c r="R38" s="12">
        <v>8.4749786371696406E-4</v>
      </c>
      <c r="S38" s="12">
        <v>7.8981678979364101E-4</v>
      </c>
      <c r="T38" s="12">
        <v>7.3814653231182804E-4</v>
      </c>
      <c r="U38" s="12">
        <v>6.8985657206190097E-4</v>
      </c>
      <c r="V38" s="12">
        <v>6.4643222396358006E-4</v>
      </c>
      <c r="W38" s="12">
        <v>6.0243576510133799E-4</v>
      </c>
      <c r="X38" s="12">
        <v>5.6302407937714306E-4</v>
      </c>
      <c r="Y38" s="12">
        <v>5.2619072824329602E-4</v>
      </c>
      <c r="Z38" s="12">
        <v>4.9306864131288999E-4</v>
      </c>
      <c r="AA38" s="12">
        <v>4.5951017471793499E-4</v>
      </c>
      <c r="AB38" s="12">
        <v>4.2944876129901799E-4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3.98614541943945E-4</v>
      </c>
      <c r="E40" s="12">
        <v>1.0327331247942291E-3</v>
      </c>
      <c r="F40" s="12">
        <v>1.192004679730493E-3</v>
      </c>
      <c r="G40" s="12">
        <v>9.2752861414091784E-3</v>
      </c>
      <c r="H40" s="12">
        <v>8.668491718528749E-3</v>
      </c>
      <c r="I40" s="12">
        <v>8.1037853095233207E-3</v>
      </c>
      <c r="J40" s="12">
        <v>7.6053599389315106E-3</v>
      </c>
      <c r="K40" s="12">
        <v>8.0197097657286592E-3</v>
      </c>
      <c r="L40" s="12">
        <v>7.5028482618240003E-3</v>
      </c>
      <c r="M40" s="12">
        <v>1807.611391303599</v>
      </c>
      <c r="N40" s="12">
        <v>5554.5216021966517</v>
      </c>
      <c r="O40" s="12">
        <v>5176.4784727963506</v>
      </c>
      <c r="P40" s="12">
        <v>7939.9094727872789</v>
      </c>
      <c r="Q40" s="12">
        <v>7420.4761426904843</v>
      </c>
      <c r="R40" s="12">
        <v>6953.3800118482877</v>
      </c>
      <c r="S40" s="12">
        <v>6480.1299403722032</v>
      </c>
      <c r="T40" s="12">
        <v>6056.1962066580736</v>
      </c>
      <c r="U40" s="12">
        <v>5659.996455591544</v>
      </c>
      <c r="V40" s="12">
        <v>5303.717103416031</v>
      </c>
      <c r="W40" s="12">
        <v>4942.7438140317572</v>
      </c>
      <c r="X40" s="12">
        <v>4619.3867491278615</v>
      </c>
      <c r="Y40" s="12">
        <v>4317.1838798688159</v>
      </c>
      <c r="Z40" s="12">
        <v>4045.430443749005</v>
      </c>
      <c r="AA40" s="12">
        <v>7294.7855584180379</v>
      </c>
      <c r="AB40" s="12">
        <v>6817.5565968399196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21642.306980557682</v>
      </c>
      <c r="E43" s="12">
        <v>75001.869040477613</v>
      </c>
      <c r="F43" s="12">
        <v>70280.732895311667</v>
      </c>
      <c r="G43" s="12">
        <v>122424.55974944565</v>
      </c>
      <c r="H43" s="12">
        <v>137236.74474046077</v>
      </c>
      <c r="I43" s="12">
        <v>138168.79554770674</v>
      </c>
      <c r="J43" s="12">
        <v>144523.32844577354</v>
      </c>
      <c r="K43" s="12">
        <v>162656.99625910516</v>
      </c>
      <c r="L43" s="12">
        <v>205867.58197721452</v>
      </c>
      <c r="M43" s="12">
        <v>193920.41612259328</v>
      </c>
      <c r="N43" s="12">
        <v>181713.72536082391</v>
      </c>
      <c r="O43" s="12">
        <v>179719.00551115695</v>
      </c>
      <c r="P43" s="12">
        <v>181713.37217732138</v>
      </c>
      <c r="Q43" s="12">
        <v>169825.58143062194</v>
      </c>
      <c r="R43" s="12">
        <v>159135.58374442859</v>
      </c>
      <c r="S43" s="12">
        <v>148304.74670641779</v>
      </c>
      <c r="T43" s="12">
        <v>138602.56726816535</v>
      </c>
      <c r="U43" s="12">
        <v>130248.76739172361</v>
      </c>
      <c r="V43" s="12">
        <v>122400.68044508887</v>
      </c>
      <c r="W43" s="12">
        <v>114070.03681708661</v>
      </c>
      <c r="X43" s="12">
        <v>106674.06151941321</v>
      </c>
      <c r="Y43" s="12">
        <v>112791.90599847537</v>
      </c>
      <c r="Z43" s="12">
        <v>105692.00327909252</v>
      </c>
      <c r="AA43" s="12">
        <v>98980.488812585318</v>
      </c>
      <c r="AB43" s="12">
        <v>92505.129755863396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7.9726988860666509E-3</v>
      </c>
      <c r="E44" s="12">
        <v>8.2839584833925076E-3</v>
      </c>
      <c r="F44" s="12">
        <v>1.2285817548083854E-2</v>
      </c>
      <c r="G44" s="12">
        <v>8.0301895967401699E-2</v>
      </c>
      <c r="H44" s="12">
        <v>8.3286761611022081E-2</v>
      </c>
      <c r="I44" s="12">
        <v>14706.199603656876</v>
      </c>
      <c r="J44" s="12">
        <v>27942.602735298147</v>
      </c>
      <c r="K44" s="12">
        <v>30605.735407433898</v>
      </c>
      <c r="L44" s="12">
        <v>39685.773888099611</v>
      </c>
      <c r="M44" s="12">
        <v>41619.671368090807</v>
      </c>
      <c r="N44" s="12">
        <v>39292.154632347585</v>
      </c>
      <c r="O44" s="12">
        <v>38607.726412365839</v>
      </c>
      <c r="P44" s="12">
        <v>49632.816997104463</v>
      </c>
      <c r="Q44" s="12">
        <v>56132.017052211275</v>
      </c>
      <c r="R44" s="12">
        <v>54773.988005229716</v>
      </c>
      <c r="S44" s="12">
        <v>75721.560311370573</v>
      </c>
      <c r="T44" s="12">
        <v>75352.453556176813</v>
      </c>
      <c r="U44" s="12">
        <v>89052.046997517173</v>
      </c>
      <c r="V44" s="12">
        <v>86669.13377182679</v>
      </c>
      <c r="W44" s="12">
        <v>80952.83334643078</v>
      </c>
      <c r="X44" s="12">
        <v>84247.07130205979</v>
      </c>
      <c r="Y44" s="12">
        <v>87252.91172844531</v>
      </c>
      <c r="Z44" s="12">
        <v>83490.236420568312</v>
      </c>
      <c r="AA44" s="12">
        <v>79639.14942964034</v>
      </c>
      <c r="AB44" s="12">
        <v>85970.150151565176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8.3188930166401987E-3</v>
      </c>
      <c r="E45" s="12">
        <v>1.3462479061483488E-2</v>
      </c>
      <c r="F45" s="12">
        <v>1.279697823516429E-2</v>
      </c>
      <c r="G45" s="12">
        <v>3.5427416701397978E-2</v>
      </c>
      <c r="H45" s="12">
        <v>3.3139155965998611E-2</v>
      </c>
      <c r="I45" s="12">
        <v>3.1003002556086279E-2</v>
      </c>
      <c r="J45" s="12">
        <v>2.9918873429426628E-2</v>
      </c>
      <c r="K45" s="12">
        <v>3254.6617591876529</v>
      </c>
      <c r="L45" s="12">
        <v>3041.7401587486552</v>
      </c>
      <c r="M45" s="12">
        <v>2842.749030069112</v>
      </c>
      <c r="N45" s="12">
        <v>4456.5786945968175</v>
      </c>
      <c r="O45" s="12">
        <v>4153.2622226365129</v>
      </c>
      <c r="P45" s="12">
        <v>6338.6621936839874</v>
      </c>
      <c r="Q45" s="12">
        <v>5923.983539187594</v>
      </c>
      <c r="R45" s="12">
        <v>10413.235482839962</v>
      </c>
      <c r="S45" s="12">
        <v>10895.077899835085</v>
      </c>
      <c r="T45" s="12">
        <v>23004.613415773263</v>
      </c>
      <c r="U45" s="12">
        <v>29731.064653333156</v>
      </c>
      <c r="V45" s="12">
        <v>28042.252403155428</v>
      </c>
      <c r="W45" s="12">
        <v>26991.143261218105</v>
      </c>
      <c r="X45" s="12">
        <v>26454.540323188354</v>
      </c>
      <c r="Y45" s="12">
        <v>24723.869644400718</v>
      </c>
      <c r="Z45" s="12">
        <v>23167.578457159809</v>
      </c>
      <c r="AA45" s="12">
        <v>23126.073741423945</v>
      </c>
      <c r="AB45" s="12">
        <v>21613.153452101102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5082013765395841</v>
      </c>
      <c r="H46" s="12">
        <v>0.14104725263824869</v>
      </c>
      <c r="I46" s="12">
        <v>0.13186478421846315</v>
      </c>
      <c r="J46" s="12">
        <v>0.123636924041914</v>
      </c>
      <c r="K46" s="12">
        <v>0.11772375065539169</v>
      </c>
      <c r="L46" s="12">
        <v>0.11030379698171543</v>
      </c>
      <c r="M46" s="12">
        <v>0.10326599948232172</v>
      </c>
      <c r="N46" s="12">
        <v>0.10133958673451383</v>
      </c>
      <c r="O46" s="12">
        <v>9.4571304505139647E-2</v>
      </c>
      <c r="P46" s="12">
        <v>0.18331703214675821</v>
      </c>
      <c r="Q46" s="12">
        <v>0.17138310585049912</v>
      </c>
      <c r="R46" s="12">
        <v>0.16070444099092093</v>
      </c>
      <c r="S46" s="12">
        <v>0.14984518659184709</v>
      </c>
      <c r="T46" s="12">
        <v>0.14019416415198793</v>
      </c>
      <c r="U46" s="12">
        <v>0.13120941560598451</v>
      </c>
      <c r="V46" s="12">
        <v>0.12384630597197087</v>
      </c>
      <c r="W46" s="12">
        <v>0.11551473015612483</v>
      </c>
      <c r="X46" s="12">
        <v>0.10859313191010575</v>
      </c>
      <c r="Y46" s="12">
        <v>0.10157896851615281</v>
      </c>
      <c r="Z46" s="12">
        <v>9.5208915812562009E-2</v>
      </c>
      <c r="AA46" s="12">
        <v>9.3849598131165196E-2</v>
      </c>
      <c r="AB46" s="12">
        <v>8.7753943030947412E-2</v>
      </c>
      <c r="AC46" s="34"/>
      <c r="AD46" s="34"/>
    </row>
    <row r="47" spans="1:30">
      <c r="A47" s="11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21642.323670764126</v>
      </c>
      <c r="E48" s="26">
        <v>75001.892148040817</v>
      </c>
      <c r="F48" s="26">
        <v>-58967.243245759571</v>
      </c>
      <c r="G48" s="26">
        <v>1973.5072594283911</v>
      </c>
      <c r="H48" s="26">
        <v>-10683.264930126885</v>
      </c>
      <c r="I48" s="26">
        <v>31981.975681863223</v>
      </c>
      <c r="J48" s="26">
        <v>23810.648873641461</v>
      </c>
      <c r="K48" s="26">
        <v>81523.557761114847</v>
      </c>
      <c r="L48" s="26">
        <v>138141.26830686172</v>
      </c>
      <c r="M48" s="26">
        <v>136962.56457248935</v>
      </c>
      <c r="N48" s="26">
        <v>198273.18792243954</v>
      </c>
      <c r="O48" s="26">
        <v>197141.23714929711</v>
      </c>
      <c r="P48" s="26">
        <v>217105.94412758929</v>
      </c>
      <c r="Q48" s="26">
        <v>202946.3530865197</v>
      </c>
      <c r="R48" s="26">
        <v>197208.96195682778</v>
      </c>
      <c r="S48" s="26">
        <v>209652.91479749882</v>
      </c>
      <c r="T48" s="26">
        <v>213344.24084427531</v>
      </c>
      <c r="U48" s="26">
        <v>226961.41803696501</v>
      </c>
      <c r="V48" s="26">
        <v>216430.87403594141</v>
      </c>
      <c r="W48" s="26">
        <v>202740.39166477154</v>
      </c>
      <c r="X48" s="26">
        <v>199362.94316398821</v>
      </c>
      <c r="Y48" s="26">
        <v>207934.3600908189</v>
      </c>
      <c r="Z48" s="26">
        <v>196575.1598609229</v>
      </c>
      <c r="AA48" s="26">
        <v>190569.37772056949</v>
      </c>
      <c r="AB48" s="26">
        <v>189643.26087730523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-408435.2816125027</v>
      </c>
      <c r="G52" s="12">
        <v>-227794.15068076749</v>
      </c>
      <c r="H52" s="12">
        <v>-228695.85058416252</v>
      </c>
      <c r="I52" s="12">
        <v>-217066.58987337016</v>
      </c>
      <c r="J52" s="12">
        <v>-153444.30892840889</v>
      </c>
      <c r="K52" s="12">
        <v>-96442.412763571585</v>
      </c>
      <c r="L52" s="12">
        <v>-45066.548328197205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3.9630937107449699E-4</v>
      </c>
      <c r="E55" s="12">
        <v>1.0507630091782601E-3</v>
      </c>
      <c r="F55" s="12">
        <v>605.97340508127002</v>
      </c>
      <c r="G55" s="12">
        <v>564.73060427899725</v>
      </c>
      <c r="H55" s="12">
        <v>527.78561132869606</v>
      </c>
      <c r="I55" s="12">
        <v>493.25758385135856</v>
      </c>
      <c r="J55" s="12">
        <v>462.20854454425842</v>
      </c>
      <c r="K55" s="12">
        <v>430.75082053207763</v>
      </c>
      <c r="L55" s="12">
        <v>402.57086204704751</v>
      </c>
      <c r="M55" s="12">
        <v>376.2345190273013</v>
      </c>
      <c r="N55" s="12">
        <v>5030.335351925125</v>
      </c>
      <c r="O55" s="12">
        <v>4687.968538449114</v>
      </c>
      <c r="P55" s="12">
        <v>4381.2795235558824</v>
      </c>
      <c r="Q55" s="12">
        <v>4094.6537606705169</v>
      </c>
      <c r="R55" s="12">
        <v>3836.9079136420964</v>
      </c>
      <c r="S55" s="12">
        <v>3575.7662919895556</v>
      </c>
      <c r="T55" s="12">
        <v>4364.9048863791422</v>
      </c>
      <c r="U55" s="12">
        <v>4079.3503621519817</v>
      </c>
      <c r="V55" s="12">
        <v>6250.6252155272523</v>
      </c>
      <c r="W55" s="12">
        <v>7986.3178793351562</v>
      </c>
      <c r="X55" s="12">
        <v>7463.8484843694723</v>
      </c>
      <c r="Y55" s="12">
        <v>6975.5593312006858</v>
      </c>
      <c r="Z55" s="12">
        <v>6536.4693411605404</v>
      </c>
      <c r="AA55" s="12">
        <v>6091.5943913103374</v>
      </c>
      <c r="AB55" s="12">
        <v>5693.0788712135309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1.3024637466470481E-2</v>
      </c>
      <c r="E58" s="12">
        <v>10194.238672161562</v>
      </c>
      <c r="F58" s="12">
        <v>56619.23545044403</v>
      </c>
      <c r="G58" s="12">
        <v>119601.97674508736</v>
      </c>
      <c r="H58" s="12">
        <v>179360.87503797523</v>
      </c>
      <c r="I58" s="12">
        <v>224643.72872519275</v>
      </c>
      <c r="J58" s="12">
        <v>256769.06409285232</v>
      </c>
      <c r="K58" s="12">
        <v>298310.19434838678</v>
      </c>
      <c r="L58" s="12">
        <v>332469.29295486177</v>
      </c>
      <c r="M58" s="12">
        <v>360957.57624205569</v>
      </c>
      <c r="N58" s="12">
        <v>408815.48620637576</v>
      </c>
      <c r="O58" s="12">
        <v>446766.76205041102</v>
      </c>
      <c r="P58" s="12">
        <v>479011.3966620256</v>
      </c>
      <c r="Q58" s="12">
        <v>505125.01265642309</v>
      </c>
      <c r="R58" s="12">
        <v>527163.41340079426</v>
      </c>
      <c r="S58" s="12">
        <v>491284.44179541228</v>
      </c>
      <c r="T58" s="12">
        <v>459144.33807453496</v>
      </c>
      <c r="U58" s="12">
        <v>432804.88094516611</v>
      </c>
      <c r="V58" s="12">
        <v>406901.63613804016</v>
      </c>
      <c r="W58" s="12">
        <v>379207.73350113927</v>
      </c>
      <c r="X58" s="12">
        <v>355178.04278675042</v>
      </c>
      <c r="Y58" s="12">
        <v>333874.86298451613</v>
      </c>
      <c r="Z58" s="12">
        <v>314333.64498607529</v>
      </c>
      <c r="AA58" s="12">
        <v>292963.1878061656</v>
      </c>
      <c r="AB58" s="12">
        <v>273797.38624517905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2.9120251362359452E-3</v>
      </c>
      <c r="E59" s="12">
        <v>4.0925329325716452E-3</v>
      </c>
      <c r="F59" s="12">
        <v>5.9149845584664858E-2</v>
      </c>
      <c r="G59" s="12">
        <v>6.5829908883939095E-2</v>
      </c>
      <c r="H59" s="12">
        <v>6.1585887898959225E-2</v>
      </c>
      <c r="I59" s="12">
        <v>5.7875679165184983E-2</v>
      </c>
      <c r="J59" s="12">
        <v>5.4312713040563287E-2</v>
      </c>
      <c r="K59" s="12">
        <v>13703.32136284461</v>
      </c>
      <c r="L59" s="12">
        <v>12806.842486756776</v>
      </c>
      <c r="M59" s="12">
        <v>11969.01168101337</v>
      </c>
      <c r="N59" s="12">
        <v>11215.599236659353</v>
      </c>
      <c r="O59" s="12">
        <v>10452.260680013471</v>
      </c>
      <c r="P59" s="12">
        <v>10287.988868793695</v>
      </c>
      <c r="Q59" s="12">
        <v>10805.939700748475</v>
      </c>
      <c r="R59" s="12">
        <v>13626.394172902123</v>
      </c>
      <c r="S59" s="12">
        <v>12698.978618860159</v>
      </c>
      <c r="T59" s="12">
        <v>19192.875819517179</v>
      </c>
      <c r="U59" s="12">
        <v>17937.267249223867</v>
      </c>
      <c r="V59" s="12">
        <v>23249.962887084137</v>
      </c>
      <c r="W59" s="12">
        <v>22480.822339033202</v>
      </c>
      <c r="X59" s="12">
        <v>21010.114413173756</v>
      </c>
      <c r="Y59" s="12">
        <v>21051.11489568431</v>
      </c>
      <c r="Z59" s="12">
        <v>19945.079722944098</v>
      </c>
      <c r="AA59" s="12">
        <v>19663.469747434614</v>
      </c>
      <c r="AB59" s="12">
        <v>19036.473963475411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8.1573793213576499E-3</v>
      </c>
      <c r="E60" s="12">
        <v>1.2575815385678311E-2</v>
      </c>
      <c r="F60" s="12">
        <v>5305.3650611249896</v>
      </c>
      <c r="G60" s="12">
        <v>4944.2796897918706</v>
      </c>
      <c r="H60" s="12">
        <v>4620.8248705347414</v>
      </c>
      <c r="I60" s="12">
        <v>5668.5516730834743</v>
      </c>
      <c r="J60" s="12">
        <v>8164.2762935306619</v>
      </c>
      <c r="K60" s="12">
        <v>12902.076674764605</v>
      </c>
      <c r="L60" s="12">
        <v>12058.0169774198</v>
      </c>
      <c r="M60" s="12">
        <v>16764.892987390333</v>
      </c>
      <c r="N60" s="12">
        <v>15709.594611781626</v>
      </c>
      <c r="O60" s="12">
        <v>14640.392775158542</v>
      </c>
      <c r="P60" s="12">
        <v>13682.610121954915</v>
      </c>
      <c r="Q60" s="12">
        <v>12787.486172069404</v>
      </c>
      <c r="R60" s="12">
        <v>11982.553355365055</v>
      </c>
      <c r="S60" s="12">
        <v>11167.015620408582</v>
      </c>
      <c r="T60" s="12">
        <v>10436.463293886234</v>
      </c>
      <c r="U60" s="12">
        <v>9753.7040950553837</v>
      </c>
      <c r="V60" s="12">
        <v>9139.7385083137906</v>
      </c>
      <c r="W60" s="12">
        <v>8517.6841019381664</v>
      </c>
      <c r="X60" s="12">
        <v>7960.4525008162509</v>
      </c>
      <c r="Y60" s="12">
        <v>7439.6753158587799</v>
      </c>
      <c r="Z60" s="12">
        <v>6971.3708306547614</v>
      </c>
      <c r="AA60" s="12">
        <v>6496.8964085145008</v>
      </c>
      <c r="AB60" s="12">
        <v>6071.8659232477976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6547.3529155921005</v>
      </c>
      <c r="H61" s="12">
        <v>6119.0214436403385</v>
      </c>
      <c r="I61" s="12">
        <v>5718.7117090622178</v>
      </c>
      <c r="J61" s="12">
        <v>5358.7364232291447</v>
      </c>
      <c r="K61" s="12">
        <v>4994.0193695574171</v>
      </c>
      <c r="L61" s="12">
        <v>4667.3078903819469</v>
      </c>
      <c r="M61" s="12">
        <v>5863.1526633624353</v>
      </c>
      <c r="N61" s="12">
        <v>5494.0871831788527</v>
      </c>
      <c r="O61" s="12">
        <v>5120.1572428153995</v>
      </c>
      <c r="P61" s="12">
        <v>4785.1942014982787</v>
      </c>
      <c r="Q61" s="12">
        <v>4472.1441212532081</v>
      </c>
      <c r="R61" s="12">
        <v>4190.6364310380013</v>
      </c>
      <c r="S61" s="12">
        <v>3905.4199094486489</v>
      </c>
      <c r="T61" s="12">
        <v>3649.9271549000055</v>
      </c>
      <c r="U61" s="12">
        <v>3411.1469767516201</v>
      </c>
      <c r="V61" s="12">
        <v>3196.4259742146219</v>
      </c>
      <c r="W61" s="12">
        <v>2978.8769501877309</v>
      </c>
      <c r="X61" s="12">
        <v>2783.9971578724308</v>
      </c>
      <c r="Y61" s="12">
        <v>2601.8665115406729</v>
      </c>
      <c r="Z61" s="12">
        <v>2438.0870383870656</v>
      </c>
      <c r="AA61" s="12">
        <v>2272.1497889408938</v>
      </c>
      <c r="AB61" s="12">
        <v>2123.5045335866871</v>
      </c>
      <c r="AC61" s="34"/>
      <c r="AD61" s="34"/>
    </row>
    <row r="62" spans="1:30">
      <c r="A62" s="11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2.4490351295138574E-2</v>
      </c>
      <c r="E63" s="26">
        <v>10194.256391272889</v>
      </c>
      <c r="F63" s="26">
        <v>-345904.64854600688</v>
      </c>
      <c r="G63" s="26">
        <v>-96135.74489610827</v>
      </c>
      <c r="H63" s="26">
        <v>-38067.282034795608</v>
      </c>
      <c r="I63" s="26">
        <v>19457.717693498817</v>
      </c>
      <c r="J63" s="26">
        <v>117310.03073846054</v>
      </c>
      <c r="K63" s="26">
        <v>233897.94981251389</v>
      </c>
      <c r="L63" s="26">
        <v>317337.48284327012</v>
      </c>
      <c r="M63" s="26">
        <v>395930.86809284915</v>
      </c>
      <c r="N63" s="26">
        <v>446265.10258992075</v>
      </c>
      <c r="O63" s="26">
        <v>481667.5412868475</v>
      </c>
      <c r="P63" s="26">
        <v>512148.46937782841</v>
      </c>
      <c r="Q63" s="26">
        <v>537285.23641116463</v>
      </c>
      <c r="R63" s="26">
        <v>560799.90527374158</v>
      </c>
      <c r="S63" s="26">
        <v>522631.62223611923</v>
      </c>
      <c r="T63" s="26">
        <v>496788.50922921748</v>
      </c>
      <c r="U63" s="26">
        <v>467986.34962834901</v>
      </c>
      <c r="V63" s="26">
        <v>448738.38872317993</v>
      </c>
      <c r="W63" s="26">
        <v>421171.43477163347</v>
      </c>
      <c r="X63" s="26">
        <v>394396.45534298231</v>
      </c>
      <c r="Y63" s="26">
        <v>371943.07903880056</v>
      </c>
      <c r="Z63" s="26">
        <v>350224.6519192218</v>
      </c>
      <c r="AA63" s="26">
        <v>327487.29814236599</v>
      </c>
      <c r="AB63" s="26">
        <v>306722.30953670252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4.0168630685941998E-4</v>
      </c>
      <c r="F68" s="12">
        <v>1.8534600521070499E-3</v>
      </c>
      <c r="G68" s="12">
        <v>1.7273127532682899E-3</v>
      </c>
      <c r="H68" s="12">
        <v>1.61431098391326E-3</v>
      </c>
      <c r="I68" s="12">
        <v>1.5243669694877898E-3</v>
      </c>
      <c r="J68" s="12">
        <v>1.4284127601732798E-3</v>
      </c>
      <c r="K68" s="12">
        <v>1.3328798806821699E-3</v>
      </c>
      <c r="L68" s="12">
        <v>1.2456821311317098E-3</v>
      </c>
      <c r="M68" s="12">
        <v>1.1641889072754701E-3</v>
      </c>
      <c r="N68" s="12">
        <v>1.09090679848779E-3</v>
      </c>
      <c r="O68" s="12">
        <v>1.0166592063923301E-3</v>
      </c>
      <c r="P68" s="12">
        <v>9.5014879075623301E-4</v>
      </c>
      <c r="Q68" s="12">
        <v>8.8798952382391702E-4</v>
      </c>
      <c r="R68" s="12">
        <v>8.3209331618913293E-4</v>
      </c>
      <c r="S68" s="12">
        <v>7.7546068248347702E-4</v>
      </c>
      <c r="T68" s="12">
        <v>7.2472960959578598E-4</v>
      </c>
      <c r="U68" s="12">
        <v>6.7731739195694399E-4</v>
      </c>
      <c r="V68" s="12">
        <v>6.3468234665546E-4</v>
      </c>
      <c r="W68" s="12">
        <v>5.9148558956311598E-4</v>
      </c>
      <c r="X68" s="12">
        <v>5.52790270465768E-4</v>
      </c>
      <c r="Y68" s="12">
        <v>5.1662642085215104E-4</v>
      </c>
      <c r="Z68" s="12">
        <v>4.8410637763676099E-4</v>
      </c>
      <c r="AA68" s="12">
        <v>4.5115788661313701E-4</v>
      </c>
      <c r="AB68" s="12">
        <v>4.2164288456773602E-4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4.05335997389461E-4</v>
      </c>
      <c r="E70" s="12">
        <v>1.1208447411287649E-3</v>
      </c>
      <c r="F70" s="12">
        <v>2.2660191352100929E-3</v>
      </c>
      <c r="G70" s="12">
        <v>2.1139124155801978E-3</v>
      </c>
      <c r="H70" s="12">
        <v>1.9756190794312351E-3</v>
      </c>
      <c r="I70" s="12">
        <v>1.8545826763460211E-3</v>
      </c>
      <c r="J70" s="12">
        <v>2.0579789096092818E-3</v>
      </c>
      <c r="K70" s="12">
        <v>2595.0274325876999</v>
      </c>
      <c r="L70" s="12">
        <v>2425.259285250213</v>
      </c>
      <c r="M70" s="12">
        <v>2266.6045239475093</v>
      </c>
      <c r="N70" s="12">
        <v>2709.6881412279104</v>
      </c>
      <c r="O70" s="12">
        <v>2525.2655886298689</v>
      </c>
      <c r="P70" s="12">
        <v>4127.9034198647869</v>
      </c>
      <c r="Q70" s="12">
        <v>3857.8536640149287</v>
      </c>
      <c r="R70" s="12">
        <v>3615.0136514171977</v>
      </c>
      <c r="S70" s="12">
        <v>3368.9742495689811</v>
      </c>
      <c r="T70" s="12">
        <v>3148.5740678765119</v>
      </c>
      <c r="U70" s="12">
        <v>2942.5925885234533</v>
      </c>
      <c r="V70" s="12">
        <v>2757.3658781077534</v>
      </c>
      <c r="W70" s="12">
        <v>2569.6983579623529</v>
      </c>
      <c r="X70" s="12">
        <v>2401.5872517909111</v>
      </c>
      <c r="Y70" s="12">
        <v>2244.4740693333561</v>
      </c>
      <c r="Z70" s="12">
        <v>2103.191336694887</v>
      </c>
      <c r="AA70" s="12">
        <v>1960.047220803699</v>
      </c>
      <c r="AB70" s="12">
        <v>1831.8198356838855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1.9787542289984649E-2</v>
      </c>
      <c r="E73" s="12">
        <v>11364.409959453011</v>
      </c>
      <c r="F73" s="12">
        <v>10826.685936146461</v>
      </c>
      <c r="G73" s="12">
        <v>22055.57877299871</v>
      </c>
      <c r="H73" s="12">
        <v>39765.150442434424</v>
      </c>
      <c r="I73" s="12">
        <v>39230.121962745456</v>
      </c>
      <c r="J73" s="12">
        <v>37206.319400232198</v>
      </c>
      <c r="K73" s="12">
        <v>42293.545303766703</v>
      </c>
      <c r="L73" s="12">
        <v>39526.678912123258</v>
      </c>
      <c r="M73" s="12">
        <v>36940.822052007163</v>
      </c>
      <c r="N73" s="12">
        <v>36900.667068586539</v>
      </c>
      <c r="O73" s="12">
        <v>36791.290479562274</v>
      </c>
      <c r="P73" s="12">
        <v>37582.268369772733</v>
      </c>
      <c r="Q73" s="12">
        <v>36080.783117348255</v>
      </c>
      <c r="R73" s="12">
        <v>33809.609836162788</v>
      </c>
      <c r="S73" s="12">
        <v>31597.562426464669</v>
      </c>
      <c r="T73" s="12">
        <v>29530.433034949641</v>
      </c>
      <c r="U73" s="12">
        <v>28205.829634492267</v>
      </c>
      <c r="V73" s="12">
        <v>26430.359978235756</v>
      </c>
      <c r="W73" s="12">
        <v>24900.88948942595</v>
      </c>
      <c r="X73" s="12">
        <v>24490.754003783346</v>
      </c>
      <c r="Y73" s="12">
        <v>29397.239926496906</v>
      </c>
      <c r="Z73" s="12">
        <v>29037.135631143581</v>
      </c>
      <c r="AA73" s="12">
        <v>27680.562384520097</v>
      </c>
      <c r="AB73" s="12">
        <v>26104.766134198231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7.7361566963699436E-3</v>
      </c>
      <c r="E74" s="12">
        <v>1.0965279220359643E-2</v>
      </c>
      <c r="F74" s="12">
        <v>2065.1365668405911</v>
      </c>
      <c r="G74" s="12">
        <v>2860.7172653290486</v>
      </c>
      <c r="H74" s="12">
        <v>2673.567592883609</v>
      </c>
      <c r="I74" s="12">
        <v>2498.6614430977493</v>
      </c>
      <c r="J74" s="12">
        <v>2341.3784883156945</v>
      </c>
      <c r="K74" s="12">
        <v>2182.0258294195914</v>
      </c>
      <c r="L74" s="12">
        <v>2039.2766627053425</v>
      </c>
      <c r="M74" s="12">
        <v>1905.8660435056684</v>
      </c>
      <c r="N74" s="12">
        <v>1785.8976415890299</v>
      </c>
      <c r="O74" s="12">
        <v>1664.3486859720049</v>
      </c>
      <c r="P74" s="12">
        <v>7686.9132793410436</v>
      </c>
      <c r="Q74" s="12">
        <v>7714.0646895882264</v>
      </c>
      <c r="R74" s="12">
        <v>8212.6697829456971</v>
      </c>
      <c r="S74" s="12">
        <v>11480.28846398013</v>
      </c>
      <c r="T74" s="12">
        <v>16681.554353908519</v>
      </c>
      <c r="U74" s="12">
        <v>18828.836316922301</v>
      </c>
      <c r="V74" s="12">
        <v>21045.162523311341</v>
      </c>
      <c r="W74" s="12">
        <v>19612.81960207376</v>
      </c>
      <c r="X74" s="12">
        <v>18329.737965951314</v>
      </c>
      <c r="Y74" s="12">
        <v>21953.382328982309</v>
      </c>
      <c r="Z74" s="12">
        <v>20571.484519867383</v>
      </c>
      <c r="AA74" s="12">
        <v>19928.668021771809</v>
      </c>
      <c r="AB74" s="12">
        <v>18624.923612173923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8.0237090114233887E-3</v>
      </c>
      <c r="E75" s="12">
        <v>1.383956715529636E-2</v>
      </c>
      <c r="F75" s="12">
        <v>1.6192471152335661E-2</v>
      </c>
      <c r="G75" s="12">
        <v>1.5110585993809952E-2</v>
      </c>
      <c r="H75" s="12">
        <v>1.4204674262432031E-2</v>
      </c>
      <c r="I75" s="12">
        <v>1.347438461005885E-2</v>
      </c>
      <c r="J75" s="12">
        <v>2.1356059515098391E-2</v>
      </c>
      <c r="K75" s="12">
        <v>284.01337841738655</v>
      </c>
      <c r="L75" s="12">
        <v>265.43315906406758</v>
      </c>
      <c r="M75" s="12">
        <v>248.06846511572004</v>
      </c>
      <c r="N75" s="12">
        <v>232.45517861854532</v>
      </c>
      <c r="O75" s="12">
        <v>216.63450899050338</v>
      </c>
      <c r="P75" s="12">
        <v>1039.9146853039319</v>
      </c>
      <c r="Q75" s="12">
        <v>971.88300826191664</v>
      </c>
      <c r="R75" s="12">
        <v>910.7062343075944</v>
      </c>
      <c r="S75" s="12">
        <v>848.72401976780827</v>
      </c>
      <c r="T75" s="12">
        <v>7424.3258434471309</v>
      </c>
      <c r="U75" s="12">
        <v>7515.8895436600669</v>
      </c>
      <c r="V75" s="12">
        <v>7042.7879799706179</v>
      </c>
      <c r="W75" s="12">
        <v>7400.1484721451825</v>
      </c>
      <c r="X75" s="12">
        <v>6916.0267140071173</v>
      </c>
      <c r="Y75" s="12">
        <v>6463.5766019652938</v>
      </c>
      <c r="Z75" s="12">
        <v>6056.7150806791888</v>
      </c>
      <c r="AA75" s="12">
        <v>5644.4928900875648</v>
      </c>
      <c r="AB75" s="12">
        <v>5275.2282559825089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4.2934971325174895E-3</v>
      </c>
      <c r="H76" s="12">
        <v>4.1078618262805101E-3</v>
      </c>
      <c r="I76" s="12">
        <v>4.9195660875578891E-3</v>
      </c>
      <c r="J76" s="12">
        <v>4.6455891450001797E-3</v>
      </c>
      <c r="K76" s="12">
        <v>7.4398956641375091E-3</v>
      </c>
      <c r="L76" s="12">
        <v>6.9908104006434204E-3</v>
      </c>
      <c r="M76" s="12">
        <v>6.5506198690855298E-3</v>
      </c>
      <c r="N76" s="12">
        <v>6.9542002374217999E-3</v>
      </c>
      <c r="O76" s="12">
        <v>6.5426375803261192E-3</v>
      </c>
      <c r="P76" s="12">
        <v>7.42173120294234E-3</v>
      </c>
      <c r="Q76" s="12">
        <v>6.9416571895776005E-3</v>
      </c>
      <c r="R76" s="12">
        <v>6.5152032438541398E-3</v>
      </c>
      <c r="S76" s="12">
        <v>6.0967850354030698E-3</v>
      </c>
      <c r="T76" s="12">
        <v>6.2066219619206697E-3</v>
      </c>
      <c r="U76" s="12">
        <v>6.2355620658209598E-3</v>
      </c>
      <c r="V76" s="12">
        <v>6.0057745945512999E-3</v>
      </c>
      <c r="W76" s="12">
        <v>7.1727922955572799E-3</v>
      </c>
      <c r="X76" s="12">
        <v>6.7172937077023299E-3</v>
      </c>
      <c r="Y76" s="12">
        <v>6.2829585939867504E-3</v>
      </c>
      <c r="Z76" s="12">
        <v>5.8947185658807105E-3</v>
      </c>
      <c r="AA76" s="12">
        <v>5.4979523406537695E-3</v>
      </c>
      <c r="AB76" s="12">
        <v>5.1701771882535696E-3</v>
      </c>
      <c r="AC76" s="34"/>
      <c r="AD76" s="34"/>
    </row>
    <row r="77" spans="1:30">
      <c r="A77" s="11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3.5952743995167444E-2</v>
      </c>
      <c r="E78" s="26">
        <v>11364.436286830432</v>
      </c>
      <c r="F78" s="26">
        <v>12891.84281493739</v>
      </c>
      <c r="G78" s="26">
        <v>24916.319283636054</v>
      </c>
      <c r="H78" s="26">
        <v>42438.739937784179</v>
      </c>
      <c r="I78" s="26">
        <v>41728.805178743547</v>
      </c>
      <c r="J78" s="26">
        <v>39547.727376588213</v>
      </c>
      <c r="K78" s="26">
        <v>47354.620716966921</v>
      </c>
      <c r="L78" s="26">
        <v>44256.656255635404</v>
      </c>
      <c r="M78" s="26">
        <v>41361.368799384836</v>
      </c>
      <c r="N78" s="26">
        <v>41628.716075129065</v>
      </c>
      <c r="O78" s="26">
        <v>41197.546822451441</v>
      </c>
      <c r="P78" s="26">
        <v>50437.008126162495</v>
      </c>
      <c r="Q78" s="26">
        <v>48624.592308860032</v>
      </c>
      <c r="R78" s="26">
        <v>46548.006852129838</v>
      </c>
      <c r="S78" s="26">
        <v>47295.556032027307</v>
      </c>
      <c r="T78" s="26">
        <v>56784.89423153337</v>
      </c>
      <c r="U78" s="26">
        <v>57493.154996477548</v>
      </c>
      <c r="V78" s="26">
        <v>57275.683000082412</v>
      </c>
      <c r="W78" s="26">
        <v>54483.563685885136</v>
      </c>
      <c r="X78" s="26">
        <v>52138.113205616661</v>
      </c>
      <c r="Y78" s="26">
        <v>60058.679726362883</v>
      </c>
      <c r="Z78" s="26">
        <v>57768.532947209991</v>
      </c>
      <c r="AA78" s="26">
        <v>55213.776466293406</v>
      </c>
      <c r="AB78" s="26">
        <v>51836.743429858623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2.2638673177768901E-4</v>
      </c>
      <c r="F83" s="12">
        <v>3.3967365734422698E-4</v>
      </c>
      <c r="G83" s="12">
        <v>3.1745465096378499E-4</v>
      </c>
      <c r="H83" s="12">
        <v>4.09432353631697E-4</v>
      </c>
      <c r="I83" s="12">
        <v>4.0439467948200802E-4</v>
      </c>
      <c r="J83" s="12">
        <v>3.7893927897977197E-4</v>
      </c>
      <c r="K83" s="12">
        <v>3.5443421306219803E-4</v>
      </c>
      <c r="L83" s="12">
        <v>3.3124692800325101E-4</v>
      </c>
      <c r="M83" s="12">
        <v>3.0957656814111303E-4</v>
      </c>
      <c r="N83" s="12">
        <v>2.9008967593413797E-4</v>
      </c>
      <c r="O83" s="12">
        <v>2.7034604617610702E-4</v>
      </c>
      <c r="P83" s="12">
        <v>2.5265985616898003E-4</v>
      </c>
      <c r="Q83" s="12">
        <v>2.36130706634212E-4</v>
      </c>
      <c r="R83" s="12">
        <v>2.2166810075060901E-4</v>
      </c>
      <c r="S83" s="12">
        <v>2.0658127321601099E-4</v>
      </c>
      <c r="T83" s="12">
        <v>1.9306661042847899E-4</v>
      </c>
      <c r="U83" s="12">
        <v>1.80436084462341E-4</v>
      </c>
      <c r="V83" s="12">
        <v>1.69408116338503E-4</v>
      </c>
      <c r="W83" s="12">
        <v>1.6473146889152198E-4</v>
      </c>
      <c r="X83" s="12">
        <v>1.5488714767864799E-4</v>
      </c>
      <c r="Y83" s="12">
        <v>1.4820422615100101E-4</v>
      </c>
      <c r="Z83" s="12">
        <v>1.4499442704439601E-4</v>
      </c>
      <c r="AA83" s="12">
        <v>1.4243034230355101E-4</v>
      </c>
      <c r="AB83" s="12">
        <v>1.3388060741711201E-4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3.8257851857861804E-4</v>
      </c>
      <c r="E85" s="12">
        <v>9.8517503087249296E-4</v>
      </c>
      <c r="F85" s="12">
        <v>1.0510345664012561E-3</v>
      </c>
      <c r="G85" s="12">
        <v>1.030598606932313E-3</v>
      </c>
      <c r="H85" s="12">
        <v>9.6711078939146005E-4</v>
      </c>
      <c r="I85" s="12">
        <v>1.012795709879393E-3</v>
      </c>
      <c r="J85" s="12">
        <v>1.1475170892428909E-3</v>
      </c>
      <c r="K85" s="12">
        <v>1.248670378470077E-3</v>
      </c>
      <c r="L85" s="12">
        <v>1.2207733388773158E-3</v>
      </c>
      <c r="M85" s="12">
        <v>1.1622578642654351E-3</v>
      </c>
      <c r="N85" s="12">
        <v>1.143978823237299E-3</v>
      </c>
      <c r="O85" s="12">
        <v>1.141181402870103E-3</v>
      </c>
      <c r="P85" s="12">
        <v>1.13909398343533E-3</v>
      </c>
      <c r="Q85" s="12">
        <v>1.133736395065033E-3</v>
      </c>
      <c r="R85" s="12">
        <v>1.1425712700915539E-3</v>
      </c>
      <c r="S85" s="12">
        <v>1.1329393032531929E-3</v>
      </c>
      <c r="T85" s="12">
        <v>1.1304731234086009E-3</v>
      </c>
      <c r="U85" s="12">
        <v>1.13596752395858E-3</v>
      </c>
      <c r="V85" s="12">
        <v>1.139261214119698E-3</v>
      </c>
      <c r="W85" s="12">
        <v>1.1552752702923251E-3</v>
      </c>
      <c r="X85" s="12">
        <v>1.156365495054293E-3</v>
      </c>
      <c r="Y85" s="12">
        <v>1.145318419491295E-3</v>
      </c>
      <c r="Z85" s="12">
        <v>1.1527113589951058E-3</v>
      </c>
      <c r="AA85" s="12">
        <v>1.150616334118338E-3</v>
      </c>
      <c r="AB85" s="12">
        <v>1.15444973050968E-3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1021.9691087889103</v>
      </c>
      <c r="E88" s="12">
        <v>5774.1669043932634</v>
      </c>
      <c r="F88" s="12">
        <v>10861.591692578857</v>
      </c>
      <c r="G88" s="12">
        <v>15164.800142103693</v>
      </c>
      <c r="H88" s="12">
        <v>19683.346246508063</v>
      </c>
      <c r="I88" s="12">
        <v>22650.122995565074</v>
      </c>
      <c r="J88" s="12">
        <v>21224.37011798771</v>
      </c>
      <c r="K88" s="12">
        <v>23609.251884539324</v>
      </c>
      <c r="L88" s="12">
        <v>22120.345912382127</v>
      </c>
      <c r="M88" s="12">
        <v>21847.977191888647</v>
      </c>
      <c r="N88" s="12">
        <v>21801.344386070352</v>
      </c>
      <c r="O88" s="12">
        <v>21555.738043050129</v>
      </c>
      <c r="P88" s="12">
        <v>21302.748358459648</v>
      </c>
      <c r="Q88" s="12">
        <v>20990.604367443109</v>
      </c>
      <c r="R88" s="12">
        <v>20682.732060747814</v>
      </c>
      <c r="S88" s="12">
        <v>19275.056477148239</v>
      </c>
      <c r="T88" s="12">
        <v>18014.071583294623</v>
      </c>
      <c r="U88" s="12">
        <v>16835.58105229697</v>
      </c>
      <c r="V88" s="12">
        <v>15775.833118203969</v>
      </c>
      <c r="W88" s="12">
        <v>14702.12309723535</v>
      </c>
      <c r="X88" s="12">
        <v>13740.302009799067</v>
      </c>
      <c r="Y88" s="12">
        <v>12841.403927807372</v>
      </c>
      <c r="Z88" s="12">
        <v>12033.077889173899</v>
      </c>
      <c r="AA88" s="12">
        <v>11214.102248379602</v>
      </c>
      <c r="AB88" s="12">
        <v>10480.470195467684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3.6330805849734598E-3</v>
      </c>
      <c r="E89" s="12">
        <v>3.5804525522538304E-3</v>
      </c>
      <c r="F89" s="12">
        <v>3.4906379712381897E-3</v>
      </c>
      <c r="G89" s="12">
        <v>3.4285335760715794E-3</v>
      </c>
      <c r="H89" s="12">
        <v>4.2104157473624101E-3</v>
      </c>
      <c r="I89" s="12">
        <v>4.5583742392606708E-3</v>
      </c>
      <c r="J89" s="12">
        <v>4.3401335765098506E-3</v>
      </c>
      <c r="K89" s="12">
        <v>4.8032474890747998E-3</v>
      </c>
      <c r="L89" s="12">
        <v>4.4950817859776603E-3</v>
      </c>
      <c r="M89" s="12">
        <v>4.2010110137622996E-3</v>
      </c>
      <c r="N89" s="12">
        <v>3.9365702995407337E-3</v>
      </c>
      <c r="O89" s="12">
        <v>3.6731950531466899E-3</v>
      </c>
      <c r="P89" s="12">
        <v>3.5452029332245639E-3</v>
      </c>
      <c r="Q89" s="12">
        <v>4.5260465236764379E-3</v>
      </c>
      <c r="R89" s="12">
        <v>1.299203341151778E-2</v>
      </c>
      <c r="S89" s="12">
        <v>1.233345016708806E-2</v>
      </c>
      <c r="T89" s="12">
        <v>1.1701310029516129E-2</v>
      </c>
      <c r="U89" s="12">
        <v>1.114833975862305E-2</v>
      </c>
      <c r="V89" s="12">
        <v>1.0472689045900492E-2</v>
      </c>
      <c r="W89" s="12">
        <v>1.0015875027974719E-2</v>
      </c>
      <c r="X89" s="12">
        <v>9.4347796696926892E-3</v>
      </c>
      <c r="Y89" s="12">
        <v>9.0901157800145887E-3</v>
      </c>
      <c r="Z89" s="12">
        <v>8.7215580248404413E-3</v>
      </c>
      <c r="AA89" s="12">
        <v>8.4542199911778713E-3</v>
      </c>
      <c r="AB89" s="12">
        <v>7.9474897418248293E-3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5.89312567049968E-3</v>
      </c>
      <c r="E90" s="12">
        <v>6.4887645365060195E-3</v>
      </c>
      <c r="F90" s="12">
        <v>7.7403763775910602E-3</v>
      </c>
      <c r="G90" s="12">
        <v>7.7293577876865601E-3</v>
      </c>
      <c r="H90" s="12">
        <v>8.3183011645383623E-3</v>
      </c>
      <c r="I90" s="12">
        <v>9.2179232775852406E-3</v>
      </c>
      <c r="J90" s="12">
        <v>1.2819294787147498E-2</v>
      </c>
      <c r="K90" s="12">
        <v>1.5625857372043059E-2</v>
      </c>
      <c r="L90" s="12">
        <v>1.5110412107900789E-2</v>
      </c>
      <c r="M90" s="12">
        <v>1.4478863195545429E-2</v>
      </c>
      <c r="N90" s="12">
        <v>1.3875610019881751E-2</v>
      </c>
      <c r="O90" s="12">
        <v>1.4036966729648291E-2</v>
      </c>
      <c r="P90" s="12">
        <v>1.40955982053745E-2</v>
      </c>
      <c r="Q90" s="12">
        <v>1.4554603776669641E-2</v>
      </c>
      <c r="R90" s="12">
        <v>1.4874421662559279E-2</v>
      </c>
      <c r="S90" s="12">
        <v>1.5246561345352679E-2</v>
      </c>
      <c r="T90" s="12">
        <v>1.5794011083141879E-2</v>
      </c>
      <c r="U90" s="12">
        <v>1.606983380280963E-2</v>
      </c>
      <c r="V90" s="12">
        <v>1.589565253926432E-2</v>
      </c>
      <c r="W90" s="12">
        <v>1.6777815667718653E-2</v>
      </c>
      <c r="X90" s="12">
        <v>1.8223887429615972E-2</v>
      </c>
      <c r="Y90" s="12">
        <v>1.8665265472610479E-2</v>
      </c>
      <c r="Z90" s="12">
        <v>1.9681842607514141E-2</v>
      </c>
      <c r="AA90" s="12">
        <v>1.9501290256096163E-2</v>
      </c>
      <c r="AB90" s="12">
        <v>1.987726379892403E-2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1978369683308621E-2</v>
      </c>
      <c r="H91" s="12">
        <v>1.3283876191436329E-2</v>
      </c>
      <c r="I91" s="12">
        <v>1.705540270502658E-2</v>
      </c>
      <c r="J91" s="12">
        <v>1.6354720769922001E-2</v>
      </c>
      <c r="K91" s="12">
        <v>1.6740229214524532E-2</v>
      </c>
      <c r="L91" s="12">
        <v>1.5673518104117691E-2</v>
      </c>
      <c r="M91" s="12">
        <v>1.4658052376510571E-2</v>
      </c>
      <c r="N91" s="12">
        <v>1.415143782208202E-2</v>
      </c>
      <c r="O91" s="12">
        <v>1.3299108605666641E-2</v>
      </c>
      <c r="P91" s="12">
        <v>1.2587827644050592E-2</v>
      </c>
      <c r="Q91" s="12">
        <v>1.2096566708482111E-2</v>
      </c>
      <c r="R91" s="12">
        <v>1.1989134725450509E-2</v>
      </c>
      <c r="S91" s="12">
        <v>1.179363281525091E-2</v>
      </c>
      <c r="T91" s="12">
        <v>1.1932251741406809E-2</v>
      </c>
      <c r="U91" s="12">
        <v>1.200646543273221E-2</v>
      </c>
      <c r="V91" s="12">
        <v>1.1854190402726219E-2</v>
      </c>
      <c r="W91" s="12">
        <v>1.282166545019379E-2</v>
      </c>
      <c r="X91" s="12">
        <v>1.237399476217581E-2</v>
      </c>
      <c r="Y91" s="12">
        <v>1.2067368056498662E-2</v>
      </c>
      <c r="Z91" s="12">
        <v>1.2697871084013251E-2</v>
      </c>
      <c r="AA91" s="12">
        <v>1.230938620394877E-2</v>
      </c>
      <c r="AB91" s="12">
        <v>1.1871705612828931E-2</v>
      </c>
      <c r="AC91" s="34"/>
      <c r="AD91" s="34"/>
    </row>
    <row r="92" spans="1:30">
      <c r="A92" s="11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1021.9790175736844</v>
      </c>
      <c r="E93" s="26">
        <v>5774.1781851721153</v>
      </c>
      <c r="F93" s="26">
        <v>10861.604314301429</v>
      </c>
      <c r="G93" s="26">
        <v>15164.824626417998</v>
      </c>
      <c r="H93" s="26">
        <v>19683.373435644309</v>
      </c>
      <c r="I93" s="26">
        <v>22650.155244455687</v>
      </c>
      <c r="J93" s="26">
        <v>21224.405158593214</v>
      </c>
      <c r="K93" s="26">
        <v>23609.290656977992</v>
      </c>
      <c r="L93" s="26">
        <v>22120.38274341439</v>
      </c>
      <c r="M93" s="26">
        <v>21848.012001649666</v>
      </c>
      <c r="N93" s="26">
        <v>21801.377783756991</v>
      </c>
      <c r="O93" s="26">
        <v>21555.770463847966</v>
      </c>
      <c r="P93" s="26">
        <v>21302.779978842271</v>
      </c>
      <c r="Q93" s="26">
        <v>20990.636914527222</v>
      </c>
      <c r="R93" s="26">
        <v>20682.773280576985</v>
      </c>
      <c r="S93" s="26">
        <v>19275.097190313143</v>
      </c>
      <c r="T93" s="26">
        <v>18014.112334407211</v>
      </c>
      <c r="U93" s="26">
        <v>16835.621593339576</v>
      </c>
      <c r="V93" s="26">
        <v>15775.872649405288</v>
      </c>
      <c r="W93" s="26">
        <v>14702.164032598235</v>
      </c>
      <c r="X93" s="26">
        <v>13740.343353713572</v>
      </c>
      <c r="Y93" s="26">
        <v>12841.445044079326</v>
      </c>
      <c r="Z93" s="26">
        <v>12033.120288151402</v>
      </c>
      <c r="AA93" s="26">
        <v>11214.143806322731</v>
      </c>
      <c r="AB93" s="26">
        <v>10480.511180257174</v>
      </c>
    </row>
  </sheetData>
  <sheetProtection algorithmName="SHA-512" hashValue="36Rif7wD4QpErzTu0ypMo3golX1HhcVfqOUpzpoTic6cr4g7rYqNhzhLJ1PCLesPVAp8p17cqmUGi9bMfrCKfg==" saltValue="wsJ9eYadpg100xwcHfewiw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0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22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2120520.5219999999</v>
      </c>
      <c r="D6" s="12">
        <v>1425035.6</v>
      </c>
      <c r="E6" s="12">
        <v>1297302.74</v>
      </c>
      <c r="F6" s="12">
        <v>1090594.7201101221</v>
      </c>
      <c r="G6" s="12">
        <v>747660.13607468409</v>
      </c>
      <c r="H6" s="12">
        <v>439146.99783691001</v>
      </c>
      <c r="I6" s="12">
        <v>342875.21277095098</v>
      </c>
      <c r="J6" s="12">
        <v>226423.73586367402</v>
      </c>
      <c r="K6" s="12">
        <v>199146.5690822975</v>
      </c>
      <c r="L6" s="12">
        <v>129668.66065638349</v>
      </c>
      <c r="M6" s="12">
        <v>101099.787962224</v>
      </c>
      <c r="N6" s="12">
        <v>54502.932050403993</v>
      </c>
      <c r="O6" s="12">
        <v>48724.648369021001</v>
      </c>
      <c r="P6" s="12">
        <v>45930.802079998997</v>
      </c>
      <c r="Q6" s="12">
        <v>4.4401077999999997E-2</v>
      </c>
      <c r="R6" s="12">
        <v>3.9753864399999991E-2</v>
      </c>
      <c r="S6" s="12">
        <v>1.1994768399999991E-2</v>
      </c>
      <c r="T6" s="12">
        <v>1.03010949E-2</v>
      </c>
      <c r="U6" s="12">
        <v>9.0768799999999886E-3</v>
      </c>
      <c r="V6" s="12">
        <v>9.2439476999999892E-3</v>
      </c>
      <c r="W6" s="12">
        <v>8.1786881000000013E-3</v>
      </c>
      <c r="X6" s="12">
        <v>6.7174581999999991E-3</v>
      </c>
      <c r="Y6" s="12">
        <v>6.1357076000000009E-3</v>
      </c>
      <c r="Z6" s="12">
        <v>6.0059024999999802E-3</v>
      </c>
      <c r="AA6" s="12">
        <v>5.2827159299999905E-3</v>
      </c>
      <c r="AB6" s="12">
        <v>4.6388332599999992E-3</v>
      </c>
    </row>
    <row r="7" spans="1:30">
      <c r="A7" s="11" t="s">
        <v>19</v>
      </c>
      <c r="B7" s="11" t="s">
        <v>11</v>
      </c>
      <c r="C7" s="12">
        <v>267213.33799999999</v>
      </c>
      <c r="D7" s="12">
        <v>206395.818</v>
      </c>
      <c r="E7" s="12">
        <v>164162.14499999999</v>
      </c>
      <c r="F7" s="12">
        <v>56775.787627079</v>
      </c>
      <c r="G7" s="12">
        <v>46960.135019451001</v>
      </c>
      <c r="H7" s="12">
        <v>21600.658390668999</v>
      </c>
      <c r="I7" s="12">
        <v>1.5182991199999987E-2</v>
      </c>
      <c r="J7" s="12">
        <v>8.4067819000000002E-3</v>
      </c>
      <c r="K7" s="12">
        <v>6.66322729999999E-3</v>
      </c>
      <c r="L7" s="12">
        <v>2.7380980999999901E-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216458.06941</v>
      </c>
      <c r="D8" s="12">
        <v>242325.297892</v>
      </c>
      <c r="E8" s="12">
        <v>305788.32486860495</v>
      </c>
      <c r="F8" s="12">
        <v>522417.79858425999</v>
      </c>
      <c r="G8" s="12">
        <v>417791.02789211099</v>
      </c>
      <c r="H8" s="12">
        <v>447071.60833187395</v>
      </c>
      <c r="I8" s="12">
        <v>421406.60613820597</v>
      </c>
      <c r="J8" s="12">
        <v>368850.44739506592</v>
      </c>
      <c r="K8" s="12">
        <v>352622.54926028405</v>
      </c>
      <c r="L8" s="12">
        <v>332112.08182225499</v>
      </c>
      <c r="M8" s="12">
        <v>313399.69389721903</v>
      </c>
      <c r="N8" s="12">
        <v>284178.15491982095</v>
      </c>
      <c r="O8" s="12">
        <v>214966.00318105004</v>
      </c>
      <c r="P8" s="12">
        <v>174983.00624008899</v>
      </c>
      <c r="Q8" s="12">
        <v>165477.19327248001</v>
      </c>
      <c r="R8" s="12">
        <v>137966.44664041197</v>
      </c>
      <c r="S8" s="12">
        <v>122024.48271918499</v>
      </c>
      <c r="T8" s="12">
        <v>102730.82715036062</v>
      </c>
      <c r="U8" s="12">
        <v>105564.50287351501</v>
      </c>
      <c r="V8" s="12">
        <v>76515.581581699997</v>
      </c>
      <c r="W8" s="12">
        <v>63164.992477381013</v>
      </c>
      <c r="X8" s="12">
        <v>34181.055121962701</v>
      </c>
      <c r="Y8" s="12">
        <v>24459.918695681801</v>
      </c>
      <c r="Z8" s="12">
        <v>20856.875926630699</v>
      </c>
      <c r="AA8" s="12">
        <v>19388.893657087501</v>
      </c>
      <c r="AB8" s="12">
        <v>18760.631358974999</v>
      </c>
    </row>
    <row r="9" spans="1:30">
      <c r="A9" s="11" t="s">
        <v>19</v>
      </c>
      <c r="B9" s="11" t="s">
        <v>12</v>
      </c>
      <c r="C9" s="12">
        <v>6012.73794</v>
      </c>
      <c r="D9" s="12">
        <v>38205.128500000006</v>
      </c>
      <c r="E9" s="12">
        <v>217842.76800000001</v>
      </c>
      <c r="F9" s="12">
        <v>160870.94399999999</v>
      </c>
      <c r="G9" s="12">
        <v>192790.11199999999</v>
      </c>
      <c r="H9" s="12">
        <v>116658.68</v>
      </c>
      <c r="I9" s="12">
        <v>90669.248000000007</v>
      </c>
      <c r="J9" s="12">
        <v>83087.135999999999</v>
      </c>
      <c r="K9" s="12">
        <v>74655.111999999994</v>
      </c>
      <c r="L9" s="12">
        <v>72827.664000000004</v>
      </c>
      <c r="M9" s="12">
        <v>69221.623999999996</v>
      </c>
      <c r="N9" s="12">
        <v>44316.108</v>
      </c>
      <c r="O9" s="12">
        <v>45169.788</v>
      </c>
      <c r="P9" s="12">
        <v>45103.536</v>
      </c>
      <c r="Q9" s="12">
        <v>43760.432000000001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14171.616135421998</v>
      </c>
      <c r="D10" s="12">
        <v>9331.6007714999996</v>
      </c>
      <c r="E10" s="12">
        <v>28024.327640129999</v>
      </c>
      <c r="F10" s="12">
        <v>317919.84620271332</v>
      </c>
      <c r="G10" s="12">
        <v>153444.0586278727</v>
      </c>
      <c r="H10" s="12">
        <v>390712.15496263577</v>
      </c>
      <c r="I10" s="12">
        <v>394125.52182386408</v>
      </c>
      <c r="J10" s="12">
        <v>498366.4402697144</v>
      </c>
      <c r="K10" s="12">
        <v>373053.11589735467</v>
      </c>
      <c r="L10" s="12">
        <v>379651.40321344871</v>
      </c>
      <c r="M10" s="12">
        <v>539788.51180713496</v>
      </c>
      <c r="N10" s="12">
        <v>455593.21621440595</v>
      </c>
      <c r="O10" s="12">
        <v>456115.14219384582</v>
      </c>
      <c r="P10" s="12">
        <v>452727.39466613991</v>
      </c>
      <c r="Q10" s="12">
        <v>522195.73399989912</v>
      </c>
      <c r="R10" s="12">
        <v>630864.98414174444</v>
      </c>
      <c r="S10" s="12">
        <v>604413.49535068008</v>
      </c>
      <c r="T10" s="12">
        <v>509593.40571490827</v>
      </c>
      <c r="U10" s="12">
        <v>409915.86041499209</v>
      </c>
      <c r="V10" s="12">
        <v>540403.6078823267</v>
      </c>
      <c r="W10" s="12">
        <v>383093.51640246203</v>
      </c>
      <c r="X10" s="12">
        <v>361616.65017070272</v>
      </c>
      <c r="Y10" s="12">
        <v>319779.47290687385</v>
      </c>
      <c r="Z10" s="12">
        <v>294506.62913760962</v>
      </c>
      <c r="AA10" s="12">
        <v>332456.28598556388</v>
      </c>
      <c r="AB10" s="12">
        <v>285309.15805060643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8.0782479999999997E-3</v>
      </c>
      <c r="E12" s="12">
        <v>2213.60574</v>
      </c>
      <c r="F12" s="12">
        <v>1114.20984</v>
      </c>
      <c r="G12" s="12">
        <v>2943.0354500000003</v>
      </c>
      <c r="H12" s="12">
        <v>127.96776179059999</v>
      </c>
      <c r="I12" s="12">
        <v>44.036409018999898</v>
      </c>
      <c r="J12" s="12">
        <v>164.65880564829999</v>
      </c>
      <c r="K12" s="12">
        <v>1754.08619</v>
      </c>
      <c r="L12" s="12">
        <v>477.07589160899994</v>
      </c>
      <c r="M12" s="12">
        <v>1436.7241000000001</v>
      </c>
      <c r="N12" s="12">
        <v>2810.3457999999996</v>
      </c>
      <c r="O12" s="12">
        <v>1165.81638</v>
      </c>
      <c r="P12" s="12">
        <v>1504.6107000000002</v>
      </c>
      <c r="Q12" s="12">
        <v>1.717894649999999E-2</v>
      </c>
      <c r="R12" s="12">
        <v>3723.3275000000003</v>
      </c>
      <c r="S12" s="12">
        <v>1631.8831</v>
      </c>
      <c r="T12" s="12">
        <v>7553.3242499999997</v>
      </c>
      <c r="U12" s="12">
        <v>2761.3865000000001</v>
      </c>
      <c r="V12" s="12">
        <v>15011.8135</v>
      </c>
      <c r="W12" s="12">
        <v>16952.227500000001</v>
      </c>
      <c r="X12" s="12">
        <v>39968.114000000001</v>
      </c>
      <c r="Y12" s="12">
        <v>45582.380000000005</v>
      </c>
      <c r="Z12" s="12">
        <v>42594.83</v>
      </c>
      <c r="AA12" s="12">
        <v>41168.584000000003</v>
      </c>
      <c r="AB12" s="12">
        <v>37315.31</v>
      </c>
    </row>
    <row r="13" spans="1:30">
      <c r="A13" s="11" t="s">
        <v>19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11" t="s">
        <v>19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11" t="s">
        <v>19</v>
      </c>
      <c r="B15" s="11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11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624376.2834854219</v>
      </c>
      <c r="D18" s="26">
        <v>1921293.4532417483</v>
      </c>
      <c r="E18" s="26">
        <v>2015333.9112487349</v>
      </c>
      <c r="F18" s="26">
        <v>2149693.3063641745</v>
      </c>
      <c r="G18" s="26">
        <v>1561588.5050641189</v>
      </c>
      <c r="H18" s="26">
        <v>1415318.0672838793</v>
      </c>
      <c r="I18" s="26">
        <v>1249120.6403250312</v>
      </c>
      <c r="J18" s="26">
        <v>1176892.4267408845</v>
      </c>
      <c r="K18" s="26">
        <v>1001231.4390931635</v>
      </c>
      <c r="L18" s="26">
        <v>914736.88832179422</v>
      </c>
      <c r="M18" s="26">
        <v>1024946.3417665779</v>
      </c>
      <c r="N18" s="26">
        <v>841400.75698463095</v>
      </c>
      <c r="O18" s="26">
        <v>766141.39812391682</v>
      </c>
      <c r="P18" s="26">
        <v>720249.34968622786</v>
      </c>
      <c r="Q18" s="26">
        <v>731433.42085240362</v>
      </c>
      <c r="R18" s="26">
        <v>772554.79803602083</v>
      </c>
      <c r="S18" s="26">
        <v>728069.87316463341</v>
      </c>
      <c r="T18" s="26">
        <v>619877.56741636374</v>
      </c>
      <c r="U18" s="26">
        <v>518241.75886538712</v>
      </c>
      <c r="V18" s="26">
        <v>631931.01220797445</v>
      </c>
      <c r="W18" s="26">
        <v>463210.74455853115</v>
      </c>
      <c r="X18" s="26">
        <v>435765.82601012365</v>
      </c>
      <c r="Y18" s="26">
        <v>389821.77773826325</v>
      </c>
      <c r="Z18" s="26">
        <v>357958.34107014287</v>
      </c>
      <c r="AA18" s="26">
        <v>393013.76892536727</v>
      </c>
      <c r="AB18" s="26">
        <v>341385.10404841468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1181009.0079999999</v>
      </c>
      <c r="D21" s="12">
        <v>656584.21499999997</v>
      </c>
      <c r="E21" s="12">
        <v>676143.728</v>
      </c>
      <c r="F21" s="12">
        <v>666904.31499999994</v>
      </c>
      <c r="G21" s="12">
        <v>418531.74895214499</v>
      </c>
      <c r="H21" s="12">
        <v>199411.426448268</v>
      </c>
      <c r="I21" s="12">
        <v>183575.46055707699</v>
      </c>
      <c r="J21" s="12">
        <v>147558.71020576899</v>
      </c>
      <c r="K21" s="12">
        <v>132802.64879213998</v>
      </c>
      <c r="L21" s="12">
        <v>113082.03599999999</v>
      </c>
      <c r="M21" s="12">
        <v>85942.407999999996</v>
      </c>
      <c r="N21" s="12">
        <v>40388.876647699995</v>
      </c>
      <c r="O21" s="12">
        <v>35968.079471290002</v>
      </c>
      <c r="P21" s="12">
        <v>33715.796480045996</v>
      </c>
      <c r="Q21" s="12">
        <v>2.0428252000000001E-2</v>
      </c>
      <c r="R21" s="12">
        <v>1.8125036000000001E-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3022.9302000000002</v>
      </c>
      <c r="D23" s="12">
        <v>29018.441999999999</v>
      </c>
      <c r="E23" s="12">
        <v>108147.600600014</v>
      </c>
      <c r="F23" s="12">
        <v>114930.993247627</v>
      </c>
      <c r="G23" s="12">
        <v>88774.917909190001</v>
      </c>
      <c r="H23" s="12">
        <v>93927.772082659998</v>
      </c>
      <c r="I23" s="12">
        <v>88669.607629738006</v>
      </c>
      <c r="J23" s="12">
        <v>57136.848606051994</v>
      </c>
      <c r="K23" s="12">
        <v>68348.142419740005</v>
      </c>
      <c r="L23" s="12">
        <v>63706.359797899997</v>
      </c>
      <c r="M23" s="12">
        <v>58686.320074574003</v>
      </c>
      <c r="N23" s="12">
        <v>51277.472840000002</v>
      </c>
      <c r="O23" s="12">
        <v>39487.733905685003</v>
      </c>
      <c r="P23" s="12">
        <v>45563.363788624003</v>
      </c>
      <c r="Q23" s="12">
        <v>39445.213448657996</v>
      </c>
      <c r="R23" s="12">
        <v>36938.146794163004</v>
      </c>
      <c r="S23" s="12">
        <v>33387.014787790002</v>
      </c>
      <c r="T23" s="12">
        <v>23747.137120396001</v>
      </c>
      <c r="U23" s="12">
        <v>32069.625567394</v>
      </c>
      <c r="V23" s="12">
        <v>2.7354105E-2</v>
      </c>
      <c r="W23" s="12">
        <v>2.4849857E-2</v>
      </c>
      <c r="X23" s="12">
        <v>2.3764868000000001E-2</v>
      </c>
      <c r="Y23" s="12">
        <v>2.2448104999999899E-2</v>
      </c>
      <c r="Z23" s="12">
        <v>2.0982472999999998E-2</v>
      </c>
      <c r="AA23" s="12">
        <v>1.9472310999999898E-2</v>
      </c>
      <c r="AB23" s="12">
        <v>1.815642E-2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852.17262928590003</v>
      </c>
      <c r="D25" s="12">
        <v>8394.5084278279992</v>
      </c>
      <c r="E25" s="12">
        <v>8552.2092904353995</v>
      </c>
      <c r="F25" s="12">
        <v>73369.418391236992</v>
      </c>
      <c r="G25" s="12">
        <v>24860.321695580002</v>
      </c>
      <c r="H25" s="12">
        <v>177661.31493911103</v>
      </c>
      <c r="I25" s="12">
        <v>140810.51151481501</v>
      </c>
      <c r="J25" s="12">
        <v>205745.71375288401</v>
      </c>
      <c r="K25" s="12">
        <v>108089.884790364</v>
      </c>
      <c r="L25" s="12">
        <v>111767.39973494799</v>
      </c>
      <c r="M25" s="12">
        <v>174564.73268804597</v>
      </c>
      <c r="N25" s="12">
        <v>129482.80797010202</v>
      </c>
      <c r="O25" s="12">
        <v>115641.58574778899</v>
      </c>
      <c r="P25" s="12">
        <v>92067.446196949997</v>
      </c>
      <c r="Q25" s="12">
        <v>155938.33027703202</v>
      </c>
      <c r="R25" s="12">
        <v>155015.97409775</v>
      </c>
      <c r="S25" s="12">
        <v>179440.205168338</v>
      </c>
      <c r="T25" s="12">
        <v>123249.357537476</v>
      </c>
      <c r="U25" s="12">
        <v>107636.5274605</v>
      </c>
      <c r="V25" s="12">
        <v>149647.65655048599</v>
      </c>
      <c r="W25" s="12">
        <v>91859.668869246001</v>
      </c>
      <c r="X25" s="12">
        <v>77992.380721827998</v>
      </c>
      <c r="Y25" s="12">
        <v>64763.883573243998</v>
      </c>
      <c r="Z25" s="12">
        <v>79653.063146442</v>
      </c>
      <c r="AA25" s="12">
        <v>60712.403747417004</v>
      </c>
      <c r="AB25" s="12">
        <v>59599.792143134997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11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184884.1108292858</v>
      </c>
      <c r="D33" s="26">
        <v>693997.16542782797</v>
      </c>
      <c r="E33" s="26">
        <v>792843.5378904494</v>
      </c>
      <c r="F33" s="26">
        <v>855204.72663886403</v>
      </c>
      <c r="G33" s="26">
        <v>532166.98855691496</v>
      </c>
      <c r="H33" s="26">
        <v>471000.513470039</v>
      </c>
      <c r="I33" s="26">
        <v>413055.57970163005</v>
      </c>
      <c r="J33" s="26">
        <v>410441.272564705</v>
      </c>
      <c r="K33" s="26">
        <v>309240.676002244</v>
      </c>
      <c r="L33" s="26">
        <v>288555.79553284799</v>
      </c>
      <c r="M33" s="26">
        <v>319193.46076261997</v>
      </c>
      <c r="N33" s="26">
        <v>221149.15745780204</v>
      </c>
      <c r="O33" s="26">
        <v>191097.39912476402</v>
      </c>
      <c r="P33" s="26">
        <v>171346.60646561999</v>
      </c>
      <c r="Q33" s="26">
        <v>195383.56415394202</v>
      </c>
      <c r="R33" s="26">
        <v>191954.13901694899</v>
      </c>
      <c r="S33" s="26">
        <v>212827.21995612798</v>
      </c>
      <c r="T33" s="26">
        <v>146996.49465787201</v>
      </c>
      <c r="U33" s="26">
        <v>139706.153027894</v>
      </c>
      <c r="V33" s="26">
        <v>149647.68390459099</v>
      </c>
      <c r="W33" s="26">
        <v>91859.693719103001</v>
      </c>
      <c r="X33" s="26">
        <v>77992.404486696003</v>
      </c>
      <c r="Y33" s="26">
        <v>64763.906021349001</v>
      </c>
      <c r="Z33" s="26">
        <v>79653.084128914998</v>
      </c>
      <c r="AA33" s="26">
        <v>60712.423219728007</v>
      </c>
      <c r="AB33" s="26">
        <v>59599.810299555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939511.51399999997</v>
      </c>
      <c r="D36" s="12">
        <v>768451.38500000001</v>
      </c>
      <c r="E36" s="12">
        <v>621159.01199999999</v>
      </c>
      <c r="F36" s="12">
        <v>423690.40511012205</v>
      </c>
      <c r="G36" s="12">
        <v>329128.38712253905</v>
      </c>
      <c r="H36" s="12">
        <v>239735.57138864201</v>
      </c>
      <c r="I36" s="12">
        <v>159299.75221387399</v>
      </c>
      <c r="J36" s="12">
        <v>78865.025657905018</v>
      </c>
      <c r="K36" s="12">
        <v>66343.920290157504</v>
      </c>
      <c r="L36" s="12">
        <v>16586.624656383501</v>
      </c>
      <c r="M36" s="12">
        <v>15157.379962223999</v>
      </c>
      <c r="N36" s="12">
        <v>14114.055402704</v>
      </c>
      <c r="O36" s="12">
        <v>12756.568897730998</v>
      </c>
      <c r="P36" s="12">
        <v>12215.005599953</v>
      </c>
      <c r="Q36" s="12">
        <v>2.3972825999999992E-2</v>
      </c>
      <c r="R36" s="12">
        <v>2.1628828399999991E-2</v>
      </c>
      <c r="S36" s="12">
        <v>1.1994768399999991E-2</v>
      </c>
      <c r="T36" s="12">
        <v>1.03010949E-2</v>
      </c>
      <c r="U36" s="12">
        <v>9.0768799999999886E-3</v>
      </c>
      <c r="V36" s="12">
        <v>9.2439476999999892E-3</v>
      </c>
      <c r="W36" s="12">
        <v>8.1786881000000013E-3</v>
      </c>
      <c r="X36" s="12">
        <v>6.7174581999999991E-3</v>
      </c>
      <c r="Y36" s="12">
        <v>6.1357076000000009E-3</v>
      </c>
      <c r="Z36" s="12">
        <v>6.0059024999999802E-3</v>
      </c>
      <c r="AA36" s="12">
        <v>5.2827159299999905E-3</v>
      </c>
      <c r="AB36" s="12">
        <v>4.6388332599999992E-3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113901.64320999999</v>
      </c>
      <c r="D38" s="12">
        <v>88563.519892000011</v>
      </c>
      <c r="E38" s="12">
        <v>94590.355794290997</v>
      </c>
      <c r="F38" s="12">
        <v>285954.14186016703</v>
      </c>
      <c r="G38" s="12">
        <v>227292.720771408</v>
      </c>
      <c r="H38" s="12">
        <v>263852.47168985399</v>
      </c>
      <c r="I38" s="12">
        <v>236753.308182423</v>
      </c>
      <c r="J38" s="12">
        <v>241509.42948528999</v>
      </c>
      <c r="K38" s="12">
        <v>209280.35148646502</v>
      </c>
      <c r="L38" s="12">
        <v>198115.99783183701</v>
      </c>
      <c r="M38" s="12">
        <v>191207.50705153</v>
      </c>
      <c r="N38" s="12">
        <v>180060.32779350298</v>
      </c>
      <c r="O38" s="12">
        <v>131074.21072746301</v>
      </c>
      <c r="P38" s="12">
        <v>129419.59720782</v>
      </c>
      <c r="Q38" s="12">
        <v>126031.937562412</v>
      </c>
      <c r="R38" s="12">
        <v>101028.25970008499</v>
      </c>
      <c r="S38" s="12">
        <v>88637.429958701992</v>
      </c>
      <c r="T38" s="12">
        <v>78983.653680219009</v>
      </c>
      <c r="U38" s="12">
        <v>73494.842981310008</v>
      </c>
      <c r="V38" s="12">
        <v>76515.522166730007</v>
      </c>
      <c r="W38" s="12">
        <v>63164.937972173007</v>
      </c>
      <c r="X38" s="12">
        <v>34181.002927150003</v>
      </c>
      <c r="Y38" s="12">
        <v>24459.868876713001</v>
      </c>
      <c r="Z38" s="12">
        <v>20856.829286015</v>
      </c>
      <c r="AA38" s="12">
        <v>19388.849933079</v>
      </c>
      <c r="AB38" s="12">
        <v>18760.590666659999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3.1631383999999992E-2</v>
      </c>
      <c r="D40" s="12">
        <v>3.6408606799999979E-2</v>
      </c>
      <c r="E40" s="12">
        <v>161.7507923037999</v>
      </c>
      <c r="F40" s="12">
        <v>21124.336338645997</v>
      </c>
      <c r="G40" s="12">
        <v>6135.2170166449996</v>
      </c>
      <c r="H40" s="12">
        <v>40640.811802679003</v>
      </c>
      <c r="I40" s="12">
        <v>36585.284131624008</v>
      </c>
      <c r="J40" s="12">
        <v>89712.567292762993</v>
      </c>
      <c r="K40" s="12">
        <v>44933.040470598004</v>
      </c>
      <c r="L40" s="12">
        <v>62143.732863855992</v>
      </c>
      <c r="M40" s="12">
        <v>98212.767653323986</v>
      </c>
      <c r="N40" s="12">
        <v>126328.100818562</v>
      </c>
      <c r="O40" s="12">
        <v>158532.32160788198</v>
      </c>
      <c r="P40" s="12">
        <v>132681.05293184999</v>
      </c>
      <c r="Q40" s="12">
        <v>155031.86958805501</v>
      </c>
      <c r="R40" s="12">
        <v>192196.39145723302</v>
      </c>
      <c r="S40" s="12">
        <v>201269.69096874999</v>
      </c>
      <c r="T40" s="12">
        <v>104180.05029694999</v>
      </c>
      <c r="U40" s="12">
        <v>111164.733109204</v>
      </c>
      <c r="V40" s="12">
        <v>124060.21531680999</v>
      </c>
      <c r="W40" s="12">
        <v>114732.520668139</v>
      </c>
      <c r="X40" s="12">
        <v>129998.16496144999</v>
      </c>
      <c r="Y40" s="12">
        <v>100574.19627478</v>
      </c>
      <c r="Z40" s="12">
        <v>96593.599850704006</v>
      </c>
      <c r="AA40" s="12">
        <v>120729.33374723999</v>
      </c>
      <c r="AB40" s="12">
        <v>112391.786423607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142.39684</v>
      </c>
      <c r="F42" s="12">
        <v>269.81243999999998</v>
      </c>
      <c r="G42" s="12">
        <v>2468.0932000000003</v>
      </c>
      <c r="H42" s="12">
        <v>127.96055</v>
      </c>
      <c r="I42" s="12">
        <v>44.029437999999899</v>
      </c>
      <c r="J42" s="12">
        <v>164.65199999999999</v>
      </c>
      <c r="K42" s="12">
        <v>887.3854399999999</v>
      </c>
      <c r="L42" s="12">
        <v>477.06865999999997</v>
      </c>
      <c r="M42" s="12">
        <v>100.82430000000001</v>
      </c>
      <c r="N42" s="12">
        <v>1163.0333999999998</v>
      </c>
      <c r="O42" s="12">
        <v>459.22694000000001</v>
      </c>
      <c r="P42" s="12">
        <v>863.75229999999999</v>
      </c>
      <c r="Q42" s="12">
        <v>8.5115699999999909E-3</v>
      </c>
      <c r="R42" s="12">
        <v>1964.6761000000001</v>
      </c>
      <c r="S42" s="12">
        <v>516.90509999999995</v>
      </c>
      <c r="T42" s="12">
        <v>1008.64075</v>
      </c>
      <c r="U42" s="12">
        <v>328.65699999999998</v>
      </c>
      <c r="V42" s="12">
        <v>5217.4125000000004</v>
      </c>
      <c r="W42" s="12">
        <v>8083.3325000000004</v>
      </c>
      <c r="X42" s="12">
        <v>19512.91</v>
      </c>
      <c r="Y42" s="12">
        <v>25349.896000000001</v>
      </c>
      <c r="Z42" s="12">
        <v>21177.313999999998</v>
      </c>
      <c r="AA42" s="12">
        <v>19705.099999999999</v>
      </c>
      <c r="AB42" s="12">
        <v>19336.666000000001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11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053413.1888413839</v>
      </c>
      <c r="D48" s="26">
        <v>857014.94130060682</v>
      </c>
      <c r="E48" s="26">
        <v>716053.51542659476</v>
      </c>
      <c r="F48" s="26">
        <v>731038.6957489351</v>
      </c>
      <c r="G48" s="26">
        <v>565024.41811059206</v>
      </c>
      <c r="H48" s="26">
        <v>544356.81543117494</v>
      </c>
      <c r="I48" s="26">
        <v>432682.37396592106</v>
      </c>
      <c r="J48" s="26">
        <v>410251.67443595798</v>
      </c>
      <c r="K48" s="26">
        <v>321444.69768722053</v>
      </c>
      <c r="L48" s="26">
        <v>277323.42401207652</v>
      </c>
      <c r="M48" s="26">
        <v>304678.47896707797</v>
      </c>
      <c r="N48" s="26">
        <v>321665.51741476898</v>
      </c>
      <c r="O48" s="26">
        <v>302822.32817307598</v>
      </c>
      <c r="P48" s="26">
        <v>275179.408039623</v>
      </c>
      <c r="Q48" s="26">
        <v>281063.83963486302</v>
      </c>
      <c r="R48" s="26">
        <v>295189.34888614638</v>
      </c>
      <c r="S48" s="26">
        <v>290424.03802222037</v>
      </c>
      <c r="T48" s="26">
        <v>184172.3550282639</v>
      </c>
      <c r="U48" s="26">
        <v>184988.24216739403</v>
      </c>
      <c r="V48" s="26">
        <v>205793.15922748772</v>
      </c>
      <c r="W48" s="26">
        <v>185980.7993190001</v>
      </c>
      <c r="X48" s="26">
        <v>183692.0846060582</v>
      </c>
      <c r="Y48" s="26">
        <v>150383.96728720059</v>
      </c>
      <c r="Z48" s="26">
        <v>138627.74914262153</v>
      </c>
      <c r="AA48" s="26">
        <v>159823.28896303492</v>
      </c>
      <c r="AB48" s="26">
        <v>150489.04772910025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267213.33799999999</v>
      </c>
      <c r="D52" s="12">
        <v>206395.818</v>
      </c>
      <c r="E52" s="12">
        <v>164162.14499999999</v>
      </c>
      <c r="F52" s="12">
        <v>56775.787627079</v>
      </c>
      <c r="G52" s="12">
        <v>46960.135019451001</v>
      </c>
      <c r="H52" s="12">
        <v>21600.658390668999</v>
      </c>
      <c r="I52" s="12">
        <v>1.5182991199999987E-2</v>
      </c>
      <c r="J52" s="12">
        <v>8.4067819000000002E-3</v>
      </c>
      <c r="K52" s="12">
        <v>6.66322729999999E-3</v>
      </c>
      <c r="L52" s="12">
        <v>2.7380980999999901E-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901.12893999999994</v>
      </c>
      <c r="D54" s="12">
        <v>4540.6885000000002</v>
      </c>
      <c r="E54" s="12">
        <v>217842.76800000001</v>
      </c>
      <c r="F54" s="12">
        <v>160870.94399999999</v>
      </c>
      <c r="G54" s="12">
        <v>192790.11199999999</v>
      </c>
      <c r="H54" s="12">
        <v>116658.68</v>
      </c>
      <c r="I54" s="12">
        <v>90669.248000000007</v>
      </c>
      <c r="J54" s="12">
        <v>83087.135999999999</v>
      </c>
      <c r="K54" s="12">
        <v>74655.111999999994</v>
      </c>
      <c r="L54" s="12">
        <v>72827.664000000004</v>
      </c>
      <c r="M54" s="12">
        <v>69221.623999999996</v>
      </c>
      <c r="N54" s="12">
        <v>44316.108</v>
      </c>
      <c r="O54" s="12">
        <v>45169.788</v>
      </c>
      <c r="P54" s="12">
        <v>45103.536</v>
      </c>
      <c r="Q54" s="12">
        <v>43760.432000000001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261.57207895660002</v>
      </c>
      <c r="D55" s="12">
        <v>4.4993079499999977E-2</v>
      </c>
      <c r="E55" s="12">
        <v>2352.0215335986004</v>
      </c>
      <c r="F55" s="12">
        <v>113888.84719575199</v>
      </c>
      <c r="G55" s="12">
        <v>58115.632157670007</v>
      </c>
      <c r="H55" s="12">
        <v>85156.373357548</v>
      </c>
      <c r="I55" s="12">
        <v>128952.963980042</v>
      </c>
      <c r="J55" s="12">
        <v>121591.14422025201</v>
      </c>
      <c r="K55" s="12">
        <v>108542.83878746499</v>
      </c>
      <c r="L55" s="12">
        <v>101872.28693151701</v>
      </c>
      <c r="M55" s="12">
        <v>143671.24769419502</v>
      </c>
      <c r="N55" s="12">
        <v>121455.715885489</v>
      </c>
      <c r="O55" s="12">
        <v>105751.51592197501</v>
      </c>
      <c r="P55" s="12">
        <v>112855.16065200999</v>
      </c>
      <c r="Q55" s="12">
        <v>91849.713533684</v>
      </c>
      <c r="R55" s="12">
        <v>153160.55738657399</v>
      </c>
      <c r="S55" s="12">
        <v>115151.602564418</v>
      </c>
      <c r="T55" s="12">
        <v>170249.690226115</v>
      </c>
      <c r="U55" s="12">
        <v>96794.955804919999</v>
      </c>
      <c r="V55" s="12">
        <v>161764.532109336</v>
      </c>
      <c r="W55" s="12">
        <v>114296.53163199</v>
      </c>
      <c r="X55" s="12">
        <v>104605.49502882999</v>
      </c>
      <c r="Y55" s="12">
        <v>111408.580386619</v>
      </c>
      <c r="Z55" s="12">
        <v>77891.60937123801</v>
      </c>
      <c r="AA55" s="12">
        <v>112448.16024416999</v>
      </c>
      <c r="AB55" s="12">
        <v>81947.039221747298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11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68376.0390189566</v>
      </c>
      <c r="D63" s="26">
        <v>210936.55149307949</v>
      </c>
      <c r="E63" s="26">
        <v>384356.9345335986</v>
      </c>
      <c r="F63" s="26">
        <v>331535.57882283098</v>
      </c>
      <c r="G63" s="26">
        <v>297865.87917712098</v>
      </c>
      <c r="H63" s="26">
        <v>223415.711748217</v>
      </c>
      <c r="I63" s="26">
        <v>219622.22716303321</v>
      </c>
      <c r="J63" s="26">
        <v>204678.28862703391</v>
      </c>
      <c r="K63" s="26">
        <v>183197.95745069228</v>
      </c>
      <c r="L63" s="26">
        <v>174699.95366961512</v>
      </c>
      <c r="M63" s="26">
        <v>212892.87169419503</v>
      </c>
      <c r="N63" s="26">
        <v>165771.82388548899</v>
      </c>
      <c r="O63" s="26">
        <v>150921.30392197502</v>
      </c>
      <c r="P63" s="26">
        <v>157958.69665201</v>
      </c>
      <c r="Q63" s="26">
        <v>135610.145533684</v>
      </c>
      <c r="R63" s="26">
        <v>153160.55738657399</v>
      </c>
      <c r="S63" s="26">
        <v>115151.602564418</v>
      </c>
      <c r="T63" s="26">
        <v>170249.690226115</v>
      </c>
      <c r="U63" s="26">
        <v>96794.955804919999</v>
      </c>
      <c r="V63" s="26">
        <v>161764.532109336</v>
      </c>
      <c r="W63" s="26">
        <v>114296.53163199</v>
      </c>
      <c r="X63" s="26">
        <v>104605.49502882999</v>
      </c>
      <c r="Y63" s="26">
        <v>111408.580386619</v>
      </c>
      <c r="Z63" s="26">
        <v>77891.60937123801</v>
      </c>
      <c r="AA63" s="26">
        <v>112448.16024416999</v>
      </c>
      <c r="AB63" s="26">
        <v>81947.039221747298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99533.495999999999</v>
      </c>
      <c r="D68" s="12">
        <v>124743.336</v>
      </c>
      <c r="E68" s="12">
        <v>103050.359772084</v>
      </c>
      <c r="F68" s="12">
        <v>121532.6504764</v>
      </c>
      <c r="G68" s="12">
        <v>101723.37794701</v>
      </c>
      <c r="H68" s="12">
        <v>89291.349396559992</v>
      </c>
      <c r="I68" s="12">
        <v>95983.674703879995</v>
      </c>
      <c r="J68" s="12">
        <v>70204.155282627005</v>
      </c>
      <c r="K68" s="12">
        <v>74994.041503932996</v>
      </c>
      <c r="L68" s="12">
        <v>70289.711176489989</v>
      </c>
      <c r="M68" s="12">
        <v>63505.855687340001</v>
      </c>
      <c r="N68" s="12">
        <v>52840.344054360001</v>
      </c>
      <c r="O68" s="12">
        <v>44404.048989919997</v>
      </c>
      <c r="P68" s="12">
        <v>3.6161575000000001E-2</v>
      </c>
      <c r="Q68" s="12">
        <v>3.3615184999999999E-2</v>
      </c>
      <c r="R68" s="12">
        <v>3.1766784999999999E-2</v>
      </c>
      <c r="S68" s="12">
        <v>2.987472E-2</v>
      </c>
      <c r="T68" s="12">
        <v>2.8546624999999999E-2</v>
      </c>
      <c r="U68" s="12">
        <v>2.6904246999999899E-2</v>
      </c>
      <c r="V68" s="12">
        <v>2.5048352999999999E-2</v>
      </c>
      <c r="W68" s="12">
        <v>2.2695285999999999E-2</v>
      </c>
      <c r="X68" s="12">
        <v>2.1765607999999999E-2</v>
      </c>
      <c r="Y68" s="12">
        <v>2.0921500999999999E-2</v>
      </c>
      <c r="Z68" s="12">
        <v>1.9355619999999997E-2</v>
      </c>
      <c r="AA68" s="12">
        <v>1.8019462999999999E-2</v>
      </c>
      <c r="AB68" s="12">
        <v>1.6698595E-2</v>
      </c>
      <c r="AC68" s="34"/>
      <c r="AD68" s="34"/>
    </row>
    <row r="69" spans="1:30">
      <c r="A69" s="11" t="s">
        <v>28</v>
      </c>
      <c r="B69" s="11" t="s">
        <v>12</v>
      </c>
      <c r="C69" s="12">
        <v>5111.6090000000004</v>
      </c>
      <c r="D69" s="12">
        <v>33664.4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13057.822522563498</v>
      </c>
      <c r="D70" s="12">
        <v>936.99500484150019</v>
      </c>
      <c r="E70" s="12">
        <v>16958.331262392399</v>
      </c>
      <c r="F70" s="12">
        <v>109475.193710124</v>
      </c>
      <c r="G70" s="12">
        <v>64118.206002205996</v>
      </c>
      <c r="H70" s="12">
        <v>87252.992988094586</v>
      </c>
      <c r="I70" s="12">
        <v>87775.292185186016</v>
      </c>
      <c r="J70" s="12">
        <v>81240.528835604695</v>
      </c>
      <c r="K70" s="12">
        <v>111092.89018629999</v>
      </c>
      <c r="L70" s="12">
        <v>103774.061951246</v>
      </c>
      <c r="M70" s="12">
        <v>123320.75045161079</v>
      </c>
      <c r="N70" s="12">
        <v>78314.987408210014</v>
      </c>
      <c r="O70" s="12">
        <v>76130.753010310989</v>
      </c>
      <c r="P70" s="12">
        <v>115123.722826813</v>
      </c>
      <c r="Q70" s="12">
        <v>119371.26333817358</v>
      </c>
      <c r="R70" s="12">
        <v>130485.44255864619</v>
      </c>
      <c r="S70" s="12">
        <v>108551.98822753489</v>
      </c>
      <c r="T70" s="12">
        <v>111904.8611769</v>
      </c>
      <c r="U70" s="12">
        <v>94307.547093097804</v>
      </c>
      <c r="V70" s="12">
        <v>104931.19626563499</v>
      </c>
      <c r="W70" s="12">
        <v>62204.785928887002</v>
      </c>
      <c r="X70" s="12">
        <v>48975.223129267106</v>
      </c>
      <c r="Y70" s="12">
        <v>43032.8053405092</v>
      </c>
      <c r="Z70" s="12">
        <v>40368.349269509097</v>
      </c>
      <c r="AA70" s="12">
        <v>38566.381093213997</v>
      </c>
      <c r="AB70" s="12">
        <v>31370.533745445602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8.0782479999999997E-3</v>
      </c>
      <c r="E72" s="12">
        <v>2071.2089000000001</v>
      </c>
      <c r="F72" s="12">
        <v>844.39740000000006</v>
      </c>
      <c r="G72" s="12">
        <v>474.94225</v>
      </c>
      <c r="H72" s="12">
        <v>7.2117905999999994E-3</v>
      </c>
      <c r="I72" s="12">
        <v>6.9710190000000002E-3</v>
      </c>
      <c r="J72" s="12">
        <v>6.8056482999999997E-3</v>
      </c>
      <c r="K72" s="12">
        <v>866.70074999999997</v>
      </c>
      <c r="L72" s="12">
        <v>7.231609E-3</v>
      </c>
      <c r="M72" s="12">
        <v>1335.8998000000001</v>
      </c>
      <c r="N72" s="12">
        <v>1647.3123999999998</v>
      </c>
      <c r="O72" s="12">
        <v>706.58943999999997</v>
      </c>
      <c r="P72" s="12">
        <v>640.85840000000007</v>
      </c>
      <c r="Q72" s="12">
        <v>8.6673764999999989E-3</v>
      </c>
      <c r="R72" s="12">
        <v>1758.6514</v>
      </c>
      <c r="S72" s="12">
        <v>1114.9780000000001</v>
      </c>
      <c r="T72" s="12">
        <v>6544.6835000000001</v>
      </c>
      <c r="U72" s="12">
        <v>2432.7294999999999</v>
      </c>
      <c r="V72" s="12">
        <v>9794.4009999999998</v>
      </c>
      <c r="W72" s="12">
        <v>8868.8950000000004</v>
      </c>
      <c r="X72" s="12">
        <v>20455.204000000002</v>
      </c>
      <c r="Y72" s="12">
        <v>20232.484</v>
      </c>
      <c r="Z72" s="12">
        <v>21417.516</v>
      </c>
      <c r="AA72" s="12">
        <v>21463.484</v>
      </c>
      <c r="AB72" s="12">
        <v>17978.644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11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117702.92752256349</v>
      </c>
      <c r="D78" s="26">
        <v>159344.77908308952</v>
      </c>
      <c r="E78" s="26">
        <v>122079.8999344764</v>
      </c>
      <c r="F78" s="26">
        <v>231852.24158652397</v>
      </c>
      <c r="G78" s="26">
        <v>166316.52619921599</v>
      </c>
      <c r="H78" s="26">
        <v>176544.34959644516</v>
      </c>
      <c r="I78" s="26">
        <v>183758.97386008501</v>
      </c>
      <c r="J78" s="26">
        <v>151444.69092388</v>
      </c>
      <c r="K78" s="26">
        <v>186953.63244023299</v>
      </c>
      <c r="L78" s="26">
        <v>174063.78035934499</v>
      </c>
      <c r="M78" s="26">
        <v>188162.50593895081</v>
      </c>
      <c r="N78" s="26">
        <v>132802.64386257</v>
      </c>
      <c r="O78" s="26">
        <v>121241.39144023099</v>
      </c>
      <c r="P78" s="26">
        <v>115764.617388388</v>
      </c>
      <c r="Q78" s="26">
        <v>119371.30562073509</v>
      </c>
      <c r="R78" s="26">
        <v>132244.12572543119</v>
      </c>
      <c r="S78" s="26">
        <v>109666.9961022549</v>
      </c>
      <c r="T78" s="26">
        <v>118449.573223525</v>
      </c>
      <c r="U78" s="26">
        <v>96740.303497344808</v>
      </c>
      <c r="V78" s="26">
        <v>114725.62231398799</v>
      </c>
      <c r="W78" s="26">
        <v>71073.703624173009</v>
      </c>
      <c r="X78" s="26">
        <v>69430.44889487511</v>
      </c>
      <c r="Y78" s="26">
        <v>63265.3102620102</v>
      </c>
      <c r="Z78" s="26">
        <v>61785.884625129096</v>
      </c>
      <c r="AA78" s="26">
        <v>60029.883112676995</v>
      </c>
      <c r="AB78" s="26">
        <v>49349.194444040608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8.7022160000000005E-3</v>
      </c>
      <c r="F83" s="12">
        <v>1.3000066000000001E-2</v>
      </c>
      <c r="G83" s="12">
        <v>1.1264502999999999E-2</v>
      </c>
      <c r="H83" s="12">
        <v>1.5162800000000001E-2</v>
      </c>
      <c r="I83" s="12">
        <v>1.56221649999999E-2</v>
      </c>
      <c r="J83" s="12">
        <v>1.4021097E-2</v>
      </c>
      <c r="K83" s="12">
        <v>1.38501459999999E-2</v>
      </c>
      <c r="L83" s="12">
        <v>1.3016028000000001E-2</v>
      </c>
      <c r="M83" s="12">
        <v>1.1083774999999999E-2</v>
      </c>
      <c r="N83" s="12">
        <v>1.0231958000000001E-2</v>
      </c>
      <c r="O83" s="12">
        <v>9.5579820000000013E-3</v>
      </c>
      <c r="P83" s="12">
        <v>9.0820699999999994E-3</v>
      </c>
      <c r="Q83" s="12">
        <v>8.6462249999999987E-3</v>
      </c>
      <c r="R83" s="12">
        <v>8.3793789999999993E-3</v>
      </c>
      <c r="S83" s="12">
        <v>8.0979729999999996E-3</v>
      </c>
      <c r="T83" s="12">
        <v>7.80312059999999E-3</v>
      </c>
      <c r="U83" s="12">
        <v>7.4205639999999993E-3</v>
      </c>
      <c r="V83" s="12">
        <v>7.0125119999999907E-3</v>
      </c>
      <c r="W83" s="12">
        <v>6.9600649999999901E-3</v>
      </c>
      <c r="X83" s="12">
        <v>6.6643366999999997E-3</v>
      </c>
      <c r="Y83" s="12">
        <v>6.44936279999999E-3</v>
      </c>
      <c r="Z83" s="12">
        <v>6.3025227000000003E-3</v>
      </c>
      <c r="AA83" s="12">
        <v>6.2322344999999994E-3</v>
      </c>
      <c r="AB83" s="12">
        <v>5.8373000000000001E-3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1.7273231999999989E-2</v>
      </c>
      <c r="D85" s="12">
        <v>1.59371442E-2</v>
      </c>
      <c r="E85" s="12">
        <v>1.47613998E-2</v>
      </c>
      <c r="F85" s="12">
        <v>62.050566954300002</v>
      </c>
      <c r="G85" s="12">
        <v>214.68175577170004</v>
      </c>
      <c r="H85" s="12">
        <v>0.66187520320000004</v>
      </c>
      <c r="I85" s="12">
        <v>1.4700121971000002</v>
      </c>
      <c r="J85" s="12">
        <v>76.486168210700001</v>
      </c>
      <c r="K85" s="12">
        <v>394.46166262770004</v>
      </c>
      <c r="L85" s="12">
        <v>93.921731881700012</v>
      </c>
      <c r="M85" s="12">
        <v>19.013319959199993</v>
      </c>
      <c r="N85" s="12">
        <v>11.6041320429</v>
      </c>
      <c r="O85" s="12">
        <v>58.965905888800002</v>
      </c>
      <c r="P85" s="12">
        <v>1.20585169E-2</v>
      </c>
      <c r="Q85" s="12">
        <v>4.5572629544999996</v>
      </c>
      <c r="R85" s="12">
        <v>6.6186415411999997</v>
      </c>
      <c r="S85" s="12">
        <v>8.4216392000000008E-3</v>
      </c>
      <c r="T85" s="12">
        <v>9.4464774672999994</v>
      </c>
      <c r="U85" s="12">
        <v>12.096947270299999</v>
      </c>
      <c r="V85" s="12">
        <v>7.6400596999999992E-3</v>
      </c>
      <c r="W85" s="12">
        <v>9.3042000000000003E-3</v>
      </c>
      <c r="X85" s="12">
        <v>45.386329327599995</v>
      </c>
      <c r="Y85" s="12">
        <v>7.3317215999999909E-3</v>
      </c>
      <c r="Z85" s="12">
        <v>7.4997164999999998E-3</v>
      </c>
      <c r="AA85" s="12">
        <v>7.1535229000000006E-3</v>
      </c>
      <c r="AB85" s="12">
        <v>6.5166714999999997E-3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11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1.7273231999999989E-2</v>
      </c>
      <c r="D93" s="26">
        <v>1.59371442E-2</v>
      </c>
      <c r="E93" s="26">
        <v>2.34636158E-2</v>
      </c>
      <c r="F93" s="26">
        <v>62.063567020299999</v>
      </c>
      <c r="G93" s="26">
        <v>214.69302027470005</v>
      </c>
      <c r="H93" s="26">
        <v>0.67703800320000007</v>
      </c>
      <c r="I93" s="26">
        <v>1.4856343621000001</v>
      </c>
      <c r="J93" s="26">
        <v>76.500189307699998</v>
      </c>
      <c r="K93" s="26">
        <v>394.47551277370002</v>
      </c>
      <c r="L93" s="26">
        <v>93.934747909700008</v>
      </c>
      <c r="M93" s="26">
        <v>19.024403734199993</v>
      </c>
      <c r="N93" s="26">
        <v>11.6143640009</v>
      </c>
      <c r="O93" s="26">
        <v>58.975463870799999</v>
      </c>
      <c r="P93" s="26">
        <v>2.1140586900000001E-2</v>
      </c>
      <c r="Q93" s="26">
        <v>4.5659091794999993</v>
      </c>
      <c r="R93" s="26">
        <v>6.6270209201999997</v>
      </c>
      <c r="S93" s="26">
        <v>1.6519612199999999E-2</v>
      </c>
      <c r="T93" s="26">
        <v>9.4542805878999996</v>
      </c>
      <c r="U93" s="26">
        <v>12.1043678343</v>
      </c>
      <c r="V93" s="26">
        <v>1.465257169999999E-2</v>
      </c>
      <c r="W93" s="26">
        <v>1.626426499999999E-2</v>
      </c>
      <c r="X93" s="26">
        <v>45.392993664299993</v>
      </c>
      <c r="Y93" s="26">
        <v>1.378108439999998E-2</v>
      </c>
      <c r="Z93" s="26">
        <v>1.38022392E-2</v>
      </c>
      <c r="AA93" s="26">
        <v>1.33857574E-2</v>
      </c>
      <c r="AB93" s="26">
        <v>1.23539715E-2</v>
      </c>
    </row>
  </sheetData>
  <sheetProtection algorithmName="SHA-512" hashValue="pKi5lj08zckclSNlqB9/ndV+QXMtT4iaB8ZGVzeiV497JL0ibg+Ib8E4a/c7Lg2z4xn2va4nqzRGIcfTj/0LHA==" saltValue="zUFMhuk9lVnmqdcr5+nbQ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0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26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2.0993286059310168E-2</v>
      </c>
      <c r="F8" s="12">
        <v>6.7304840456106976E-2</v>
      </c>
      <c r="G8" s="12">
        <v>8.1892909117977863E-2</v>
      </c>
      <c r="H8" s="12">
        <v>7.8274488641099718E-2</v>
      </c>
      <c r="I8" s="12">
        <v>7.3899526855421893E-2</v>
      </c>
      <c r="J8" s="12">
        <v>6.9247779074169818E-2</v>
      </c>
      <c r="K8" s="12">
        <v>6.8191134973092191E-2</v>
      </c>
      <c r="L8" s="12">
        <v>6.3832589296129907E-2</v>
      </c>
      <c r="M8" s="12">
        <v>5.9753914721209833E-2</v>
      </c>
      <c r="N8" s="12">
        <v>5.6003399445845009E-2</v>
      </c>
      <c r="O8" s="12">
        <v>5.2191783674655191E-2</v>
      </c>
      <c r="P8" s="12">
        <v>4.8777367906652692E-2</v>
      </c>
      <c r="Q8" s="12">
        <v>4.5586325133707438E-2</v>
      </c>
      <c r="R8" s="12">
        <v>4.2722716678385404E-2</v>
      </c>
      <c r="S8" s="12">
        <v>3.9814989963744177E-2</v>
      </c>
      <c r="T8" s="12">
        <v>3.7210270983789463E-2</v>
      </c>
      <c r="U8" s="12">
        <v>3.4775954180771458E-2</v>
      </c>
      <c r="V8" s="12">
        <v>3.259173167724505E-2</v>
      </c>
      <c r="W8" s="12">
        <v>3.0473250192040509E-2</v>
      </c>
      <c r="X8" s="12">
        <v>2.8493204989032551E-2</v>
      </c>
      <c r="Y8" s="12">
        <v>2.6679115551150309E-2</v>
      </c>
      <c r="Z8" s="12">
        <v>2.5088055196150347E-2</v>
      </c>
      <c r="AA8" s="12">
        <v>2.3485727515737968E-2</v>
      </c>
      <c r="AB8" s="12">
        <v>2.1960307875287539E-2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3.5285987777480765E-2</v>
      </c>
      <c r="E10" s="12">
        <v>6.5051269978783674E-2</v>
      </c>
      <c r="F10" s="12">
        <v>5442.7595841925195</v>
      </c>
      <c r="G10" s="12">
        <v>5072.4034953048913</v>
      </c>
      <c r="H10" s="12">
        <v>4740.5640474825177</v>
      </c>
      <c r="I10" s="12">
        <v>4430.434891355877</v>
      </c>
      <c r="J10" s="12">
        <v>4151.5574099707219</v>
      </c>
      <c r="K10" s="12">
        <v>25229.070248032713</v>
      </c>
      <c r="L10" s="12">
        <v>23578.570983861766</v>
      </c>
      <c r="M10" s="12">
        <v>36883.912990048331</v>
      </c>
      <c r="N10" s="12">
        <v>109550.89455318169</v>
      </c>
      <c r="O10" s="12">
        <v>102094.81401414917</v>
      </c>
      <c r="P10" s="12">
        <v>160625.59450254525</v>
      </c>
      <c r="Q10" s="12">
        <v>150117.37870726612</v>
      </c>
      <c r="R10" s="12">
        <v>140667.95261485345</v>
      </c>
      <c r="S10" s="12">
        <v>131094.03120479698</v>
      </c>
      <c r="T10" s="12">
        <v>130877.16497112045</v>
      </c>
      <c r="U10" s="12">
        <v>122315.10822831187</v>
      </c>
      <c r="V10" s="12">
        <v>134330.81895058719</v>
      </c>
      <c r="W10" s="12">
        <v>142698.87543007679</v>
      </c>
      <c r="X10" s="12">
        <v>133363.435766949</v>
      </c>
      <c r="Y10" s="12">
        <v>124638.72567027809</v>
      </c>
      <c r="Z10" s="12">
        <v>116793.10229026301</v>
      </c>
      <c r="AA10" s="12">
        <v>136953.85695672419</v>
      </c>
      <c r="AB10" s="12">
        <v>127994.25961933412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958239.58789090207</v>
      </c>
      <c r="E13" s="12">
        <v>1721202.3474836701</v>
      </c>
      <c r="F13" s="12">
        <v>2141673.3816870451</v>
      </c>
      <c r="G13" s="12">
        <v>3343955.4605294941</v>
      </c>
      <c r="H13" s="12">
        <v>3895750.8099164814</v>
      </c>
      <c r="I13" s="12">
        <v>4010938.4899185733</v>
      </c>
      <c r="J13" s="12">
        <v>4078155.5020992374</v>
      </c>
      <c r="K13" s="12">
        <v>4394587.2159927618</v>
      </c>
      <c r="L13" s="12">
        <v>4667268.5260117529</v>
      </c>
      <c r="M13" s="12">
        <v>4543523.5253408561</v>
      </c>
      <c r="N13" s="12">
        <v>4466314.5151405754</v>
      </c>
      <c r="O13" s="12">
        <v>4499459.9179790942</v>
      </c>
      <c r="P13" s="12">
        <v>4506558.7700528158</v>
      </c>
      <c r="Q13" s="12">
        <v>4371979.7179497452</v>
      </c>
      <c r="R13" s="12">
        <v>4240945.9214827111</v>
      </c>
      <c r="S13" s="12">
        <v>3965933.1130980947</v>
      </c>
      <c r="T13" s="12">
        <v>3710353.9134280356</v>
      </c>
      <c r="U13" s="12">
        <v>3514245.0002277796</v>
      </c>
      <c r="V13" s="12">
        <v>3314547.8126400216</v>
      </c>
      <c r="W13" s="12">
        <v>3119010.5402978156</v>
      </c>
      <c r="X13" s="12">
        <v>2975906.3485897905</v>
      </c>
      <c r="Y13" s="12">
        <v>2942779.4701542035</v>
      </c>
      <c r="Z13" s="12">
        <v>2779687.9355144505</v>
      </c>
      <c r="AA13" s="12">
        <v>2600771.8554388485</v>
      </c>
      <c r="AB13" s="12">
        <v>2449633.0863571698</v>
      </c>
    </row>
    <row r="14" spans="1:30">
      <c r="A14" s="11" t="s">
        <v>19</v>
      </c>
      <c r="B14" s="11" t="s">
        <v>8</v>
      </c>
      <c r="C14" s="12">
        <v>0</v>
      </c>
      <c r="D14" s="12">
        <v>5219.8523543714518</v>
      </c>
      <c r="E14" s="12">
        <v>4878.4424236601599</v>
      </c>
      <c r="F14" s="12">
        <v>19054.490383274977</v>
      </c>
      <c r="G14" s="12">
        <v>75602.875052059782</v>
      </c>
      <c r="H14" s="12">
        <v>302717.18237611908</v>
      </c>
      <c r="I14" s="12">
        <v>383852.16831821</v>
      </c>
      <c r="J14" s="12">
        <v>465654.26692188694</v>
      </c>
      <c r="K14" s="12">
        <v>545558.10205740016</v>
      </c>
      <c r="L14" s="12">
        <v>606308.21454021253</v>
      </c>
      <c r="M14" s="12">
        <v>591470.21382805181</v>
      </c>
      <c r="N14" s="12">
        <v>555712.89225528657</v>
      </c>
      <c r="O14" s="12">
        <v>527752.57699417754</v>
      </c>
      <c r="P14" s="12">
        <v>707507.22570163547</v>
      </c>
      <c r="Q14" s="12">
        <v>779121.55541219679</v>
      </c>
      <c r="R14" s="12">
        <v>768836.76509683277</v>
      </c>
      <c r="S14" s="12">
        <v>853255.20355659944</v>
      </c>
      <c r="T14" s="12">
        <v>893440.60460666707</v>
      </c>
      <c r="U14" s="12">
        <v>966515.38400311081</v>
      </c>
      <c r="V14" s="12">
        <v>1000160.5191831491</v>
      </c>
      <c r="W14" s="12">
        <v>936466.80449607875</v>
      </c>
      <c r="X14" s="12">
        <v>921658.69981174637</v>
      </c>
      <c r="Y14" s="12">
        <v>971020.25705221877</v>
      </c>
      <c r="Z14" s="12">
        <v>929032.18139071332</v>
      </c>
      <c r="AA14" s="12">
        <v>926032.03396727843</v>
      </c>
      <c r="AB14" s="12">
        <v>968999.38569154288</v>
      </c>
    </row>
    <row r="15" spans="1:30">
      <c r="A15" s="11" t="s">
        <v>19</v>
      </c>
      <c r="B15" s="11" t="s">
        <v>91</v>
      </c>
      <c r="C15" s="12">
        <v>0</v>
      </c>
      <c r="D15" s="12">
        <v>0.69158590409729959</v>
      </c>
      <c r="E15" s="12">
        <v>0.84402210834312197</v>
      </c>
      <c r="F15" s="12">
        <v>119419.22591629262</v>
      </c>
      <c r="G15" s="12">
        <v>111291.73456416285</v>
      </c>
      <c r="H15" s="12">
        <v>104011.0072912474</v>
      </c>
      <c r="I15" s="12">
        <v>111020.65225812237</v>
      </c>
      <c r="J15" s="12">
        <v>125198.77601457636</v>
      </c>
      <c r="K15" s="12">
        <v>178097.54087428754</v>
      </c>
      <c r="L15" s="12">
        <v>166446.31778392076</v>
      </c>
      <c r="M15" s="12">
        <v>200164.91692447811</v>
      </c>
      <c r="N15" s="12">
        <v>198583.34248448795</v>
      </c>
      <c r="O15" s="12">
        <v>185067.68922329729</v>
      </c>
      <c r="P15" s="12">
        <v>192557.55591409211</v>
      </c>
      <c r="Q15" s="12">
        <v>179960.34611885299</v>
      </c>
      <c r="R15" s="12">
        <v>196593.30112499435</v>
      </c>
      <c r="S15" s="12">
        <v>189961.73671423332</v>
      </c>
      <c r="T15" s="12">
        <v>301330.41976668115</v>
      </c>
      <c r="U15" s="12">
        <v>333070.69343049143</v>
      </c>
      <c r="V15" s="12">
        <v>313114.49886540149</v>
      </c>
      <c r="W15" s="12">
        <v>301022.06641634688</v>
      </c>
      <c r="X15" s="12">
        <v>287984.69241452788</v>
      </c>
      <c r="Y15" s="12">
        <v>269144.53606250224</v>
      </c>
      <c r="Z15" s="12">
        <v>221371.33705060891</v>
      </c>
      <c r="AA15" s="12">
        <v>230981.25922368318</v>
      </c>
      <c r="AB15" s="12">
        <v>215870.35006064718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448127.48282035725</v>
      </c>
      <c r="H16" s="12">
        <v>418810.76369553839</v>
      </c>
      <c r="I16" s="12">
        <v>391412.00614377623</v>
      </c>
      <c r="J16" s="12">
        <v>366773.83178756479</v>
      </c>
      <c r="K16" s="12">
        <v>341811.21576448006</v>
      </c>
      <c r="L16" s="12">
        <v>319449.74363192398</v>
      </c>
      <c r="M16" s="12">
        <v>326328.22038135072</v>
      </c>
      <c r="N16" s="12">
        <v>305787.07126769971</v>
      </c>
      <c r="O16" s="12">
        <v>284975.07633908582</v>
      </c>
      <c r="P16" s="12">
        <v>267198.6669505625</v>
      </c>
      <c r="Q16" s="12">
        <v>249718.38498793609</v>
      </c>
      <c r="R16" s="12">
        <v>233999.3907506626</v>
      </c>
      <c r="S16" s="12">
        <v>218073.29902786875</v>
      </c>
      <c r="T16" s="12">
        <v>203806.89528605703</v>
      </c>
      <c r="U16" s="12">
        <v>190473.75738797843</v>
      </c>
      <c r="V16" s="12">
        <v>178484.04990610736</v>
      </c>
      <c r="W16" s="12">
        <v>166336.43975799545</v>
      </c>
      <c r="X16" s="12">
        <v>155454.63195495433</v>
      </c>
      <c r="Y16" s="12">
        <v>145284.71037241624</v>
      </c>
      <c r="Z16" s="12">
        <v>136139.50045784985</v>
      </c>
      <c r="AA16" s="12">
        <v>126873.94711563154</v>
      </c>
      <c r="AB16" s="12">
        <v>118573.78843811278</v>
      </c>
    </row>
    <row r="17" spans="1:30">
      <c r="A17" s="11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63460.1671171654</v>
      </c>
      <c r="E18" s="26">
        <v>1726081.7199739944</v>
      </c>
      <c r="F18" s="26">
        <v>2285589.9248756454</v>
      </c>
      <c r="G18" s="26">
        <v>3984050.0383542883</v>
      </c>
      <c r="H18" s="26">
        <v>4726030.4056013571</v>
      </c>
      <c r="I18" s="26">
        <v>4901653.8254295643</v>
      </c>
      <c r="J18" s="26">
        <v>5039934.0034810156</v>
      </c>
      <c r="K18" s="26">
        <v>5485283.2131280964</v>
      </c>
      <c r="L18" s="26">
        <v>5783051.4367842609</v>
      </c>
      <c r="M18" s="26">
        <v>5698370.8492187001</v>
      </c>
      <c r="N18" s="26">
        <v>5635948.7717046309</v>
      </c>
      <c r="O18" s="26">
        <v>5599350.1267415872</v>
      </c>
      <c r="P18" s="26">
        <v>5834447.8618990183</v>
      </c>
      <c r="Q18" s="26">
        <v>5730897.4287623232</v>
      </c>
      <c r="R18" s="26">
        <v>5581043.3737927713</v>
      </c>
      <c r="S18" s="26">
        <v>5358317.4234165829</v>
      </c>
      <c r="T18" s="26">
        <v>5239809.035268832</v>
      </c>
      <c r="U18" s="26">
        <v>5126619.9780536266</v>
      </c>
      <c r="V18" s="26">
        <v>4940637.7321369983</v>
      </c>
      <c r="W18" s="26">
        <v>4665534.7568715634</v>
      </c>
      <c r="X18" s="26">
        <v>4474367.8370311726</v>
      </c>
      <c r="Y18" s="26">
        <v>4452867.7259907341</v>
      </c>
      <c r="Z18" s="26">
        <v>4183024.0817919406</v>
      </c>
      <c r="AA18" s="26">
        <v>4021612.9761878932</v>
      </c>
      <c r="AB18" s="26">
        <v>3881070.8921271148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6.2923465863731296E-3</v>
      </c>
      <c r="F23" s="12">
        <v>2.16008200498197E-2</v>
      </c>
      <c r="G23" s="12">
        <v>2.8501100374051302E-2</v>
      </c>
      <c r="H23" s="12">
        <v>2.6636542398236498E-2</v>
      </c>
      <c r="I23" s="12">
        <v>2.4934534878782798E-2</v>
      </c>
      <c r="J23" s="12">
        <v>2.3364982647063499E-2</v>
      </c>
      <c r="K23" s="12">
        <v>2.1774751746218901E-2</v>
      </c>
      <c r="L23" s="12">
        <v>2.0350235271171999E-2</v>
      </c>
      <c r="M23" s="12">
        <v>1.90189114630878E-2</v>
      </c>
      <c r="N23" s="12">
        <v>1.7821729519374798E-2</v>
      </c>
      <c r="O23" s="12">
        <v>1.6608774842014298E-2</v>
      </c>
      <c r="P23" s="12">
        <v>1.5522219474194601E-2</v>
      </c>
      <c r="Q23" s="12">
        <v>1.4506747168104002E-2</v>
      </c>
      <c r="R23" s="12">
        <v>1.35935920800554E-2</v>
      </c>
      <c r="S23" s="12">
        <v>1.26684062793334E-2</v>
      </c>
      <c r="T23" s="12">
        <v>1.1839632033462501E-2</v>
      </c>
      <c r="U23" s="12">
        <v>1.10650766637055E-2</v>
      </c>
      <c r="V23" s="12">
        <v>1.0368564141771801E-2</v>
      </c>
      <c r="W23" s="12">
        <v>9.6628751479173498E-3</v>
      </c>
      <c r="X23" s="12">
        <v>9.0307244347906396E-3</v>
      </c>
      <c r="Y23" s="12">
        <v>8.4399293759582703E-3</v>
      </c>
      <c r="Z23" s="12">
        <v>7.9086617965954398E-3</v>
      </c>
      <c r="AA23" s="12">
        <v>7.3703948283186504E-3</v>
      </c>
      <c r="AB23" s="12">
        <v>6.8882194637998198E-3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1.6721712006297199E-2</v>
      </c>
      <c r="E25" s="12">
        <v>2.205155227710465E-2</v>
      </c>
      <c r="F25" s="12">
        <v>2.2525520495946201E-2</v>
      </c>
      <c r="G25" s="12">
        <v>2.6282734197018598E-2</v>
      </c>
      <c r="H25" s="12">
        <v>2.4563302981026301E-2</v>
      </c>
      <c r="I25" s="12">
        <v>2.2964077674536704E-2</v>
      </c>
      <c r="J25" s="12">
        <v>2.1580625721282699E-2</v>
      </c>
      <c r="K25" s="12">
        <v>3.2296898941415401E-2</v>
      </c>
      <c r="L25" s="12">
        <v>3.02239052772156E-2</v>
      </c>
      <c r="M25" s="12">
        <v>2.8512508728838801E-2</v>
      </c>
      <c r="N25" s="12">
        <v>3.5428865440503499E-2</v>
      </c>
      <c r="O25" s="12">
        <v>3.3064681942625899E-2</v>
      </c>
      <c r="P25" s="12">
        <v>25374.243316386906</v>
      </c>
      <c r="Q25" s="12">
        <v>23714.246101639088</v>
      </c>
      <c r="R25" s="12">
        <v>22221.507323340826</v>
      </c>
      <c r="S25" s="12">
        <v>20709.101894347925</v>
      </c>
      <c r="T25" s="12">
        <v>19354.300882995463</v>
      </c>
      <c r="U25" s="12">
        <v>18088.131679369366</v>
      </c>
      <c r="V25" s="12">
        <v>16949.539545015901</v>
      </c>
      <c r="W25" s="12">
        <v>15795.946519610767</v>
      </c>
      <c r="X25" s="12">
        <v>14762.566856929559</v>
      </c>
      <c r="Y25" s="12">
        <v>13796.791478787149</v>
      </c>
      <c r="Z25" s="12">
        <v>12928.325939369362</v>
      </c>
      <c r="AA25" s="12">
        <v>12048.420957596023</v>
      </c>
      <c r="AB25" s="12">
        <v>11260.206528021719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744720.74537670589</v>
      </c>
      <c r="E28" s="12">
        <v>801138.492952122</v>
      </c>
      <c r="F28" s="12">
        <v>816100.16081325326</v>
      </c>
      <c r="G28" s="12">
        <v>1251301.5094583693</v>
      </c>
      <c r="H28" s="12">
        <v>1303092.1076802833</v>
      </c>
      <c r="I28" s="12">
        <v>1272815.6618776545</v>
      </c>
      <c r="J28" s="12">
        <v>1270961.791113606</v>
      </c>
      <c r="K28" s="12">
        <v>1325245.9414452519</v>
      </c>
      <c r="L28" s="12">
        <v>1238547.6189677075</v>
      </c>
      <c r="M28" s="12">
        <v>1188995.831245569</v>
      </c>
      <c r="N28" s="12">
        <v>1114845.4528343575</v>
      </c>
      <c r="O28" s="12">
        <v>1097223.5181553189</v>
      </c>
      <c r="P28" s="12">
        <v>1034292.6892133369</v>
      </c>
      <c r="Q28" s="12">
        <v>966628.7449271474</v>
      </c>
      <c r="R28" s="12">
        <v>907862.12104551238</v>
      </c>
      <c r="S28" s="12">
        <v>859019.17349626496</v>
      </c>
      <c r="T28" s="12">
        <v>806696.02125428047</v>
      </c>
      <c r="U28" s="12">
        <v>763446.25832557993</v>
      </c>
      <c r="V28" s="12">
        <v>724533.97224976239</v>
      </c>
      <c r="W28" s="12">
        <v>703359.82856810745</v>
      </c>
      <c r="X28" s="12">
        <v>702731.18821588962</v>
      </c>
      <c r="Y28" s="12">
        <v>660012.04688905552</v>
      </c>
      <c r="Z28" s="12">
        <v>618466.33621669619</v>
      </c>
      <c r="AA28" s="12">
        <v>578538.79163483239</v>
      </c>
      <c r="AB28" s="12">
        <v>557918.33195285499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4.9399703074133397E-2</v>
      </c>
      <c r="E29" s="12">
        <v>7.7951939553683847E-2</v>
      </c>
      <c r="F29" s="12">
        <v>0.11655993472084616</v>
      </c>
      <c r="G29" s="12">
        <v>52030.903082950681</v>
      </c>
      <c r="H29" s="12">
        <v>280687.23856735433</v>
      </c>
      <c r="I29" s="12">
        <v>275202.30801915162</v>
      </c>
      <c r="J29" s="12">
        <v>281038.03918555443</v>
      </c>
      <c r="K29" s="12">
        <v>261910.46916870013</v>
      </c>
      <c r="L29" s="12">
        <v>279663.63709881128</v>
      </c>
      <c r="M29" s="12">
        <v>261367.88511402972</v>
      </c>
      <c r="N29" s="12">
        <v>244915.58117339091</v>
      </c>
      <c r="O29" s="12">
        <v>228246.52017679156</v>
      </c>
      <c r="P29" s="12">
        <v>327878.13800896343</v>
      </c>
      <c r="Q29" s="12">
        <v>366440.75211376121</v>
      </c>
      <c r="R29" s="12">
        <v>353460.82583419309</v>
      </c>
      <c r="S29" s="12">
        <v>332774.57507649402</v>
      </c>
      <c r="T29" s="12">
        <v>327524.10097622819</v>
      </c>
      <c r="U29" s="12">
        <v>340404.36445255514</v>
      </c>
      <c r="V29" s="12">
        <v>356295.86265985487</v>
      </c>
      <c r="W29" s="12">
        <v>332046.21109576954</v>
      </c>
      <c r="X29" s="12">
        <v>321252.92084145028</v>
      </c>
      <c r="Y29" s="12">
        <v>351169.01639168506</v>
      </c>
      <c r="Z29" s="12">
        <v>340419.96275177295</v>
      </c>
      <c r="AA29" s="12">
        <v>362585.99176830589</v>
      </c>
      <c r="AB29" s="12">
        <v>388515.83380173467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0.318886756404547</v>
      </c>
      <c r="E30" s="12">
        <v>0.29815981559624244</v>
      </c>
      <c r="F30" s="12">
        <v>66089.237201772252</v>
      </c>
      <c r="G30" s="12">
        <v>61591.175063726165</v>
      </c>
      <c r="H30" s="12">
        <v>57561.846096380003</v>
      </c>
      <c r="I30" s="12">
        <v>53796.118403931723</v>
      </c>
      <c r="J30" s="12">
        <v>50409.822871753939</v>
      </c>
      <c r="K30" s="12">
        <v>46978.990916586241</v>
      </c>
      <c r="L30" s="12">
        <v>43905.599932097146</v>
      </c>
      <c r="M30" s="12">
        <v>41033.271770502426</v>
      </c>
      <c r="N30" s="12">
        <v>38450.383297288201</v>
      </c>
      <c r="O30" s="12">
        <v>35833.436488058993</v>
      </c>
      <c r="P30" s="12">
        <v>33489.248556747923</v>
      </c>
      <c r="Q30" s="12">
        <v>31298.364151987374</v>
      </c>
      <c r="R30" s="12">
        <v>29328.243805831618</v>
      </c>
      <c r="S30" s="12">
        <v>27332.153652032695</v>
      </c>
      <c r="T30" s="12">
        <v>40159.278051560941</v>
      </c>
      <c r="U30" s="12">
        <v>40040.478790402769</v>
      </c>
      <c r="V30" s="12">
        <v>37520.057148835294</v>
      </c>
      <c r="W30" s="12">
        <v>34966.448185926136</v>
      </c>
      <c r="X30" s="12">
        <v>32678.864510199382</v>
      </c>
      <c r="Y30" s="12">
        <v>30540.995325325646</v>
      </c>
      <c r="Z30" s="12">
        <v>11555.71533757392</v>
      </c>
      <c r="AA30" s="12">
        <v>27349.830774852886</v>
      </c>
      <c r="AB30" s="12">
        <v>25560.591095858592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320773.71196838585</v>
      </c>
      <c r="H31" s="12">
        <v>299788.52123571211</v>
      </c>
      <c r="I31" s="12">
        <v>280176.18962705246</v>
      </c>
      <c r="J31" s="12">
        <v>262539.96108090761</v>
      </c>
      <c r="K31" s="12">
        <v>244671.38246288578</v>
      </c>
      <c r="L31" s="12">
        <v>228664.84507496835</v>
      </c>
      <c r="M31" s="12">
        <v>213705.46385797925</v>
      </c>
      <c r="N31" s="12">
        <v>200253.38726598924</v>
      </c>
      <c r="O31" s="12">
        <v>186624.05552705712</v>
      </c>
      <c r="P31" s="12">
        <v>175280.15252142708</v>
      </c>
      <c r="Q31" s="12">
        <v>163813.22682244988</v>
      </c>
      <c r="R31" s="12">
        <v>153501.68887876038</v>
      </c>
      <c r="S31" s="12">
        <v>143054.29730749421</v>
      </c>
      <c r="T31" s="12">
        <v>133695.60562545594</v>
      </c>
      <c r="U31" s="12">
        <v>124949.16539142106</v>
      </c>
      <c r="V31" s="12">
        <v>117084.00353570278</v>
      </c>
      <c r="W31" s="12">
        <v>109115.21999912169</v>
      </c>
      <c r="X31" s="12">
        <v>101976.84260400935</v>
      </c>
      <c r="Y31" s="12">
        <v>95305.46082754893</v>
      </c>
      <c r="Z31" s="12">
        <v>89306.275527260485</v>
      </c>
      <c r="AA31" s="12">
        <v>83228.095761616394</v>
      </c>
      <c r="AB31" s="12">
        <v>77783.267420436619</v>
      </c>
      <c r="AC31" s="34"/>
      <c r="AD31" s="34"/>
    </row>
    <row r="32" spans="1:30">
      <c r="A32" s="11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44721.13038487732</v>
      </c>
      <c r="E33" s="26">
        <v>801138.89740777598</v>
      </c>
      <c r="F33" s="26">
        <v>882189.55870130076</v>
      </c>
      <c r="G33" s="26">
        <v>1685697.3543572668</v>
      </c>
      <c r="H33" s="26">
        <v>1941129.7647795749</v>
      </c>
      <c r="I33" s="26">
        <v>1881990.3258264028</v>
      </c>
      <c r="J33" s="26">
        <v>1864949.6591974304</v>
      </c>
      <c r="K33" s="26">
        <v>1878806.8380650745</v>
      </c>
      <c r="L33" s="26">
        <v>1790781.751647725</v>
      </c>
      <c r="M33" s="26">
        <v>1705102.4995195006</v>
      </c>
      <c r="N33" s="26">
        <v>1598464.8578216208</v>
      </c>
      <c r="O33" s="26">
        <v>1547927.5800206831</v>
      </c>
      <c r="P33" s="26">
        <v>1596314.4871390818</v>
      </c>
      <c r="Q33" s="26">
        <v>1551895.3486237321</v>
      </c>
      <c r="R33" s="26">
        <v>1466374.4004812303</v>
      </c>
      <c r="S33" s="26">
        <v>1382889.3140950399</v>
      </c>
      <c r="T33" s="26">
        <v>1327429.3186301531</v>
      </c>
      <c r="U33" s="26">
        <v>1286928.4097044049</v>
      </c>
      <c r="V33" s="26">
        <v>1252383.4455077355</v>
      </c>
      <c r="W33" s="26">
        <v>1195283.6640314106</v>
      </c>
      <c r="X33" s="26">
        <v>1173402.3920592025</v>
      </c>
      <c r="Y33" s="26">
        <v>1150824.3193523318</v>
      </c>
      <c r="Z33" s="26">
        <v>1072676.6236813345</v>
      </c>
      <c r="AA33" s="26">
        <v>1063751.1382675983</v>
      </c>
      <c r="AB33" s="26">
        <v>1061038.237687126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5.0443079408866998E-3</v>
      </c>
      <c r="F38" s="12">
        <v>1.20025813557652E-2</v>
      </c>
      <c r="G38" s="12">
        <v>2.1970246902622399E-2</v>
      </c>
      <c r="H38" s="12">
        <v>2.05329410247692E-2</v>
      </c>
      <c r="I38" s="12">
        <v>1.9325036443082901E-2</v>
      </c>
      <c r="J38" s="12">
        <v>1.8108584874014001E-2</v>
      </c>
      <c r="K38" s="12">
        <v>2.0488328769372899E-2</v>
      </c>
      <c r="L38" s="12">
        <v>1.92505274359124E-2</v>
      </c>
      <c r="M38" s="12">
        <v>1.80884363587797E-2</v>
      </c>
      <c r="N38" s="12">
        <v>1.6960634716026098E-2</v>
      </c>
      <c r="O38" s="12">
        <v>1.5806286526225399E-2</v>
      </c>
      <c r="P38" s="12">
        <v>1.47722303942271E-2</v>
      </c>
      <c r="Q38" s="12">
        <v>1.38058227944978E-2</v>
      </c>
      <c r="R38" s="12">
        <v>1.29367887385923E-2</v>
      </c>
      <c r="S38" s="12">
        <v>1.2056305259508999E-2</v>
      </c>
      <c r="T38" s="12">
        <v>1.1267575005748601E-2</v>
      </c>
      <c r="U38" s="12">
        <v>1.0530443927673201E-2</v>
      </c>
      <c r="V38" s="12">
        <v>9.8675848910789888E-3</v>
      </c>
      <c r="W38" s="12">
        <v>9.19599276334109E-3</v>
      </c>
      <c r="X38" s="12">
        <v>8.594385757738101E-3</v>
      </c>
      <c r="Y38" s="12">
        <v>8.0321362199479787E-3</v>
      </c>
      <c r="Z38" s="12">
        <v>7.5265379647256403E-3</v>
      </c>
      <c r="AA38" s="12">
        <v>7.0142785109660903E-3</v>
      </c>
      <c r="AB38" s="12">
        <v>6.5554004757125495E-3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4.6684101434301293E-3</v>
      </c>
      <c r="E40" s="12">
        <v>1.0583293161493241E-2</v>
      </c>
      <c r="F40" s="12">
        <v>1.2204934321516479E-2</v>
      </c>
      <c r="G40" s="12">
        <v>8.5932133239061001E-2</v>
      </c>
      <c r="H40" s="12">
        <v>8.0310404873950206E-2</v>
      </c>
      <c r="I40" s="12">
        <v>7.5079348936575099E-2</v>
      </c>
      <c r="J40" s="12">
        <v>7.0458165556825603E-2</v>
      </c>
      <c r="K40" s="12">
        <v>7.3948300968572592E-2</v>
      </c>
      <c r="L40" s="12">
        <v>6.9183946070152005E-2</v>
      </c>
      <c r="M40" s="12">
        <v>14847.87021398023</v>
      </c>
      <c r="N40" s="12">
        <v>45559.382390339444</v>
      </c>
      <c r="O40" s="12">
        <v>42458.591255515305</v>
      </c>
      <c r="P40" s="12">
        <v>65055.745552100539</v>
      </c>
      <c r="Q40" s="12">
        <v>60799.762199499317</v>
      </c>
      <c r="R40" s="12">
        <v>56972.604334167503</v>
      </c>
      <c r="S40" s="12">
        <v>53095.024076688205</v>
      </c>
      <c r="T40" s="12">
        <v>49621.517836969695</v>
      </c>
      <c r="U40" s="12">
        <v>46375.250323633249</v>
      </c>
      <c r="V40" s="12">
        <v>43456.071090161029</v>
      </c>
      <c r="W40" s="12">
        <v>40498.432027753777</v>
      </c>
      <c r="X40" s="12">
        <v>37849.00196171135</v>
      </c>
      <c r="Y40" s="12">
        <v>35372.899049896623</v>
      </c>
      <c r="Z40" s="12">
        <v>33146.28394143207</v>
      </c>
      <c r="AA40" s="12">
        <v>59000.074264859904</v>
      </c>
      <c r="AB40" s="12">
        <v>55140.25632585671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203284.30702291237</v>
      </c>
      <c r="E43" s="12">
        <v>674337.86078316986</v>
      </c>
      <c r="F43" s="12">
        <v>631890.37359547685</v>
      </c>
      <c r="G43" s="12">
        <v>1062529.5825545008</v>
      </c>
      <c r="H43" s="12">
        <v>1166416.5373357281</v>
      </c>
      <c r="I43" s="12">
        <v>1164939.0161285615</v>
      </c>
      <c r="J43" s="12">
        <v>1207068.3607184247</v>
      </c>
      <c r="K43" s="12">
        <v>1328833.5397938068</v>
      </c>
      <c r="L43" s="12">
        <v>1662075.7349653877</v>
      </c>
      <c r="M43" s="12">
        <v>1564771.3902872263</v>
      </c>
      <c r="N43" s="12">
        <v>1466273.8672845103</v>
      </c>
      <c r="O43" s="12">
        <v>1450045.8296843297</v>
      </c>
      <c r="P43" s="12">
        <v>1459105.5117065143</v>
      </c>
      <c r="Q43" s="12">
        <v>1363650.0105922783</v>
      </c>
      <c r="R43" s="12">
        <v>1277812.4392700263</v>
      </c>
      <c r="S43" s="12">
        <v>1190843.9688476946</v>
      </c>
      <c r="T43" s="12">
        <v>1112938.2903677602</v>
      </c>
      <c r="U43" s="12">
        <v>1044931.4703963756</v>
      </c>
      <c r="V43" s="12">
        <v>981511.41778121504</v>
      </c>
      <c r="W43" s="12">
        <v>914709.32313777308</v>
      </c>
      <c r="X43" s="12">
        <v>855395.4851546695</v>
      </c>
      <c r="Y43" s="12">
        <v>899627.03846934205</v>
      </c>
      <c r="Z43" s="12">
        <v>842998.29014690872</v>
      </c>
      <c r="AA43" s="12">
        <v>788843.10018310125</v>
      </c>
      <c r="AB43" s="12">
        <v>737236.5423950078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6.1663196519477305E-2</v>
      </c>
      <c r="E44" s="12">
        <v>6.369532587908984E-2</v>
      </c>
      <c r="F44" s="12">
        <v>9.1231328327037411E-2</v>
      </c>
      <c r="G44" s="12">
        <v>0.51599287151313267</v>
      </c>
      <c r="H44" s="12">
        <v>0.53757747697557534</v>
      </c>
      <c r="I44" s="12">
        <v>88061.623048654044</v>
      </c>
      <c r="J44" s="12">
        <v>165323.95511169778</v>
      </c>
      <c r="K44" s="12">
        <v>179622.09497771761</v>
      </c>
      <c r="L44" s="12">
        <v>229424.44684511432</v>
      </c>
      <c r="M44" s="12">
        <v>239242.39348367153</v>
      </c>
      <c r="N44" s="12">
        <v>225656.72910969882</v>
      </c>
      <c r="O44" s="12">
        <v>220160.17974869566</v>
      </c>
      <c r="P44" s="12">
        <v>273202.03406225477</v>
      </c>
      <c r="Q44" s="12">
        <v>305124.01744294533</v>
      </c>
      <c r="R44" s="12">
        <v>295367.44500186114</v>
      </c>
      <c r="S44" s="12">
        <v>392005.39301548945</v>
      </c>
      <c r="T44" s="12">
        <v>388429.19243250985</v>
      </c>
      <c r="U44" s="12">
        <v>446558.20156442426</v>
      </c>
      <c r="V44" s="12">
        <v>432838.53112132102</v>
      </c>
      <c r="W44" s="12">
        <v>404055.87652082846</v>
      </c>
      <c r="X44" s="12">
        <v>413149.03334959061</v>
      </c>
      <c r="Y44" s="12">
        <v>420752.83186855417</v>
      </c>
      <c r="Z44" s="12">
        <v>401114.04353096121</v>
      </c>
      <c r="AA44" s="12">
        <v>381345.02882639092</v>
      </c>
      <c r="AB44" s="12">
        <v>407531.787902362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0.10177122634416651</v>
      </c>
      <c r="E45" s="12">
        <v>0.15732565425169628</v>
      </c>
      <c r="F45" s="12">
        <v>0.14920054621365389</v>
      </c>
      <c r="G45" s="12">
        <v>0.36564826670513945</v>
      </c>
      <c r="H45" s="12">
        <v>0.34200269757731122</v>
      </c>
      <c r="I45" s="12">
        <v>0.31989876734399253</v>
      </c>
      <c r="J45" s="12">
        <v>0.30584366781024563</v>
      </c>
      <c r="K45" s="12">
        <v>21106.752575894781</v>
      </c>
      <c r="L45" s="12">
        <v>19725.9384155845</v>
      </c>
      <c r="M45" s="12">
        <v>18435.465604891895</v>
      </c>
      <c r="N45" s="12">
        <v>28293.152826378264</v>
      </c>
      <c r="O45" s="12">
        <v>26367.510038262979</v>
      </c>
      <c r="P45" s="12">
        <v>39258.145613429413</v>
      </c>
      <c r="Q45" s="12">
        <v>36689.857031192412</v>
      </c>
      <c r="R45" s="12">
        <v>62341.221719536406</v>
      </c>
      <c r="S45" s="12">
        <v>64846.892881296051</v>
      </c>
      <c r="T45" s="12">
        <v>132568.74276889322</v>
      </c>
      <c r="U45" s="12">
        <v>169633.48918611469</v>
      </c>
      <c r="V45" s="12">
        <v>159965.14985273057</v>
      </c>
      <c r="W45" s="12">
        <v>153743.45392879666</v>
      </c>
      <c r="X45" s="12">
        <v>150341.24030167682</v>
      </c>
      <c r="Y45" s="12">
        <v>140505.81739216865</v>
      </c>
      <c r="Z45" s="12">
        <v>131661.41039894288</v>
      </c>
      <c r="AA45" s="12">
        <v>130796.4166403156</v>
      </c>
      <c r="AB45" s="12">
        <v>122239.64465758931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2.4345972302132721</v>
      </c>
      <c r="H46" s="12">
        <v>2.2768000332468006</v>
      </c>
      <c r="I46" s="12">
        <v>2.1285697780135369</v>
      </c>
      <c r="J46" s="12">
        <v>1.9958417537983728</v>
      </c>
      <c r="K46" s="12">
        <v>1.9194710092705647</v>
      </c>
      <c r="L46" s="12">
        <v>1.7989784711922312</v>
      </c>
      <c r="M46" s="12">
        <v>1.6848155607651165</v>
      </c>
      <c r="N46" s="12">
        <v>1.6827869089631922</v>
      </c>
      <c r="O46" s="12">
        <v>1.5703050052893448</v>
      </c>
      <c r="P46" s="12">
        <v>3.0943393504192089</v>
      </c>
      <c r="Q46" s="12">
        <v>2.89273857458143</v>
      </c>
      <c r="R46" s="12">
        <v>2.7121773443907204</v>
      </c>
      <c r="S46" s="12">
        <v>2.5286926217718735</v>
      </c>
      <c r="T46" s="12">
        <v>2.365406939903659</v>
      </c>
      <c r="U46" s="12">
        <v>2.2133304437977768</v>
      </c>
      <c r="V46" s="12">
        <v>2.086978883602491</v>
      </c>
      <c r="W46" s="12">
        <v>1.9467147608642594</v>
      </c>
      <c r="X46" s="12">
        <v>1.8289495069414829</v>
      </c>
      <c r="Y46" s="12">
        <v>1.7111753591928198</v>
      </c>
      <c r="Z46" s="12">
        <v>1.6038204679514165</v>
      </c>
      <c r="AA46" s="12">
        <v>1.6054395287257157</v>
      </c>
      <c r="AB46" s="12">
        <v>1.5010356558593532</v>
      </c>
      <c r="AC46" s="34"/>
      <c r="AD46" s="34"/>
    </row>
    <row r="47" spans="1:30">
      <c r="A47" s="11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203284.47512574538</v>
      </c>
      <c r="E48" s="26">
        <v>674338.09743175108</v>
      </c>
      <c r="F48" s="26">
        <v>631890.63823486702</v>
      </c>
      <c r="G48" s="26">
        <v>1062533.0066952494</v>
      </c>
      <c r="H48" s="26">
        <v>1166419.7945592818</v>
      </c>
      <c r="I48" s="26">
        <v>1253003.1820501464</v>
      </c>
      <c r="J48" s="26">
        <v>1372394.7060822947</v>
      </c>
      <c r="K48" s="26">
        <v>1529564.4012550581</v>
      </c>
      <c r="L48" s="26">
        <v>1911228.0076390312</v>
      </c>
      <c r="M48" s="26">
        <v>1837298.8224937671</v>
      </c>
      <c r="N48" s="26">
        <v>1765784.8313584707</v>
      </c>
      <c r="O48" s="26">
        <v>1739033.6968380953</v>
      </c>
      <c r="P48" s="26">
        <v>1836624.5460458798</v>
      </c>
      <c r="Q48" s="26">
        <v>1766266.5538103129</v>
      </c>
      <c r="R48" s="26">
        <v>1692496.4354397245</v>
      </c>
      <c r="S48" s="26">
        <v>1700793.8195700953</v>
      </c>
      <c r="T48" s="26">
        <v>1683560.120080648</v>
      </c>
      <c r="U48" s="26">
        <v>1707500.6353314354</v>
      </c>
      <c r="V48" s="26">
        <v>1617773.2666918961</v>
      </c>
      <c r="W48" s="26">
        <v>1513009.0415259057</v>
      </c>
      <c r="X48" s="26">
        <v>1456736.5983115409</v>
      </c>
      <c r="Y48" s="26">
        <v>1496260.3059874568</v>
      </c>
      <c r="Z48" s="26">
        <v>1408921.6393652509</v>
      </c>
      <c r="AA48" s="26">
        <v>1359986.2323684751</v>
      </c>
      <c r="AB48" s="26">
        <v>1322149.7388718722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4.6550088627413501E-3</v>
      </c>
      <c r="E55" s="12">
        <v>1.0807860228912851E-2</v>
      </c>
      <c r="F55" s="12">
        <v>5442.691265217245</v>
      </c>
      <c r="G55" s="12">
        <v>5072.2594534961572</v>
      </c>
      <c r="H55" s="12">
        <v>4740.4293944704641</v>
      </c>
      <c r="I55" s="12">
        <v>4430.3078757468284</v>
      </c>
      <c r="J55" s="12">
        <v>4151.4336972125584</v>
      </c>
      <c r="K55" s="12">
        <v>3868.8894029704652</v>
      </c>
      <c r="L55" s="12">
        <v>3615.7845053356496</v>
      </c>
      <c r="M55" s="12">
        <v>3379.2384503751896</v>
      </c>
      <c r="N55" s="12">
        <v>41707.612258614696</v>
      </c>
      <c r="O55" s="12">
        <v>38868.974018233603</v>
      </c>
      <c r="P55" s="12">
        <v>36326.149132459228</v>
      </c>
      <c r="Q55" s="12">
        <v>33949.672090843735</v>
      </c>
      <c r="R55" s="12">
        <v>31812.644767421312</v>
      </c>
      <c r="S55" s="12">
        <v>29647.462328938662</v>
      </c>
      <c r="T55" s="12">
        <v>36067.286768196478</v>
      </c>
      <c r="U55" s="12">
        <v>33707.744654009417</v>
      </c>
      <c r="V55" s="12">
        <v>51301.010833974295</v>
      </c>
      <c r="W55" s="12">
        <v>65320.111250364796</v>
      </c>
      <c r="X55" s="12">
        <v>61046.832937416169</v>
      </c>
      <c r="Y55" s="12">
        <v>57053.114896969964</v>
      </c>
      <c r="Z55" s="12">
        <v>53461.796918175423</v>
      </c>
      <c r="AA55" s="12">
        <v>49823.163740314616</v>
      </c>
      <c r="AB55" s="12">
        <v>46563.704439400528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0.1245398093974191</v>
      </c>
      <c r="E58" s="12">
        <v>92080.269029351955</v>
      </c>
      <c r="F58" s="12">
        <v>498156.44273333973</v>
      </c>
      <c r="G58" s="12">
        <v>712211.64201703807</v>
      </c>
      <c r="H58" s="12">
        <v>930406.37982310413</v>
      </c>
      <c r="I58" s="12">
        <v>1062483.0147791912</v>
      </c>
      <c r="J58" s="12">
        <v>1118469.587406903</v>
      </c>
      <c r="K58" s="12">
        <v>1205128.8033713533</v>
      </c>
      <c r="L58" s="12">
        <v>1265843.1927923688</v>
      </c>
      <c r="M58" s="12">
        <v>1312282.8834909988</v>
      </c>
      <c r="N58" s="12">
        <v>1409706.9192721331</v>
      </c>
      <c r="O58" s="12">
        <v>1480888.8344221343</v>
      </c>
      <c r="P58" s="12">
        <v>1539132.7907718553</v>
      </c>
      <c r="Q58" s="12">
        <v>1582718.6611595775</v>
      </c>
      <c r="R58" s="12">
        <v>1617131.7005022755</v>
      </c>
      <c r="S58" s="12">
        <v>1507069.0125300824</v>
      </c>
      <c r="T58" s="12">
        <v>1408475.7128328905</v>
      </c>
      <c r="U58" s="12">
        <v>1344008.6557206975</v>
      </c>
      <c r="V58" s="12">
        <v>1269421.6917652311</v>
      </c>
      <c r="W58" s="12">
        <v>1183024.2985181795</v>
      </c>
      <c r="X58" s="12">
        <v>1111445.1544130961</v>
      </c>
      <c r="Y58" s="12">
        <v>1053167.8497688272</v>
      </c>
      <c r="Z58" s="12">
        <v>997734.1886574314</v>
      </c>
      <c r="AA58" s="12">
        <v>930022.19199398987</v>
      </c>
      <c r="AB58" s="12">
        <v>869179.72732357809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2.2393211842536623E-2</v>
      </c>
      <c r="E59" s="12">
        <v>3.1047784797305026E-2</v>
      </c>
      <c r="F59" s="12">
        <v>0.40567096665877089</v>
      </c>
      <c r="G59" s="12">
        <v>0.44791777988625481</v>
      </c>
      <c r="H59" s="12">
        <v>0.41903973586310744</v>
      </c>
      <c r="I59" s="12">
        <v>0.3937249802146332</v>
      </c>
      <c r="J59" s="12">
        <v>0.36946831484174575</v>
      </c>
      <c r="K59" s="12">
        <v>86046.630175108832</v>
      </c>
      <c r="L59" s="12">
        <v>80417.41195450876</v>
      </c>
      <c r="M59" s="12">
        <v>75156.459845069417</v>
      </c>
      <c r="N59" s="12">
        <v>70425.592029096995</v>
      </c>
      <c r="O59" s="12">
        <v>65632.395635686422</v>
      </c>
      <c r="P59" s="12">
        <v>64039.38306826615</v>
      </c>
      <c r="Q59" s="12">
        <v>65716.66399261207</v>
      </c>
      <c r="R59" s="12">
        <v>76616.183108975369</v>
      </c>
      <c r="S59" s="12">
        <v>71401.665315698265</v>
      </c>
      <c r="T59" s="12">
        <v>99302.68289638593</v>
      </c>
      <c r="U59" s="12">
        <v>92806.246322098494</v>
      </c>
      <c r="V59" s="12">
        <v>115719.28309693944</v>
      </c>
      <c r="W59" s="12">
        <v>111544.49841113403</v>
      </c>
      <c r="X59" s="12">
        <v>104247.19517416025</v>
      </c>
      <c r="Y59" s="12">
        <v>103700.18219352343</v>
      </c>
      <c r="Z59" s="12">
        <v>98104.972049172415</v>
      </c>
      <c r="AA59" s="12">
        <v>96094.821182480664</v>
      </c>
      <c r="AB59" s="12">
        <v>92572.144046287853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0.10027241511527561</v>
      </c>
      <c r="E60" s="12">
        <v>0.14856311327090299</v>
      </c>
      <c r="F60" s="12">
        <v>53329.564187425771</v>
      </c>
      <c r="G60" s="12">
        <v>49699.931672675288</v>
      </c>
      <c r="H60" s="12">
        <v>46448.563568232152</v>
      </c>
      <c r="I60" s="12">
        <v>57223.961201002108</v>
      </c>
      <c r="J60" s="12">
        <v>74788.313561777439</v>
      </c>
      <c r="K60" s="12">
        <v>108169.72670736736</v>
      </c>
      <c r="L60" s="12">
        <v>101093.21297592593</v>
      </c>
      <c r="M60" s="12">
        <v>139087.23511867665</v>
      </c>
      <c r="N60" s="12">
        <v>130332.12203948318</v>
      </c>
      <c r="O60" s="12">
        <v>121461.66114210764</v>
      </c>
      <c r="P60" s="12">
        <v>113515.57152341941</v>
      </c>
      <c r="Q60" s="12">
        <v>106089.31972416297</v>
      </c>
      <c r="R60" s="12">
        <v>99411.324133099333</v>
      </c>
      <c r="S60" s="12">
        <v>92645.346559745565</v>
      </c>
      <c r="T60" s="12">
        <v>86584.436672086085</v>
      </c>
      <c r="U60" s="12">
        <v>80920.034804001232</v>
      </c>
      <c r="V60" s="12">
        <v>75826.36811481927</v>
      </c>
      <c r="W60" s="12">
        <v>70665.593624143497</v>
      </c>
      <c r="X60" s="12">
        <v>66042.585422304561</v>
      </c>
      <c r="Y60" s="12">
        <v>61722.028834640645</v>
      </c>
      <c r="Z60" s="12">
        <v>44068.248543690519</v>
      </c>
      <c r="AA60" s="12">
        <v>41068.944873142558</v>
      </c>
      <c r="AB60" s="12">
        <v>38382.184686472596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27351.10577438667</v>
      </c>
      <c r="H61" s="12">
        <v>119019.72553528461</v>
      </c>
      <c r="I61" s="12">
        <v>111233.38990807559</v>
      </c>
      <c r="J61" s="12">
        <v>104231.59070799239</v>
      </c>
      <c r="K61" s="12">
        <v>97137.567385556016</v>
      </c>
      <c r="L61" s="12">
        <v>90782.774596788673</v>
      </c>
      <c r="M61" s="12">
        <v>112620.76746216149</v>
      </c>
      <c r="N61" s="12">
        <v>105531.69033189048</v>
      </c>
      <c r="O61" s="12">
        <v>98349.158074179868</v>
      </c>
      <c r="P61" s="12">
        <v>91915.115102539174</v>
      </c>
      <c r="Q61" s="12">
        <v>85901.976824854864</v>
      </c>
      <c r="R61" s="12">
        <v>80494.712076958021</v>
      </c>
      <c r="S61" s="12">
        <v>75016.207240162665</v>
      </c>
      <c r="T61" s="12">
        <v>70108.654999434119</v>
      </c>
      <c r="U61" s="12">
        <v>65522.108901037238</v>
      </c>
      <c r="V61" s="12">
        <v>61397.696498572077</v>
      </c>
      <c r="W61" s="12">
        <v>57218.972362816981</v>
      </c>
      <c r="X61" s="12">
        <v>53475.675206687221</v>
      </c>
      <c r="Y61" s="12">
        <v>49977.266658682092</v>
      </c>
      <c r="Z61" s="12">
        <v>46831.35174322941</v>
      </c>
      <c r="AA61" s="12">
        <v>43643.989753539463</v>
      </c>
      <c r="AB61" s="12">
        <v>40788.776215324542</v>
      </c>
      <c r="AC61" s="34"/>
      <c r="AD61" s="34"/>
    </row>
    <row r="62" spans="1:30">
      <c r="A62" s="11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25186044521797268</v>
      </c>
      <c r="E63" s="26">
        <v>92080.459448110254</v>
      </c>
      <c r="F63" s="26">
        <v>556929.10385694937</v>
      </c>
      <c r="G63" s="26">
        <v>894335.38683537615</v>
      </c>
      <c r="H63" s="26">
        <v>1100615.5173608272</v>
      </c>
      <c r="I63" s="26">
        <v>1235371.0674889961</v>
      </c>
      <c r="J63" s="26">
        <v>1301641.2948422001</v>
      </c>
      <c r="K63" s="26">
        <v>1500351.6170423559</v>
      </c>
      <c r="L63" s="26">
        <v>1541752.376824928</v>
      </c>
      <c r="M63" s="26">
        <v>1642526.5843672813</v>
      </c>
      <c r="N63" s="26">
        <v>1757703.9359312186</v>
      </c>
      <c r="O63" s="26">
        <v>1805201.0232923417</v>
      </c>
      <c r="P63" s="26">
        <v>1844929.009598539</v>
      </c>
      <c r="Q63" s="26">
        <v>1874376.2937920515</v>
      </c>
      <c r="R63" s="26">
        <v>1905466.5645887295</v>
      </c>
      <c r="S63" s="26">
        <v>1775779.6939746276</v>
      </c>
      <c r="T63" s="26">
        <v>1700538.7741689929</v>
      </c>
      <c r="U63" s="26">
        <v>1616964.7904018436</v>
      </c>
      <c r="V63" s="26">
        <v>1573666.0503095363</v>
      </c>
      <c r="W63" s="26">
        <v>1487773.4741666387</v>
      </c>
      <c r="X63" s="26">
        <v>1396257.4431536642</v>
      </c>
      <c r="Y63" s="26">
        <v>1325620.4423526435</v>
      </c>
      <c r="Z63" s="26">
        <v>1240200.5579116992</v>
      </c>
      <c r="AA63" s="26">
        <v>1160653.111543467</v>
      </c>
      <c r="AB63" s="26">
        <v>1087486.5367110637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6.1701447500574699E-3</v>
      </c>
      <c r="F68" s="12">
        <v>2.8470268004310899E-2</v>
      </c>
      <c r="G68" s="12">
        <v>2.6532569157294201E-2</v>
      </c>
      <c r="H68" s="12">
        <v>2.4796793598041302E-2</v>
      </c>
      <c r="I68" s="12">
        <v>2.3412814802667201E-2</v>
      </c>
      <c r="J68" s="12">
        <v>2.19390501664707E-2</v>
      </c>
      <c r="K68" s="12">
        <v>2.0470895241974901E-2</v>
      </c>
      <c r="L68" s="12">
        <v>1.9131677790909501E-2</v>
      </c>
      <c r="M68" s="12">
        <v>1.78800726968045E-2</v>
      </c>
      <c r="N68" s="12">
        <v>1.6754577148521702E-2</v>
      </c>
      <c r="O68" s="12">
        <v>1.5614253326560201E-2</v>
      </c>
      <c r="P68" s="12">
        <v>1.45927601142161E-2</v>
      </c>
      <c r="Q68" s="12">
        <v>1.36380935608894E-2</v>
      </c>
      <c r="R68" s="12">
        <v>1.2779617544033499E-2</v>
      </c>
      <c r="S68" s="12">
        <v>1.19098312049432E-2</v>
      </c>
      <c r="T68" s="12">
        <v>1.11306833660057E-2</v>
      </c>
      <c r="U68" s="12">
        <v>1.0402507815799501E-2</v>
      </c>
      <c r="V68" s="12">
        <v>9.7477019637096703E-3</v>
      </c>
      <c r="W68" s="12">
        <v>9.0842691202505689E-3</v>
      </c>
      <c r="X68" s="12">
        <v>8.489971138056409E-3</v>
      </c>
      <c r="Y68" s="12">
        <v>7.9345524632633002E-3</v>
      </c>
      <c r="Z68" s="12">
        <v>7.4350968051990294E-3</v>
      </c>
      <c r="AA68" s="12">
        <v>6.9290608766046594E-3</v>
      </c>
      <c r="AB68" s="12">
        <v>6.4757578267988199E-3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4.7471290748254402E-3</v>
      </c>
      <c r="E70" s="12">
        <v>1.148204785909355E-2</v>
      </c>
      <c r="F70" s="12">
        <v>2.2778866261441301E-2</v>
      </c>
      <c r="G70" s="12">
        <v>2.1249407125954498E-2</v>
      </c>
      <c r="H70" s="12">
        <v>1.9859258990687859E-2</v>
      </c>
      <c r="I70" s="12">
        <v>1.8638995108697209E-2</v>
      </c>
      <c r="J70" s="12">
        <v>2.0216547441075851E-2</v>
      </c>
      <c r="K70" s="12">
        <v>21360.062191230118</v>
      </c>
      <c r="L70" s="12">
        <v>19962.674969087224</v>
      </c>
      <c r="M70" s="12">
        <v>18656.76430985576</v>
      </c>
      <c r="N70" s="12">
        <v>22283.853195162737</v>
      </c>
      <c r="O70" s="12">
        <v>20767.204465161736</v>
      </c>
      <c r="P70" s="12">
        <v>33869.445349371024</v>
      </c>
      <c r="Q70" s="12">
        <v>31653.687249003317</v>
      </c>
      <c r="R70" s="12">
        <v>29661.185078486054</v>
      </c>
      <c r="S70" s="12">
        <v>27642.43192068288</v>
      </c>
      <c r="T70" s="12">
        <v>25834.048551769185</v>
      </c>
      <c r="U70" s="12">
        <v>24143.970626130031</v>
      </c>
      <c r="V70" s="12">
        <v>22624.186539124079</v>
      </c>
      <c r="W70" s="12">
        <v>21084.374573293575</v>
      </c>
      <c r="X70" s="12">
        <v>19705.022979130255</v>
      </c>
      <c r="Y70" s="12">
        <v>18415.909347663059</v>
      </c>
      <c r="Z70" s="12">
        <v>17256.684553411775</v>
      </c>
      <c r="AA70" s="12">
        <v>16082.187110211078</v>
      </c>
      <c r="AB70" s="12">
        <v>15030.081440807617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0.18093906620218292</v>
      </c>
      <c r="E73" s="12">
        <v>97821.217780379156</v>
      </c>
      <c r="F73" s="12">
        <v>93078.264407353345</v>
      </c>
      <c r="G73" s="12">
        <v>178011.2555859843</v>
      </c>
      <c r="H73" s="12">
        <v>321777.28301726695</v>
      </c>
      <c r="I73" s="12">
        <v>316125.08234046516</v>
      </c>
      <c r="J73" s="12">
        <v>299327.98410631419</v>
      </c>
      <c r="K73" s="12">
        <v>336753.66974371544</v>
      </c>
      <c r="L73" s="12">
        <v>314723.0611224827</v>
      </c>
      <c r="M73" s="12">
        <v>294133.70337459835</v>
      </c>
      <c r="N73" s="12">
        <v>293041.92086937319</v>
      </c>
      <c r="O73" s="12">
        <v>291371.16512621084</v>
      </c>
      <c r="P73" s="12">
        <v>296630.28084377421</v>
      </c>
      <c r="Q73" s="12">
        <v>284574.91571401362</v>
      </c>
      <c r="R73" s="12">
        <v>266661.80346237886</v>
      </c>
      <c r="S73" s="12">
        <v>249193.95812199602</v>
      </c>
      <c r="T73" s="12">
        <v>232891.55200814572</v>
      </c>
      <c r="U73" s="12">
        <v>222276.99201751183</v>
      </c>
      <c r="V73" s="12">
        <v>208285.34046548189</v>
      </c>
      <c r="W73" s="12">
        <v>196023.69075537921</v>
      </c>
      <c r="X73" s="12">
        <v>192415.45571780464</v>
      </c>
      <c r="Y73" s="12">
        <v>223506.11826866522</v>
      </c>
      <c r="Z73" s="12">
        <v>220724.4360207986</v>
      </c>
      <c r="AA73" s="12">
        <v>210393.1140878216</v>
      </c>
      <c r="AB73" s="12">
        <v>198406.28068020067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5219.6884802728619</v>
      </c>
      <c r="E74" s="12">
        <v>4878.2399140021362</v>
      </c>
      <c r="F74" s="12">
        <v>19053.847999000096</v>
      </c>
      <c r="G74" s="12">
        <v>23570.979884816232</v>
      </c>
      <c r="H74" s="12">
        <v>22028.953517010843</v>
      </c>
      <c r="I74" s="12">
        <v>20587.807909865005</v>
      </c>
      <c r="J74" s="12">
        <v>19291.86932692659</v>
      </c>
      <c r="K74" s="12">
        <v>17978.871555897502</v>
      </c>
      <c r="L74" s="12">
        <v>16802.684787285918</v>
      </c>
      <c r="M74" s="12">
        <v>15703.443745568693</v>
      </c>
      <c r="N74" s="12">
        <v>14714.960290940111</v>
      </c>
      <c r="O74" s="12">
        <v>13713.453765077846</v>
      </c>
      <c r="P74" s="12">
        <v>42387.644103924533</v>
      </c>
      <c r="Q74" s="12">
        <v>41840.091252736194</v>
      </c>
      <c r="R74" s="12">
        <v>43392.241931795572</v>
      </c>
      <c r="S74" s="12">
        <v>57073.50441259714</v>
      </c>
      <c r="T74" s="12">
        <v>78184.565914357401</v>
      </c>
      <c r="U74" s="12">
        <v>86746.512221800323</v>
      </c>
      <c r="V74" s="12">
        <v>95306.786461611497</v>
      </c>
      <c r="W74" s="12">
        <v>88820.16509176782</v>
      </c>
      <c r="X74" s="12">
        <v>83009.500171059743</v>
      </c>
      <c r="Y74" s="12">
        <v>95398.178222903967</v>
      </c>
      <c r="Z74" s="12">
        <v>89393.15668518556</v>
      </c>
      <c r="AA74" s="12">
        <v>86006.147304088227</v>
      </c>
      <c r="AB74" s="12">
        <v>80379.57774094792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9.8193254695981808E-2</v>
      </c>
      <c r="E75" s="12">
        <v>0.16137159302226478</v>
      </c>
      <c r="F75" s="12">
        <v>0.18468379046032299</v>
      </c>
      <c r="G75" s="12">
        <v>0.17232477473079319</v>
      </c>
      <c r="H75" s="12">
        <v>0.16180728810694101</v>
      </c>
      <c r="I75" s="12">
        <v>0.15298994625219389</v>
      </c>
      <c r="J75" s="12">
        <v>0.20802184209430019</v>
      </c>
      <c r="K75" s="12">
        <v>1841.9262227849345</v>
      </c>
      <c r="L75" s="12">
        <v>1721.4271080196895</v>
      </c>
      <c r="M75" s="12">
        <v>1608.8111133635398</v>
      </c>
      <c r="N75" s="12">
        <v>1507.5567777913707</v>
      </c>
      <c r="O75" s="12">
        <v>1404.9544375279759</v>
      </c>
      <c r="P75" s="12">
        <v>6294.4643521830621</v>
      </c>
      <c r="Q75" s="12">
        <v>5882.6779037044398</v>
      </c>
      <c r="R75" s="12">
        <v>5512.3835593214353</v>
      </c>
      <c r="S75" s="12">
        <v>5137.2150038956115</v>
      </c>
      <c r="T75" s="12">
        <v>42017.831628146654</v>
      </c>
      <c r="U75" s="12">
        <v>42476.559804728211</v>
      </c>
      <c r="V75" s="12">
        <v>39802.795308471948</v>
      </c>
      <c r="W75" s="12">
        <v>41646.438301838687</v>
      </c>
      <c r="X75" s="12">
        <v>38921.880270556612</v>
      </c>
      <c r="Y75" s="12">
        <v>36375.572834364488</v>
      </c>
      <c r="Z75" s="12">
        <v>34085.839392834539</v>
      </c>
      <c r="AA75" s="12">
        <v>31765.945745747737</v>
      </c>
      <c r="AB75" s="12">
        <v>29687.808407224031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9.8806039042465613E-2</v>
      </c>
      <c r="H76" s="12">
        <v>9.4472138759036789E-2</v>
      </c>
      <c r="I76" s="12">
        <v>0.1129531397817979</v>
      </c>
      <c r="J76" s="12">
        <v>0.1067983728994514</v>
      </c>
      <c r="K76" s="12">
        <v>0.1643583069648154</v>
      </c>
      <c r="L76" s="12">
        <v>0.15451286133308428</v>
      </c>
      <c r="M76" s="12">
        <v>0.14482419613627459</v>
      </c>
      <c r="N76" s="12">
        <v>0.15736923399658639</v>
      </c>
      <c r="O76" s="12">
        <v>0.1482273296425746</v>
      </c>
      <c r="P76" s="12">
        <v>0.1685887093203737</v>
      </c>
      <c r="Q76" s="12">
        <v>0.15765626570053923</v>
      </c>
      <c r="R76" s="12">
        <v>0.1479336825054875</v>
      </c>
      <c r="S76" s="12">
        <v>0.13838702592388349</v>
      </c>
      <c r="T76" s="12">
        <v>0.14061187484705129</v>
      </c>
      <c r="U76" s="12">
        <v>0.1405185091269768</v>
      </c>
      <c r="V76" s="12">
        <v>0.13558354290640051</v>
      </c>
      <c r="W76" s="12">
        <v>0.1630185847686032</v>
      </c>
      <c r="X76" s="12">
        <v>0.15260465415817417</v>
      </c>
      <c r="Y76" s="12">
        <v>0.14271699569027363</v>
      </c>
      <c r="Z76" s="12">
        <v>0.13386954059107151</v>
      </c>
      <c r="AA76" s="12">
        <v>0.1248427769718565</v>
      </c>
      <c r="AB76" s="12">
        <v>0.1173344807542102</v>
      </c>
      <c r="AC76" s="34"/>
      <c r="AD76" s="34"/>
    </row>
    <row r="77" spans="1:30">
      <c r="A77" s="11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9723597228349</v>
      </c>
      <c r="E78" s="26">
        <v>102699.63671816692</v>
      </c>
      <c r="F78" s="26">
        <v>112132.34833927816</v>
      </c>
      <c r="G78" s="26">
        <v>201582.55438359061</v>
      </c>
      <c r="H78" s="26">
        <v>343806.53746975726</v>
      </c>
      <c r="I78" s="26">
        <v>336713.19824522606</v>
      </c>
      <c r="J78" s="26">
        <v>318620.21040905337</v>
      </c>
      <c r="K78" s="26">
        <v>377934.71454283019</v>
      </c>
      <c r="L78" s="26">
        <v>353210.02163141465</v>
      </c>
      <c r="M78" s="26">
        <v>330102.88524765515</v>
      </c>
      <c r="N78" s="26">
        <v>331548.46525707858</v>
      </c>
      <c r="O78" s="26">
        <v>327256.94163556141</v>
      </c>
      <c r="P78" s="26">
        <v>379182.01783072221</v>
      </c>
      <c r="Q78" s="26">
        <v>363951.54341381689</v>
      </c>
      <c r="R78" s="26">
        <v>345227.77474528196</v>
      </c>
      <c r="S78" s="26">
        <v>339047.25975602883</v>
      </c>
      <c r="T78" s="26">
        <v>378928.14984497719</v>
      </c>
      <c r="U78" s="26">
        <v>375644.18559118733</v>
      </c>
      <c r="V78" s="26">
        <v>366019.25410593429</v>
      </c>
      <c r="W78" s="26">
        <v>347574.8408251332</v>
      </c>
      <c r="X78" s="26">
        <v>334052.02023317653</v>
      </c>
      <c r="Y78" s="26">
        <v>373695.92932514485</v>
      </c>
      <c r="Z78" s="26">
        <v>361460.25795686786</v>
      </c>
      <c r="AA78" s="26">
        <v>344247.52601970645</v>
      </c>
      <c r="AB78" s="26">
        <v>323503.8720794188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3.4864867819928702E-3</v>
      </c>
      <c r="F83" s="12">
        <v>5.23117104621117E-3</v>
      </c>
      <c r="G83" s="12">
        <v>4.8889926840099693E-3</v>
      </c>
      <c r="H83" s="12">
        <v>6.3082116200527298E-3</v>
      </c>
      <c r="I83" s="12">
        <v>6.2271407308889899E-3</v>
      </c>
      <c r="J83" s="12">
        <v>5.8351613866216203E-3</v>
      </c>
      <c r="K83" s="12">
        <v>5.4571592155254894E-3</v>
      </c>
      <c r="L83" s="12">
        <v>5.1001487981359997E-3</v>
      </c>
      <c r="M83" s="12">
        <v>4.7664942025378298E-3</v>
      </c>
      <c r="N83" s="12">
        <v>4.4664580619224094E-3</v>
      </c>
      <c r="O83" s="12">
        <v>4.1624689798552897E-3</v>
      </c>
      <c r="P83" s="12">
        <v>3.8901579240148898E-3</v>
      </c>
      <c r="Q83" s="12">
        <v>3.6356616102162401E-3</v>
      </c>
      <c r="R83" s="12">
        <v>3.4127183157042097E-3</v>
      </c>
      <c r="S83" s="12">
        <v>3.1804472199585799E-3</v>
      </c>
      <c r="T83" s="12">
        <v>2.97238057857266E-3</v>
      </c>
      <c r="U83" s="12">
        <v>2.7779257735932499E-3</v>
      </c>
      <c r="V83" s="12">
        <v>2.6078806806845898E-3</v>
      </c>
      <c r="W83" s="12">
        <v>2.5301131605315001E-3</v>
      </c>
      <c r="X83" s="12">
        <v>2.3781236584474001E-3</v>
      </c>
      <c r="Y83" s="12">
        <v>2.27249749198076E-3</v>
      </c>
      <c r="Z83" s="12">
        <v>2.2177586296302397E-3</v>
      </c>
      <c r="AA83" s="12">
        <v>2.1719932998485701E-3</v>
      </c>
      <c r="AB83" s="12">
        <v>2.0409301089763499E-3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4.4937276901866495E-3</v>
      </c>
      <c r="E85" s="12">
        <v>1.0126516452179391E-2</v>
      </c>
      <c r="F85" s="12">
        <v>1.080965419502942E-2</v>
      </c>
      <c r="G85" s="12">
        <v>1.057753417218186E-2</v>
      </c>
      <c r="H85" s="12">
        <v>9.9200452076091301E-3</v>
      </c>
      <c r="I85" s="12">
        <v>1.0333187328462539E-2</v>
      </c>
      <c r="J85" s="12">
        <v>1.1457419444257131E-2</v>
      </c>
      <c r="K85" s="12">
        <v>1.240863222257124E-2</v>
      </c>
      <c r="L85" s="12">
        <v>1.2101587545461211E-2</v>
      </c>
      <c r="M85" s="12">
        <v>1.1503328424847701E-2</v>
      </c>
      <c r="N85" s="12">
        <v>1.128019937415004E-2</v>
      </c>
      <c r="O85" s="12">
        <v>1.1210556596588638E-2</v>
      </c>
      <c r="P85" s="12">
        <v>1.115222754939316E-2</v>
      </c>
      <c r="Q85" s="12">
        <v>1.1066280651706339E-2</v>
      </c>
      <c r="R85" s="12">
        <v>1.1111437744076391E-2</v>
      </c>
      <c r="S85" s="12">
        <v>1.0984139269905761E-2</v>
      </c>
      <c r="T85" s="12">
        <v>1.093118962161448E-2</v>
      </c>
      <c r="U85" s="12">
        <v>1.0945169804455979E-2</v>
      </c>
      <c r="V85" s="12">
        <v>1.094231186758789E-2</v>
      </c>
      <c r="W85" s="12">
        <v>1.105905387831425E-2</v>
      </c>
      <c r="X85" s="12">
        <v>1.1031761688994269E-2</v>
      </c>
      <c r="Y85" s="12">
        <v>1.0896961309506559E-2</v>
      </c>
      <c r="Z85" s="12">
        <v>1.093787437506181E-2</v>
      </c>
      <c r="AA85" s="12">
        <v>1.0883742565806629E-2</v>
      </c>
      <c r="AB85" s="12">
        <v>1.088524754098337E-2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10234.230012408081</v>
      </c>
      <c r="E88" s="12">
        <v>55824.506938647246</v>
      </c>
      <c r="F88" s="12">
        <v>102448.14013762212</v>
      </c>
      <c r="G88" s="12">
        <v>139901.47091360169</v>
      </c>
      <c r="H88" s="12">
        <v>174058.50206009913</v>
      </c>
      <c r="I88" s="12">
        <v>194575.71479270089</v>
      </c>
      <c r="J88" s="12">
        <v>182327.77875398926</v>
      </c>
      <c r="K88" s="12">
        <v>198625.26163863437</v>
      </c>
      <c r="L88" s="12">
        <v>186078.91816380664</v>
      </c>
      <c r="M88" s="12">
        <v>183339.71694246301</v>
      </c>
      <c r="N88" s="12">
        <v>182446.35488020169</v>
      </c>
      <c r="O88" s="12">
        <v>179930.57059110023</v>
      </c>
      <c r="P88" s="12">
        <v>177397.49751733517</v>
      </c>
      <c r="Q88" s="12">
        <v>174407.38555672867</v>
      </c>
      <c r="R88" s="12">
        <v>171477.85720251824</v>
      </c>
      <c r="S88" s="12">
        <v>159807.00010205703</v>
      </c>
      <c r="T88" s="12">
        <v>149352.33696495817</v>
      </c>
      <c r="U88" s="12">
        <v>139581.62376761495</v>
      </c>
      <c r="V88" s="12">
        <v>130795.39037833143</v>
      </c>
      <c r="W88" s="12">
        <v>121893.39931837599</v>
      </c>
      <c r="X88" s="12">
        <v>113919.06508833043</v>
      </c>
      <c r="Y88" s="12">
        <v>106466.41675831335</v>
      </c>
      <c r="Z88" s="12">
        <v>99764.684472615729</v>
      </c>
      <c r="AA88" s="12">
        <v>92974.657539103689</v>
      </c>
      <c r="AB88" s="12">
        <v>86892.204005528372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3.0417987153657171E-2</v>
      </c>
      <c r="E89" s="12">
        <v>2.9814607794033655E-2</v>
      </c>
      <c r="F89" s="12">
        <v>2.8922045173140322E-2</v>
      </c>
      <c r="G89" s="12">
        <v>2.8173641464363609E-2</v>
      </c>
      <c r="H89" s="12">
        <v>3.367454102309448E-2</v>
      </c>
      <c r="I89" s="12">
        <v>3.5615559097304315E-2</v>
      </c>
      <c r="J89" s="12">
        <v>3.3829393251913586E-2</v>
      </c>
      <c r="K89" s="12">
        <v>3.6179976053650552E-2</v>
      </c>
      <c r="L89" s="12">
        <v>3.3854492335316101E-2</v>
      </c>
      <c r="M89" s="12">
        <v>3.1639712454099786E-2</v>
      </c>
      <c r="N89" s="12">
        <v>2.9652159611363051E-2</v>
      </c>
      <c r="O89" s="12">
        <v>2.7667926022492212E-2</v>
      </c>
      <c r="P89" s="12">
        <v>2.6458226584241289E-2</v>
      </c>
      <c r="Q89" s="12">
        <v>3.0610142038228712E-2</v>
      </c>
      <c r="R89" s="12">
        <v>6.9220007500180647E-2</v>
      </c>
      <c r="S89" s="12">
        <v>6.5736320543847676E-2</v>
      </c>
      <c r="T89" s="12">
        <v>6.238718570907751E-2</v>
      </c>
      <c r="U89" s="12">
        <v>5.9442232569360508E-2</v>
      </c>
      <c r="V89" s="12">
        <v>5.5843422323558156E-2</v>
      </c>
      <c r="W89" s="12">
        <v>5.3376578999865559E-2</v>
      </c>
      <c r="X89" s="12">
        <v>5.0275485423294533E-2</v>
      </c>
      <c r="Y89" s="12">
        <v>4.837555211662415E-2</v>
      </c>
      <c r="Z89" s="12">
        <v>4.6373621254289107E-2</v>
      </c>
      <c r="AA89" s="12">
        <v>4.4886012806612016E-2</v>
      </c>
      <c r="AB89" s="12">
        <v>4.2200210391909167E-2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7.2462251537328687E-2</v>
      </c>
      <c r="E90" s="12">
        <v>7.8601932202015487E-2</v>
      </c>
      <c r="F90" s="12">
        <v>9.0642757915283589E-2</v>
      </c>
      <c r="G90" s="12">
        <v>8.9854719964813215E-2</v>
      </c>
      <c r="H90" s="12">
        <v>9.3816649555198209E-2</v>
      </c>
      <c r="I90" s="12">
        <v>9.9764474939345898E-2</v>
      </c>
      <c r="J90" s="12">
        <v>0.1257155350931001</v>
      </c>
      <c r="K90" s="12">
        <v>0.14445165423318299</v>
      </c>
      <c r="L90" s="12">
        <v>0.13935229352420958</v>
      </c>
      <c r="M90" s="12">
        <v>0.13331704359322208</v>
      </c>
      <c r="N90" s="12">
        <v>0.12754354692424941</v>
      </c>
      <c r="O90" s="12">
        <v>0.12711733969390568</v>
      </c>
      <c r="P90" s="12">
        <v>0.12586831227479958</v>
      </c>
      <c r="Q90" s="12">
        <v>0.127307805804138</v>
      </c>
      <c r="R90" s="12">
        <v>0.1279072055720207</v>
      </c>
      <c r="S90" s="12">
        <v>0.12861726339816762</v>
      </c>
      <c r="T90" s="12">
        <v>0.13064599429792961</v>
      </c>
      <c r="U90" s="12">
        <v>0.13084524458954372</v>
      </c>
      <c r="V90" s="12">
        <v>0.12844054444573283</v>
      </c>
      <c r="W90" s="12">
        <v>0.13237564190677223</v>
      </c>
      <c r="X90" s="12">
        <v>0.12190979049367101</v>
      </c>
      <c r="Y90" s="12">
        <v>0.12167600280470221</v>
      </c>
      <c r="Z90" s="12">
        <v>0.12337756703265111</v>
      </c>
      <c r="AA90" s="12">
        <v>0.12118962442395069</v>
      </c>
      <c r="AB90" s="12">
        <v>0.12121350264653519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.13167431548085731</v>
      </c>
      <c r="H91" s="12">
        <v>0.14565236972972209</v>
      </c>
      <c r="I91" s="12">
        <v>0.1850857304311935</v>
      </c>
      <c r="J91" s="12">
        <v>0.17735853815824371</v>
      </c>
      <c r="K91" s="12">
        <v>0.1820867220701172</v>
      </c>
      <c r="L91" s="12">
        <v>0.17046883442178012</v>
      </c>
      <c r="M91" s="12">
        <v>0.159421453110698</v>
      </c>
      <c r="N91" s="12">
        <v>0.15351367702145</v>
      </c>
      <c r="O91" s="12">
        <v>0.14420551389661179</v>
      </c>
      <c r="P91" s="12">
        <v>0.13639853648696362</v>
      </c>
      <c r="Q91" s="12">
        <v>0.1309457910473891</v>
      </c>
      <c r="R91" s="12">
        <v>0.12968391731420559</v>
      </c>
      <c r="S91" s="12">
        <v>0.12740056416907292</v>
      </c>
      <c r="T91" s="12">
        <v>0.12864235222503662</v>
      </c>
      <c r="U91" s="12">
        <v>0.12924656722041358</v>
      </c>
      <c r="V91" s="12">
        <v>0.12730940599631391</v>
      </c>
      <c r="W91" s="12">
        <v>0.13766271113325571</v>
      </c>
      <c r="X91" s="12">
        <v>0.1325900966522259</v>
      </c>
      <c r="Y91" s="12">
        <v>0.12899383032035791</v>
      </c>
      <c r="Z91" s="12">
        <v>0.13549735139616478</v>
      </c>
      <c r="AA91" s="12">
        <v>0.13131816999287718</v>
      </c>
      <c r="AB91" s="12">
        <v>0.12643221498867918</v>
      </c>
      <c r="AC91" s="34"/>
      <c r="AD91" s="34"/>
    </row>
    <row r="92" spans="1:30">
      <c r="A92" s="11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10234.337386374462</v>
      </c>
      <c r="E93" s="26">
        <v>55824.628968190475</v>
      </c>
      <c r="F93" s="26">
        <v>102448.27574325044</v>
      </c>
      <c r="G93" s="26">
        <v>139901.73608280547</v>
      </c>
      <c r="H93" s="26">
        <v>174058.79143191627</v>
      </c>
      <c r="I93" s="26">
        <v>194576.05181879338</v>
      </c>
      <c r="J93" s="26">
        <v>182328.13295003658</v>
      </c>
      <c r="K93" s="26">
        <v>198625.64222277817</v>
      </c>
      <c r="L93" s="26">
        <v>186079.27904116324</v>
      </c>
      <c r="M93" s="26">
        <v>183340.05759049481</v>
      </c>
      <c r="N93" s="26">
        <v>182446.68133624268</v>
      </c>
      <c r="O93" s="26">
        <v>179930.88495490543</v>
      </c>
      <c r="P93" s="26">
        <v>177397.80128479598</v>
      </c>
      <c r="Q93" s="26">
        <v>174407.68912240985</v>
      </c>
      <c r="R93" s="26">
        <v>171478.19853780468</v>
      </c>
      <c r="S93" s="26">
        <v>159807.33602079164</v>
      </c>
      <c r="T93" s="26">
        <v>149352.67254406057</v>
      </c>
      <c r="U93" s="26">
        <v>139581.95702475493</v>
      </c>
      <c r="V93" s="26">
        <v>130795.71552189675</v>
      </c>
      <c r="W93" s="26">
        <v>121893.73632247506</v>
      </c>
      <c r="X93" s="26">
        <v>113919.38327358835</v>
      </c>
      <c r="Y93" s="26">
        <v>106466.7289731574</v>
      </c>
      <c r="Z93" s="26">
        <v>99765.002876788407</v>
      </c>
      <c r="AA93" s="26">
        <v>92974.967988646778</v>
      </c>
      <c r="AB93" s="26">
        <v>86892.506777634044</v>
      </c>
    </row>
  </sheetData>
  <sheetProtection algorithmName="SHA-512" hashValue="cx8WjfCf7ATGCahoCfwCPp8AP+s8optA6KJZP7TiMNmMqfgoWH8KVDk/TcztGk+60os1uA439H33h6dVFDiVIw==" saltValue="WSRzb9AIWy/QNRsKvkOrMA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0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185811.73129400783</v>
      </c>
      <c r="G6" s="12">
        <v>32736.155863289681</v>
      </c>
      <c r="H6" s="12">
        <v>86265.71825700326</v>
      </c>
      <c r="I6" s="12">
        <v>4531.7227355445011</v>
      </c>
      <c r="J6" s="12">
        <v>63758.043163954688</v>
      </c>
      <c r="K6" s="12">
        <v>0.10956281462448553</v>
      </c>
      <c r="L6" s="12">
        <v>43652.320762889656</v>
      </c>
      <c r="M6" s="12">
        <v>2.2010356797961327E-4</v>
      </c>
      <c r="N6" s="12">
        <v>16070.520457096596</v>
      </c>
      <c r="O6" s="12">
        <v>7.7934631539609861E-2</v>
      </c>
      <c r="P6" s="12">
        <v>2.1355913892585599E-3</v>
      </c>
      <c r="Q6" s="12">
        <v>24681.246002066044</v>
      </c>
      <c r="R6" s="12">
        <v>1.1766271938113703E-4</v>
      </c>
      <c r="S6" s="12">
        <v>8.5370045351322518E-3</v>
      </c>
      <c r="T6" s="12">
        <v>1.4585288413941553E-3</v>
      </c>
      <c r="U6" s="12">
        <v>1.2240311637730058E-4</v>
      </c>
      <c r="V6" s="12">
        <v>1.0202008209827772E-4</v>
      </c>
      <c r="W6" s="12">
        <v>3.1688066884038278E-4</v>
      </c>
      <c r="X6" s="12">
        <v>1.361540171413786E-5</v>
      </c>
      <c r="Y6" s="12">
        <v>2.7168810097001215E-4</v>
      </c>
      <c r="Z6" s="12">
        <v>1.0256823735600656E-4</v>
      </c>
      <c r="AA6" s="12">
        <v>4.6853375287046787E-5</v>
      </c>
      <c r="AB6" s="12">
        <v>1.3151559859550781E-4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85601.510297411864</v>
      </c>
      <c r="G7" s="12">
        <v>1867.2474591420641</v>
      </c>
      <c r="H7" s="12">
        <v>8671.735913930188</v>
      </c>
      <c r="I7" s="12">
        <v>16361.119239852702</v>
      </c>
      <c r="J7" s="12">
        <v>1.4912791891067189E-3</v>
      </c>
      <c r="K7" s="12">
        <v>0</v>
      </c>
      <c r="L7" s="12">
        <v>7.498388981224389E-5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11" t="s">
        <v>19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11" t="s">
        <v>19</v>
      </c>
      <c r="B15" s="11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11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71413.24159141968</v>
      </c>
      <c r="G18" s="26">
        <v>34603.403322431746</v>
      </c>
      <c r="H18" s="26">
        <v>94937.454170933444</v>
      </c>
      <c r="I18" s="26">
        <v>20892.841975397205</v>
      </c>
      <c r="J18" s="26">
        <v>63758.044655233876</v>
      </c>
      <c r="K18" s="26">
        <v>0.10956281462448553</v>
      </c>
      <c r="L18" s="26">
        <v>43652.320837873543</v>
      </c>
      <c r="M18" s="26">
        <v>2.2010356797961327E-4</v>
      </c>
      <c r="N18" s="26">
        <v>16070.520457096596</v>
      </c>
      <c r="O18" s="26">
        <v>7.7934631539609861E-2</v>
      </c>
      <c r="P18" s="26">
        <v>2.1355913892585599E-3</v>
      </c>
      <c r="Q18" s="26">
        <v>24681.246002066044</v>
      </c>
      <c r="R18" s="26">
        <v>1.1766271938113703E-4</v>
      </c>
      <c r="S18" s="26">
        <v>8.5370045351322518E-3</v>
      </c>
      <c r="T18" s="26">
        <v>1.4585288413941553E-3</v>
      </c>
      <c r="U18" s="26">
        <v>1.2240311637730058E-4</v>
      </c>
      <c r="V18" s="26">
        <v>1.0202008209827772E-4</v>
      </c>
      <c r="W18" s="26">
        <v>3.1688066884038278E-4</v>
      </c>
      <c r="X18" s="26">
        <v>1.361540171413786E-5</v>
      </c>
      <c r="Y18" s="26">
        <v>2.7168810097001215E-4</v>
      </c>
      <c r="Z18" s="26">
        <v>1.0256823735600656E-4</v>
      </c>
      <c r="AA18" s="26">
        <v>4.6853375287046787E-5</v>
      </c>
      <c r="AB18" s="26">
        <v>1.3151559859550781E-4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34584.629620998072</v>
      </c>
      <c r="G21" s="12">
        <v>32736.153374689151</v>
      </c>
      <c r="H21" s="12">
        <v>69100.280052037589</v>
      </c>
      <c r="I21" s="12">
        <v>4.669184562692983E-2</v>
      </c>
      <c r="J21" s="12">
        <v>1041.4308580645816</v>
      </c>
      <c r="K21" s="12">
        <v>9.8988438333105156E-6</v>
      </c>
      <c r="L21" s="12">
        <v>1.0902046399950661E-3</v>
      </c>
      <c r="M21" s="12">
        <v>0</v>
      </c>
      <c r="N21" s="12">
        <v>16070.520429802838</v>
      </c>
      <c r="O21" s="12">
        <v>7.7917094568939221E-2</v>
      </c>
      <c r="P21" s="12">
        <v>2.1355913892585599E-3</v>
      </c>
      <c r="Q21" s="12">
        <v>6399.3132665108096</v>
      </c>
      <c r="R21" s="12">
        <v>2.4489206692200243E-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11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34584.629620998072</v>
      </c>
      <c r="G33" s="26">
        <v>32736.153374689151</v>
      </c>
      <c r="H33" s="26">
        <v>69100.280052037589</v>
      </c>
      <c r="I33" s="26">
        <v>4.669184562692983E-2</v>
      </c>
      <c r="J33" s="26">
        <v>1041.4308580645816</v>
      </c>
      <c r="K33" s="26">
        <v>9.8988438333105156E-6</v>
      </c>
      <c r="L33" s="26">
        <v>1.0902046399950661E-3</v>
      </c>
      <c r="M33" s="26">
        <v>0</v>
      </c>
      <c r="N33" s="26">
        <v>16070.520429802838</v>
      </c>
      <c r="O33" s="26">
        <v>7.7917094568939221E-2</v>
      </c>
      <c r="P33" s="26">
        <v>2.1355913892585599E-3</v>
      </c>
      <c r="Q33" s="26">
        <v>6399.3132665108096</v>
      </c>
      <c r="R33" s="26">
        <v>2.4489206692200243E-6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151227.10167300975</v>
      </c>
      <c r="G36" s="12">
        <v>2.4886005311668389E-3</v>
      </c>
      <c r="H36" s="12">
        <v>17165.438204965671</v>
      </c>
      <c r="I36" s="12">
        <v>4531.6760436988743</v>
      </c>
      <c r="J36" s="12">
        <v>62716.612305890107</v>
      </c>
      <c r="K36" s="12">
        <v>0.10955291578065221</v>
      </c>
      <c r="L36" s="12">
        <v>43652.319672685015</v>
      </c>
      <c r="M36" s="12">
        <v>2.2010356797961327E-4</v>
      </c>
      <c r="N36" s="12">
        <v>2.7293758308195958E-5</v>
      </c>
      <c r="O36" s="12">
        <v>1.7536970670637499E-5</v>
      </c>
      <c r="P36" s="12">
        <v>0</v>
      </c>
      <c r="Q36" s="12">
        <v>18281.932735555234</v>
      </c>
      <c r="R36" s="12">
        <v>1.1521379871191701E-4</v>
      </c>
      <c r="S36" s="12">
        <v>8.5370045351322518E-3</v>
      </c>
      <c r="T36" s="12">
        <v>1.4585288413941553E-3</v>
      </c>
      <c r="U36" s="12">
        <v>1.2240311637730058E-4</v>
      </c>
      <c r="V36" s="12">
        <v>1.0202008209827772E-4</v>
      </c>
      <c r="W36" s="12">
        <v>3.1688066884038278E-4</v>
      </c>
      <c r="X36" s="12">
        <v>1.361540171413786E-5</v>
      </c>
      <c r="Y36" s="12">
        <v>2.7168810097001215E-4</v>
      </c>
      <c r="Z36" s="12">
        <v>1.0256823735600656E-4</v>
      </c>
      <c r="AA36" s="12">
        <v>4.6853375287046787E-5</v>
      </c>
      <c r="AB36" s="12">
        <v>1.3151559859550781E-4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11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51227.10167300975</v>
      </c>
      <c r="G48" s="26">
        <v>2.4886005311668389E-3</v>
      </c>
      <c r="H48" s="26">
        <v>17165.438204965671</v>
      </c>
      <c r="I48" s="26">
        <v>4531.6760436988743</v>
      </c>
      <c r="J48" s="26">
        <v>62716.612305890107</v>
      </c>
      <c r="K48" s="26">
        <v>0.10955291578065221</v>
      </c>
      <c r="L48" s="26">
        <v>43652.319672685015</v>
      </c>
      <c r="M48" s="26">
        <v>2.2010356797961327E-4</v>
      </c>
      <c r="N48" s="26">
        <v>2.7293758308195958E-5</v>
      </c>
      <c r="O48" s="26">
        <v>1.7536970670637499E-5</v>
      </c>
      <c r="P48" s="26">
        <v>0</v>
      </c>
      <c r="Q48" s="26">
        <v>18281.932735555234</v>
      </c>
      <c r="R48" s="26">
        <v>1.1521379871191701E-4</v>
      </c>
      <c r="S48" s="26">
        <v>8.5370045351322518E-3</v>
      </c>
      <c r="T48" s="26">
        <v>1.4585288413941553E-3</v>
      </c>
      <c r="U48" s="26">
        <v>1.2240311637730058E-4</v>
      </c>
      <c r="V48" s="26">
        <v>1.0202008209827772E-4</v>
      </c>
      <c r="W48" s="26">
        <v>3.1688066884038278E-4</v>
      </c>
      <c r="X48" s="26">
        <v>1.361540171413786E-5</v>
      </c>
      <c r="Y48" s="26">
        <v>2.7168810097001215E-4</v>
      </c>
      <c r="Z48" s="26">
        <v>1.0256823735600656E-4</v>
      </c>
      <c r="AA48" s="26">
        <v>4.6853375287046787E-5</v>
      </c>
      <c r="AB48" s="26">
        <v>1.3151559859550781E-4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85601.510297411864</v>
      </c>
      <c r="G52" s="12">
        <v>1867.2474591420641</v>
      </c>
      <c r="H52" s="12">
        <v>8671.735913930188</v>
      </c>
      <c r="I52" s="12">
        <v>16361.119239852702</v>
      </c>
      <c r="J52" s="12">
        <v>1.4912791891067189E-3</v>
      </c>
      <c r="K52" s="12">
        <v>0</v>
      </c>
      <c r="L52" s="12">
        <v>7.498388981224389E-5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11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85601.510297411864</v>
      </c>
      <c r="G63" s="26">
        <v>1867.2474591420641</v>
      </c>
      <c r="H63" s="26">
        <v>8671.735913930188</v>
      </c>
      <c r="I63" s="26">
        <v>16361.119239852702</v>
      </c>
      <c r="J63" s="26">
        <v>1.4912791891067189E-3</v>
      </c>
      <c r="K63" s="26">
        <v>0</v>
      </c>
      <c r="L63" s="26">
        <v>7.498388981224389E-5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11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11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1UofDgdq7aMQj24tYVQcTX+2Yd7EN2H2xPRv3rd2sRHlOtXATUIuVcfGROv662/j5T+1hhLb5iKI1dszDnudoQ==" saltValue="eQo1Chv4ZxLNkgJBBSBUC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0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75</v>
      </c>
      <c r="B2" s="52" t="s">
        <v>227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16</v>
      </c>
      <c r="C6" s="12">
        <v>5564.5154025852908</v>
      </c>
      <c r="D6" s="12">
        <v>59662.624720234751</v>
      </c>
      <c r="E6" s="12">
        <v>62534.699302176035</v>
      </c>
      <c r="F6" s="12">
        <v>66351.827881574791</v>
      </c>
      <c r="G6" s="12">
        <v>77646.420658950985</v>
      </c>
      <c r="H6" s="12">
        <v>72566.748636902252</v>
      </c>
      <c r="I6" s="12">
        <v>67819.391318841896</v>
      </c>
      <c r="J6" s="12">
        <v>63550.369529882395</v>
      </c>
      <c r="K6" s="12">
        <v>59790.962858944709</v>
      </c>
      <c r="L6" s="12">
        <v>56254.502160670541</v>
      </c>
      <c r="M6" s="12">
        <v>52574.301126690079</v>
      </c>
      <c r="N6" s="12">
        <v>49264.91090617235</v>
      </c>
      <c r="O6" s="12">
        <v>46197.341764487785</v>
      </c>
      <c r="P6" s="12">
        <v>43175.085949503533</v>
      </c>
      <c r="Q6" s="12">
        <v>40350.548050757869</v>
      </c>
      <c r="R6" s="12">
        <v>37810.60547784096</v>
      </c>
      <c r="S6" s="12">
        <v>35430.979112803485</v>
      </c>
      <c r="T6" s="12">
        <v>33484.047002266176</v>
      </c>
      <c r="U6" s="12">
        <v>31370.416999620837</v>
      </c>
      <c r="V6" s="12">
        <v>29395.745998902345</v>
      </c>
      <c r="W6" s="12">
        <v>27680.644602825469</v>
      </c>
      <c r="X6" s="12">
        <v>31059.039165062473</v>
      </c>
      <c r="Y6" s="12">
        <v>29027.140042043105</v>
      </c>
      <c r="Z6" s="12">
        <v>27665.981163464836</v>
      </c>
      <c r="AA6" s="12">
        <v>28222.654151353327</v>
      </c>
      <c r="AB6" s="12">
        <v>26873.950890994653</v>
      </c>
    </row>
    <row r="7" spans="1:30">
      <c r="A7" s="11" t="s">
        <v>26</v>
      </c>
      <c r="B7" s="11" t="s">
        <v>16</v>
      </c>
      <c r="C7" s="12">
        <v>90.131000809017266</v>
      </c>
      <c r="D7" s="12">
        <v>109.38691572672526</v>
      </c>
      <c r="E7" s="12">
        <v>4295.0322743285242</v>
      </c>
      <c r="F7" s="12">
        <v>4025.8611518238786</v>
      </c>
      <c r="G7" s="12">
        <v>21983.676513665851</v>
      </c>
      <c r="H7" s="12">
        <v>34206.408692173602</v>
      </c>
      <c r="I7" s="12">
        <v>50839.664996320906</v>
      </c>
      <c r="J7" s="12">
        <v>66147.838297028749</v>
      </c>
      <c r="K7" s="12">
        <v>92469.1751306605</v>
      </c>
      <c r="L7" s="12">
        <v>152172.66959360117</v>
      </c>
      <c r="M7" s="12">
        <v>143514.69915807826</v>
      </c>
      <c r="N7" s="12">
        <v>135018.96494164254</v>
      </c>
      <c r="O7" s="12">
        <v>133279.01533465326</v>
      </c>
      <c r="P7" s="12">
        <v>143339.9304272958</v>
      </c>
      <c r="Q7" s="12">
        <v>133990.71904676617</v>
      </c>
      <c r="R7" s="12">
        <v>130035.09026649197</v>
      </c>
      <c r="S7" s="12">
        <v>123226.68563270403</v>
      </c>
      <c r="T7" s="12">
        <v>118167.34593484009</v>
      </c>
      <c r="U7" s="12">
        <v>116501.16358429965</v>
      </c>
      <c r="V7" s="12">
        <v>110491.29459023615</v>
      </c>
      <c r="W7" s="12">
        <v>103115.89644680377</v>
      </c>
      <c r="X7" s="12">
        <v>105820.63955041207</v>
      </c>
      <c r="Y7" s="12">
        <v>123194.67214238174</v>
      </c>
      <c r="Z7" s="12">
        <v>118039.26098754934</v>
      </c>
      <c r="AA7" s="12">
        <v>111642.25308169899</v>
      </c>
      <c r="AB7" s="12">
        <v>108783.31322785025</v>
      </c>
    </row>
    <row r="8" spans="1:30">
      <c r="A8" s="11" t="s">
        <v>27</v>
      </c>
      <c r="B8" s="11" t="s">
        <v>16</v>
      </c>
      <c r="C8" s="12">
        <v>779.44994123839717</v>
      </c>
      <c r="D8" s="12">
        <v>17880.688798311414</v>
      </c>
      <c r="E8" s="12">
        <v>16712.875641919258</v>
      </c>
      <c r="F8" s="12">
        <v>27861.532285133479</v>
      </c>
      <c r="G8" s="12">
        <v>25965.267669217181</v>
      </c>
      <c r="H8" s="12">
        <v>41730.685450686804</v>
      </c>
      <c r="I8" s="12">
        <v>41778.981557852989</v>
      </c>
      <c r="J8" s="12">
        <v>39149.124255324219</v>
      </c>
      <c r="K8" s="12">
        <v>36484.61794935006</v>
      </c>
      <c r="L8" s="12">
        <v>34097.773875856547</v>
      </c>
      <c r="M8" s="12">
        <v>31867.078422874318</v>
      </c>
      <c r="N8" s="12">
        <v>29861.143980494337</v>
      </c>
      <c r="O8" s="12">
        <v>27828.781581984294</v>
      </c>
      <c r="P8" s="12">
        <v>26008.207188398177</v>
      </c>
      <c r="Q8" s="12">
        <v>24306.735763559009</v>
      </c>
      <c r="R8" s="12">
        <v>22776.701685381446</v>
      </c>
      <c r="S8" s="12">
        <v>21226.5095380938</v>
      </c>
      <c r="T8" s="12">
        <v>22045.875157380953</v>
      </c>
      <c r="U8" s="12">
        <v>20603.621835306403</v>
      </c>
      <c r="V8" s="12">
        <v>19706.76633090639</v>
      </c>
      <c r="W8" s="12">
        <v>18365.515485975113</v>
      </c>
      <c r="X8" s="12">
        <v>17330.796901065576</v>
      </c>
      <c r="Y8" s="12">
        <v>16197.007137806919</v>
      </c>
      <c r="Z8" s="12">
        <v>16389.519323594293</v>
      </c>
      <c r="AA8" s="12">
        <v>15325.742643452699</v>
      </c>
      <c r="AB8" s="12">
        <v>14323.124126070541</v>
      </c>
    </row>
    <row r="9" spans="1:30">
      <c r="A9" s="11" t="s">
        <v>28</v>
      </c>
      <c r="B9" s="11" t="s">
        <v>16</v>
      </c>
      <c r="C9" s="12">
        <v>70.841031057281512</v>
      </c>
      <c r="D9" s="12">
        <v>709.72906739802727</v>
      </c>
      <c r="E9" s="12">
        <v>15609.365786513023</v>
      </c>
      <c r="F9" s="12">
        <v>14626.805032456692</v>
      </c>
      <c r="G9" s="12">
        <v>40409.714584915841</v>
      </c>
      <c r="H9" s="12">
        <v>43214.319445185305</v>
      </c>
      <c r="I9" s="12">
        <v>42564.627024858295</v>
      </c>
      <c r="J9" s="12">
        <v>40783.64595078845</v>
      </c>
      <c r="K9" s="12">
        <v>39057.665326396265</v>
      </c>
      <c r="L9" s="12">
        <v>36911.82274305285</v>
      </c>
      <c r="M9" s="12">
        <v>34497.030765413816</v>
      </c>
      <c r="N9" s="12">
        <v>32434.437345371582</v>
      </c>
      <c r="O9" s="12">
        <v>30227.94381723474</v>
      </c>
      <c r="P9" s="12">
        <v>31033.757045705246</v>
      </c>
      <c r="Q9" s="12">
        <v>29318.130924441568</v>
      </c>
      <c r="R9" s="12">
        <v>27623.795558754842</v>
      </c>
      <c r="S9" s="12">
        <v>26033.197087113596</v>
      </c>
      <c r="T9" s="12">
        <v>25288.24569702967</v>
      </c>
      <c r="U9" s="12">
        <v>25325.179723896141</v>
      </c>
      <c r="V9" s="12">
        <v>24402.469113004096</v>
      </c>
      <c r="W9" s="12">
        <v>22741.626986825013</v>
      </c>
      <c r="X9" s="12">
        <v>21693.171426810281</v>
      </c>
      <c r="Y9" s="12">
        <v>32911.866335291365</v>
      </c>
      <c r="Z9" s="12">
        <v>31480.584155760262</v>
      </c>
      <c r="AA9" s="12">
        <v>30832.451427147171</v>
      </c>
      <c r="AB9" s="12">
        <v>29379.416369646704</v>
      </c>
    </row>
    <row r="10" spans="1:30">
      <c r="A10" s="11" t="s">
        <v>29</v>
      </c>
      <c r="B10" s="11" t="s">
        <v>16</v>
      </c>
      <c r="C10" s="12">
        <v>2967.7945527793804</v>
      </c>
      <c r="D10" s="12">
        <v>2773.6402586924255</v>
      </c>
      <c r="E10" s="12">
        <v>2592.1874469510926</v>
      </c>
      <c r="F10" s="12">
        <v>5836.6034764421547</v>
      </c>
      <c r="G10" s="12">
        <v>12681.498567994537</v>
      </c>
      <c r="H10" s="12">
        <v>15652.664568088681</v>
      </c>
      <c r="I10" s="12">
        <v>17799.263428134636</v>
      </c>
      <c r="J10" s="12">
        <v>16967.081157464152</v>
      </c>
      <c r="K10" s="12">
        <v>16232.692652599186</v>
      </c>
      <c r="L10" s="12">
        <v>15170.740854354373</v>
      </c>
      <c r="M10" s="12">
        <v>14178.262526666789</v>
      </c>
      <c r="N10" s="12">
        <v>13285.784648210634</v>
      </c>
      <c r="O10" s="12">
        <v>12381.548466517124</v>
      </c>
      <c r="P10" s="12">
        <v>11571.540693350693</v>
      </c>
      <c r="Q10" s="12">
        <v>10814.524124216838</v>
      </c>
      <c r="R10" s="12">
        <v>10133.783190916169</v>
      </c>
      <c r="S10" s="12">
        <v>9444.073572664387</v>
      </c>
      <c r="T10" s="12">
        <v>8826.2370799791588</v>
      </c>
      <c r="U10" s="12">
        <v>8248.8197888235591</v>
      </c>
      <c r="V10" s="12">
        <v>7729.5820365843883</v>
      </c>
      <c r="W10" s="12">
        <v>7203.5033933813575</v>
      </c>
      <c r="X10" s="12">
        <v>6732.2462560556451</v>
      </c>
      <c r="Y10" s="12">
        <v>6291.8190312280994</v>
      </c>
      <c r="Z10" s="12">
        <v>5895.7685061115753</v>
      </c>
      <c r="AA10" s="12">
        <v>5494.500040894437</v>
      </c>
      <c r="AB10" s="12">
        <v>5135.0468946992405</v>
      </c>
    </row>
    <row r="11" spans="1:30">
      <c r="A11" s="23" t="s">
        <v>19</v>
      </c>
      <c r="B11" s="23" t="s">
        <v>90</v>
      </c>
      <c r="C11" s="26">
        <v>9472.7319284693676</v>
      </c>
      <c r="D11" s="26">
        <v>81136.069760363345</v>
      </c>
      <c r="E11" s="26">
        <v>101744.16045188795</v>
      </c>
      <c r="F11" s="26">
        <v>118702.62982743098</v>
      </c>
      <c r="G11" s="26">
        <v>178686.57799474438</v>
      </c>
      <c r="H11" s="26">
        <v>207370.82679303666</v>
      </c>
      <c r="I11" s="26">
        <v>220801.92832600872</v>
      </c>
      <c r="J11" s="26">
        <v>226598.05919048798</v>
      </c>
      <c r="K11" s="26">
        <v>244035.11391795072</v>
      </c>
      <c r="L11" s="26">
        <v>294607.50922753551</v>
      </c>
      <c r="M11" s="26">
        <v>276631.37199972331</v>
      </c>
      <c r="N11" s="26">
        <v>259865.24182189145</v>
      </c>
      <c r="O11" s="26">
        <v>249914.63096487723</v>
      </c>
      <c r="P11" s="26">
        <v>255128.52130425343</v>
      </c>
      <c r="Q11" s="26">
        <v>238780.65790974145</v>
      </c>
      <c r="R11" s="26">
        <v>228379.97617938538</v>
      </c>
      <c r="S11" s="26">
        <v>215361.44494337932</v>
      </c>
      <c r="T11" s="26">
        <v>207811.75087149601</v>
      </c>
      <c r="U11" s="26">
        <v>202049.20193194656</v>
      </c>
      <c r="V11" s="26">
        <v>191725.85806963337</v>
      </c>
      <c r="W11" s="26">
        <v>179107.18691581074</v>
      </c>
      <c r="X11" s="26">
        <v>182635.89329940605</v>
      </c>
      <c r="Y11" s="26">
        <v>207622.50468875121</v>
      </c>
      <c r="Z11" s="26">
        <v>199471.11413648029</v>
      </c>
      <c r="AA11" s="26">
        <v>191517.60134454659</v>
      </c>
      <c r="AB11" s="26">
        <v>184494.85150926138</v>
      </c>
    </row>
  </sheetData>
  <sheetProtection algorithmName="SHA-512" hashValue="wpC1h0NTXHHCONwSGN+Ox0xTaUjk91lTP+6IAlkMkR5rGGtFHImZYi1wQ3CCph0YItarT6TEAOWTgCxGRgJwGw==" saltValue="eXSf1PzuIZQx4b9GKg/XNg==" spinCount="100000" sheet="1" objects="1" scenarios="1"/>
  <mergeCells count="1">
    <mergeCell ref="B2:V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0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87</v>
      </c>
      <c r="B2" s="7" t="s">
        <v>212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87</v>
      </c>
      <c r="C6" s="12">
        <v>2.2988626889999999E-2</v>
      </c>
      <c r="D6" s="12">
        <v>205866.29291499994</v>
      </c>
      <c r="E6" s="12">
        <v>210.12256098747</v>
      </c>
      <c r="F6" s="12">
        <v>4501.1595394843989</v>
      </c>
      <c r="G6" s="12">
        <v>21034.35111327999</v>
      </c>
      <c r="H6" s="12">
        <v>251.39060204498003</v>
      </c>
      <c r="I6" s="12">
        <v>2.3146436399999998E-2</v>
      </c>
      <c r="J6" s="12">
        <v>2.311348718999999E-2</v>
      </c>
      <c r="K6" s="12">
        <v>866.21241013235021</v>
      </c>
      <c r="L6" s="12">
        <v>2.3168430350000005E-2</v>
      </c>
      <c r="M6" s="12">
        <v>2.3173239950000001E-2</v>
      </c>
      <c r="N6" s="12">
        <v>1959.83714420196</v>
      </c>
      <c r="O6" s="12">
        <v>888.19351002054987</v>
      </c>
      <c r="P6" s="12">
        <v>2062.3164308973701</v>
      </c>
      <c r="Q6" s="12">
        <v>2.3147260869999988E-2</v>
      </c>
      <c r="R6" s="12">
        <v>1184.1645450872402</v>
      </c>
      <c r="S6" s="12">
        <v>2.3141556779999978E-2</v>
      </c>
      <c r="T6" s="12">
        <v>725.10109211596</v>
      </c>
      <c r="U6" s="12">
        <v>2.3248470069999992E-2</v>
      </c>
      <c r="V6" s="12">
        <v>1727.31272582218</v>
      </c>
      <c r="W6" s="12">
        <v>1983.5516367715002</v>
      </c>
      <c r="X6" s="12">
        <v>2.3278774549999978E-2</v>
      </c>
      <c r="Y6" s="12">
        <v>2.3308748199999986E-2</v>
      </c>
      <c r="Z6" s="12">
        <v>2.3388777349999987E-2</v>
      </c>
      <c r="AA6" s="12">
        <v>1064.3971116078601</v>
      </c>
      <c r="AB6" s="12">
        <v>2.3351730709999994E-2</v>
      </c>
    </row>
    <row r="7" spans="1:30">
      <c r="A7" s="11" t="s">
        <v>26</v>
      </c>
      <c r="B7" s="35" t="s">
        <v>87</v>
      </c>
      <c r="C7" s="12">
        <v>3.6979399999999989E-2</v>
      </c>
      <c r="D7" s="12">
        <v>4.0069981899999996E-2</v>
      </c>
      <c r="E7" s="12">
        <v>23.9732928952</v>
      </c>
      <c r="F7" s="12">
        <v>35.357794586900006</v>
      </c>
      <c r="G7" s="12">
        <v>63650.736963999996</v>
      </c>
      <c r="H7" s="12">
        <v>4861.157674</v>
      </c>
      <c r="I7" s="12">
        <v>3504.6640090000001</v>
      </c>
      <c r="J7" s="12">
        <v>94.678165870299978</v>
      </c>
      <c r="K7" s="12">
        <v>3664.59647</v>
      </c>
      <c r="L7" s="12">
        <v>1026.5431606439001</v>
      </c>
      <c r="M7" s="12">
        <v>14959.555312999999</v>
      </c>
      <c r="N7" s="12">
        <v>5178.9085259153007</v>
      </c>
      <c r="O7" s="12">
        <v>2194.0696740345002</v>
      </c>
      <c r="P7" s="12">
        <v>10062.1145653274</v>
      </c>
      <c r="Q7" s="12">
        <v>134.37283665589999</v>
      </c>
      <c r="R7" s="12">
        <v>5380.3178417462996</v>
      </c>
      <c r="S7" s="12">
        <v>1199.0180224265996</v>
      </c>
      <c r="T7" s="12">
        <v>3937.6754900424003</v>
      </c>
      <c r="U7" s="12">
        <v>3026.5597728555995</v>
      </c>
      <c r="V7" s="12">
        <v>5056.1691377626994</v>
      </c>
      <c r="W7" s="12">
        <v>8896.8379421223999</v>
      </c>
      <c r="X7" s="12">
        <v>9003.1747457223992</v>
      </c>
      <c r="Y7" s="12">
        <v>9811.037031848502</v>
      </c>
      <c r="Z7" s="12">
        <v>7985.8863417051998</v>
      </c>
      <c r="AA7" s="12">
        <v>9872.8710976143993</v>
      </c>
      <c r="AB7" s="12">
        <v>7444.9143557017005</v>
      </c>
    </row>
    <row r="8" spans="1:30">
      <c r="A8" s="11" t="s">
        <v>27</v>
      </c>
      <c r="B8" s="35" t="s">
        <v>87</v>
      </c>
      <c r="C8" s="12">
        <v>1.7388449100000002E-2</v>
      </c>
      <c r="D8" s="12">
        <v>1.7508044299999991E-2</v>
      </c>
      <c r="E8" s="12">
        <v>1.7747755699999999E-2</v>
      </c>
      <c r="F8" s="12">
        <v>25893.740969999999</v>
      </c>
      <c r="G8" s="12">
        <v>67049.952940000003</v>
      </c>
      <c r="H8" s="12">
        <v>1.7681704600000001E-2</v>
      </c>
      <c r="I8" s="12">
        <v>1.75875731E-2</v>
      </c>
      <c r="J8" s="12">
        <v>1.7526015499999999E-2</v>
      </c>
      <c r="K8" s="12">
        <v>8436.3568022096006</v>
      </c>
      <c r="L8" s="12">
        <v>1.7603253400000001E-2</v>
      </c>
      <c r="M8" s="12">
        <v>1.764846149999999E-2</v>
      </c>
      <c r="N8" s="12">
        <v>2730.8307526188</v>
      </c>
      <c r="O8" s="12">
        <v>456.7205125415</v>
      </c>
      <c r="P8" s="12">
        <v>839.34127763700008</v>
      </c>
      <c r="Q8" s="12">
        <v>1.7511685900000001E-2</v>
      </c>
      <c r="R8" s="12">
        <v>1.7567449999999988E-2</v>
      </c>
      <c r="S8" s="12">
        <v>1.7494298699999997E-2</v>
      </c>
      <c r="T8" s="12">
        <v>2495.6850207289999</v>
      </c>
      <c r="U8" s="12">
        <v>1.7612742799999994E-2</v>
      </c>
      <c r="V8" s="12">
        <v>1440.1960509818</v>
      </c>
      <c r="W8" s="12">
        <v>1964.6291380752998</v>
      </c>
      <c r="X8" s="12">
        <v>1.7587639000000002E-2</v>
      </c>
      <c r="Y8" s="12">
        <v>1.7749633499999997E-2</v>
      </c>
      <c r="Z8" s="12">
        <v>1.78086366E-2</v>
      </c>
      <c r="AA8" s="12">
        <v>1.7856757599999992E-2</v>
      </c>
      <c r="AB8" s="12">
        <v>1.7802090899999987E-2</v>
      </c>
    </row>
    <row r="9" spans="1:30">
      <c r="A9" s="11" t="s">
        <v>28</v>
      </c>
      <c r="B9" s="35" t="s">
        <v>87</v>
      </c>
      <c r="C9" s="12">
        <v>3.3612734899999996E-2</v>
      </c>
      <c r="D9" s="12">
        <v>3.6235238000000003E-2</v>
      </c>
      <c r="E9" s="12">
        <v>1098.6950851687</v>
      </c>
      <c r="F9" s="12">
        <v>634.90543615999991</v>
      </c>
      <c r="G9" s="12">
        <v>1825.220851089</v>
      </c>
      <c r="H9" s="12">
        <v>46.748487901600001</v>
      </c>
      <c r="I9" s="12">
        <v>153.51121809029999</v>
      </c>
      <c r="J9" s="12">
        <v>57.903722440699902</v>
      </c>
      <c r="K9" s="12">
        <v>1081.1051263930001</v>
      </c>
      <c r="L9" s="12">
        <v>266.39189907830001</v>
      </c>
      <c r="M9" s="12">
        <v>3538.3270374748995</v>
      </c>
      <c r="N9" s="12">
        <v>2378.7386508249997</v>
      </c>
      <c r="O9" s="12">
        <v>1793.7942802901998</v>
      </c>
      <c r="P9" s="12">
        <v>2779.2573604114</v>
      </c>
      <c r="Q9" s="12">
        <v>762.30786885240002</v>
      </c>
      <c r="R9" s="12">
        <v>3506.664636818</v>
      </c>
      <c r="S9" s="12">
        <v>5119.6094198075016</v>
      </c>
      <c r="T9" s="12">
        <v>7136.6963525585998</v>
      </c>
      <c r="U9" s="12">
        <v>6241.1335064086988</v>
      </c>
      <c r="V9" s="12">
        <v>11941.9181479654</v>
      </c>
      <c r="W9" s="12">
        <v>11275.209569905499</v>
      </c>
      <c r="X9" s="12">
        <v>12028.892822221802</v>
      </c>
      <c r="Y9" s="12">
        <v>10971.714534787299</v>
      </c>
      <c r="Z9" s="12">
        <v>11631.238119620399</v>
      </c>
      <c r="AA9" s="12">
        <v>10945.179066797604</v>
      </c>
      <c r="AB9" s="12">
        <v>10013.8806316923</v>
      </c>
    </row>
    <row r="10" spans="1:30">
      <c r="A10" s="11" t="s">
        <v>29</v>
      </c>
      <c r="B10" s="35" t="s">
        <v>87</v>
      </c>
      <c r="C10" s="12">
        <v>2.11499694E-2</v>
      </c>
      <c r="D10" s="12">
        <v>2.0834013099999989E-2</v>
      </c>
      <c r="E10" s="12">
        <v>2.0506655800000002E-2</v>
      </c>
      <c r="F10" s="12">
        <v>2.0157203699999991E-2</v>
      </c>
      <c r="G10" s="12">
        <v>1.9946525E-2</v>
      </c>
      <c r="H10" s="12">
        <v>2.0298106400000002E-2</v>
      </c>
      <c r="I10" s="12">
        <v>2.0509579999999999E-2</v>
      </c>
      <c r="J10" s="12">
        <v>1.9754242999999987E-2</v>
      </c>
      <c r="K10" s="12">
        <v>2.6738490211000001</v>
      </c>
      <c r="L10" s="12">
        <v>2.1625036199999989E-2</v>
      </c>
      <c r="M10" s="12">
        <v>1.7690614099999998E-2</v>
      </c>
      <c r="N10" s="12">
        <v>1.9981959200000003E-2</v>
      </c>
      <c r="O10" s="12">
        <v>1.6627395700000002E-2</v>
      </c>
      <c r="P10" s="12">
        <v>1.6598626299999978E-2</v>
      </c>
      <c r="Q10" s="12">
        <v>1.6602435400000001E-2</v>
      </c>
      <c r="R10" s="12">
        <v>1.667777769999999E-2</v>
      </c>
      <c r="S10" s="12">
        <v>1.6548040600000001E-2</v>
      </c>
      <c r="T10" s="12">
        <v>2.2492005639999997</v>
      </c>
      <c r="U10" s="12">
        <v>6.9964826070000008</v>
      </c>
      <c r="V10" s="12">
        <v>1.6570370899999989E-2</v>
      </c>
      <c r="W10" s="12">
        <v>12.1183510336999</v>
      </c>
      <c r="X10" s="12">
        <v>13.990415329600001</v>
      </c>
      <c r="Y10" s="12">
        <v>4.5271278666999999</v>
      </c>
      <c r="Z10" s="12">
        <v>25.274941164600001</v>
      </c>
      <c r="AA10" s="12">
        <v>1.8081374000000001E-2</v>
      </c>
      <c r="AB10" s="12">
        <v>1.6466501999999991E-2</v>
      </c>
    </row>
    <row r="11" spans="1:30">
      <c r="A11" s="23" t="s">
        <v>19</v>
      </c>
      <c r="B11" s="23" t="s">
        <v>90</v>
      </c>
      <c r="C11" s="26">
        <v>0.13211918028999997</v>
      </c>
      <c r="D11" s="26">
        <v>205866.40756227719</v>
      </c>
      <c r="E11" s="26">
        <v>1332.8291934628701</v>
      </c>
      <c r="F11" s="26">
        <v>31065.183897434999</v>
      </c>
      <c r="G11" s="26">
        <v>153560.28181489397</v>
      </c>
      <c r="H11" s="26">
        <v>5159.3347437575812</v>
      </c>
      <c r="I11" s="26">
        <v>3658.2364706798007</v>
      </c>
      <c r="J11" s="26">
        <v>152.64228205668988</v>
      </c>
      <c r="K11" s="26">
        <v>14050.94465775605</v>
      </c>
      <c r="L11" s="26">
        <v>1292.9974564421502</v>
      </c>
      <c r="M11" s="26">
        <v>18497.940862790449</v>
      </c>
      <c r="N11" s="26">
        <v>12248.33505552026</v>
      </c>
      <c r="O11" s="26">
        <v>5332.7946042824497</v>
      </c>
      <c r="P11" s="26">
        <v>15743.046232899471</v>
      </c>
      <c r="Q11" s="26">
        <v>896.73796689047003</v>
      </c>
      <c r="R11" s="26">
        <v>10071.18126887924</v>
      </c>
      <c r="S11" s="26">
        <v>6318.6846261301816</v>
      </c>
      <c r="T11" s="26">
        <v>14297.40715600996</v>
      </c>
      <c r="U11" s="26">
        <v>9274.7306230841696</v>
      </c>
      <c r="V11" s="26">
        <v>20165.612632902979</v>
      </c>
      <c r="W11" s="26">
        <v>24132.346637908398</v>
      </c>
      <c r="X11" s="26">
        <v>21046.098849687354</v>
      </c>
      <c r="Y11" s="26">
        <v>20787.319752884199</v>
      </c>
      <c r="Z11" s="26">
        <v>19642.440599904148</v>
      </c>
      <c r="AA11" s="26">
        <v>21882.483214151463</v>
      </c>
      <c r="AB11" s="26">
        <v>17458.852607717607</v>
      </c>
    </row>
  </sheetData>
  <sheetProtection algorithmName="SHA-512" hashValue="y6tf47+o+QBwchueYuvFrmV13msL5EkSHwG4yTHBLlysdE5mL+zwl27bD8uytsTuBx6su/XUGNI5bIw7U57q2w==" saltValue="m7t/SjI3nuLsty/aL5tTA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57E188"/>
  </sheetPr>
  <dimension ref="A1:AD11"/>
  <sheetViews>
    <sheetView showGridLines="0" zoomScale="85" zoomScaleNormal="85" workbookViewId="0"/>
  </sheetViews>
  <sheetFormatPr defaultRowHeight="15"/>
  <cols>
    <col min="1" max="1" width="16" customWidth="1"/>
    <col min="2" max="2" width="30.5703125" customWidth="1"/>
    <col min="3" max="23" width="9.42578125" customWidth="1"/>
    <col min="24" max="28" width="9.42578125" style="43" customWidth="1"/>
    <col min="29" max="30" width="9.42578125" style="6" customWidth="1"/>
  </cols>
  <sheetData>
    <row r="1" spans="1:30" ht="23.25" customHeight="1">
      <c r="A1" s="9" t="s">
        <v>20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18</v>
      </c>
      <c r="B2" s="7" t="s">
        <v>228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34"/>
      <c r="Y2" s="34"/>
      <c r="Z2" s="34"/>
      <c r="AA2" s="34"/>
      <c r="AB2" s="34"/>
      <c r="AC2" s="34"/>
      <c r="AD2" s="34"/>
    </row>
    <row r="3" spans="1:30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26</v>
      </c>
      <c r="B7" s="11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27</v>
      </c>
      <c r="B8" s="11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11" t="s">
        <v>28</v>
      </c>
      <c r="B9" s="11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29</v>
      </c>
      <c r="B10" s="11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871.55549599999995</v>
      </c>
      <c r="I10" s="12">
        <v>1352.2906099999998</v>
      </c>
      <c r="J10" s="12">
        <v>1316.0060470000001</v>
      </c>
      <c r="K10" s="12">
        <v>1355.1497619999998</v>
      </c>
      <c r="L10" s="12">
        <v>1169.50848</v>
      </c>
      <c r="M10" s="12">
        <v>864.77189499999997</v>
      </c>
      <c r="N10" s="12">
        <v>951.69895200000008</v>
      </c>
      <c r="O10" s="12">
        <v>924.30399799999998</v>
      </c>
      <c r="P10" s="12">
        <v>868.49645599999997</v>
      </c>
      <c r="Q10" s="12">
        <v>890.68326999999999</v>
      </c>
      <c r="R10" s="12">
        <v>990.70218839999995</v>
      </c>
      <c r="S10" s="12">
        <v>1062.6474246</v>
      </c>
      <c r="T10" s="12">
        <v>855.22351949999995</v>
      </c>
      <c r="U10" s="12">
        <v>772.96465669999998</v>
      </c>
      <c r="V10" s="12">
        <v>823.61188329999993</v>
      </c>
      <c r="W10" s="12">
        <v>801.35769200000004</v>
      </c>
      <c r="X10" s="12">
        <v>742.33396010000001</v>
      </c>
      <c r="Y10" s="12">
        <v>628.32506799999999</v>
      </c>
      <c r="Z10" s="12">
        <v>618.74269579999998</v>
      </c>
      <c r="AA10" s="12">
        <v>617.71643770000003</v>
      </c>
      <c r="AB10" s="12">
        <v>678.27351749999991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871.55549599999995</v>
      </c>
      <c r="I11" s="26">
        <v>1352.2906099999998</v>
      </c>
      <c r="J11" s="26">
        <v>1316.0060470000001</v>
      </c>
      <c r="K11" s="26">
        <v>1355.1497619999998</v>
      </c>
      <c r="L11" s="26">
        <v>1169.50848</v>
      </c>
      <c r="M11" s="26">
        <v>864.77189499999997</v>
      </c>
      <c r="N11" s="26">
        <v>951.69895200000008</v>
      </c>
      <c r="O11" s="26">
        <v>924.30399799999998</v>
      </c>
      <c r="P11" s="26">
        <v>868.49645599999997</v>
      </c>
      <c r="Q11" s="26">
        <v>890.68326999999999</v>
      </c>
      <c r="R11" s="26">
        <v>990.70218839999995</v>
      </c>
      <c r="S11" s="26">
        <v>1062.6474246</v>
      </c>
      <c r="T11" s="26">
        <v>855.22351949999995</v>
      </c>
      <c r="U11" s="26">
        <v>772.96465669999998</v>
      </c>
      <c r="V11" s="26">
        <v>823.61188329999993</v>
      </c>
      <c r="W11" s="26">
        <v>801.35769200000004</v>
      </c>
      <c r="X11" s="26">
        <v>742.33396010000001</v>
      </c>
      <c r="Y11" s="26">
        <v>628.32506799999999</v>
      </c>
      <c r="Z11" s="26">
        <v>618.74269579999998</v>
      </c>
      <c r="AA11" s="26">
        <v>617.71643770000003</v>
      </c>
      <c r="AB11" s="26">
        <v>678.27351749999991</v>
      </c>
    </row>
  </sheetData>
  <sheetProtection algorithmName="SHA-512" hashValue="A/YkGvmTOInAsdzIfmV/rZRKVwL/3NwuN2ATIRaiMzcDubly9lx89EEszY9qIaiSkCZQNcgAByHTa2gBvE1MGg==" saltValue="4KrBqJZVvaBg/ARK633wbA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34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27">
        <v>0.5519999821025432</v>
      </c>
      <c r="D6" s="27">
        <v>0.43490946467458252</v>
      </c>
      <c r="E6" s="27">
        <v>0.45443497893139378</v>
      </c>
      <c r="F6" s="27">
        <v>0.60351433180523917</v>
      </c>
      <c r="G6" s="27">
        <v>0.50986249069552325</v>
      </c>
      <c r="H6" s="27">
        <v>0.56741370575927352</v>
      </c>
      <c r="I6" s="27">
        <v>0.60098358556625364</v>
      </c>
      <c r="J6" s="27">
        <v>0.58771196792489488</v>
      </c>
      <c r="K6" s="27">
        <v>0.56772080344331788</v>
      </c>
      <c r="L6" s="27">
        <v>0.60985927414346286</v>
      </c>
      <c r="M6" s="27">
        <v>0.52345573210652296</v>
      </c>
      <c r="N6" s="27">
        <v>0.52402736972042496</v>
      </c>
      <c r="O6" s="27">
        <v>0.48930324580123447</v>
      </c>
      <c r="P6" s="27">
        <v>0.52972289014551743</v>
      </c>
      <c r="Q6" s="27" t="s">
        <v>262</v>
      </c>
      <c r="R6" s="27" t="s">
        <v>262</v>
      </c>
      <c r="S6" s="27" t="s">
        <v>262</v>
      </c>
      <c r="T6" s="27" t="s">
        <v>262</v>
      </c>
      <c r="U6" s="27" t="s">
        <v>262</v>
      </c>
      <c r="V6" s="27" t="s">
        <v>262</v>
      </c>
      <c r="W6" s="27" t="s">
        <v>262</v>
      </c>
      <c r="X6" s="27" t="s">
        <v>262</v>
      </c>
      <c r="Y6" s="27" t="s">
        <v>262</v>
      </c>
      <c r="Z6" s="27" t="s">
        <v>262</v>
      </c>
      <c r="AA6" s="27" t="s">
        <v>262</v>
      </c>
      <c r="AB6" s="27" t="s">
        <v>262</v>
      </c>
    </row>
    <row r="7" spans="1:28">
      <c r="A7" s="44" t="s">
        <v>19</v>
      </c>
      <c r="B7" s="44" t="s">
        <v>11</v>
      </c>
      <c r="C7" s="27">
        <v>0.66617111010374308</v>
      </c>
      <c r="D7" s="27">
        <v>0.5531208723491664</v>
      </c>
      <c r="E7" s="27">
        <v>0.47018580508374541</v>
      </c>
      <c r="F7" s="27">
        <v>0.63597817751061081</v>
      </c>
      <c r="G7" s="27">
        <v>0.58394466001195799</v>
      </c>
      <c r="H7" s="27">
        <v>0.62457584963269908</v>
      </c>
      <c r="I7" s="27" t="s">
        <v>262</v>
      </c>
      <c r="J7" s="27" t="s">
        <v>262</v>
      </c>
      <c r="K7" s="27" t="s">
        <v>262</v>
      </c>
      <c r="L7" s="27" t="s">
        <v>262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44" t="s">
        <v>19</v>
      </c>
      <c r="B8" s="44" t="s">
        <v>7</v>
      </c>
      <c r="C8" s="27">
        <v>7.7698342190005293E-2</v>
      </c>
      <c r="D8" s="27">
        <v>0.10744545008340625</v>
      </c>
      <c r="E8" s="27">
        <v>0.1785842518649299</v>
      </c>
      <c r="F8" s="27">
        <v>0.36833136595319155</v>
      </c>
      <c r="G8" s="27">
        <v>0.3172003964976397</v>
      </c>
      <c r="H8" s="27">
        <v>0.37788575283571119</v>
      </c>
      <c r="I8" s="27">
        <v>0.38583629285539672</v>
      </c>
      <c r="J8" s="27">
        <v>0.35572353496848047</v>
      </c>
      <c r="K8" s="27">
        <v>0.36188569072044591</v>
      </c>
      <c r="L8" s="27">
        <v>0.36038403403453351</v>
      </c>
      <c r="M8" s="27">
        <v>0.35210560112586187</v>
      </c>
      <c r="N8" s="27">
        <v>0.33224282375127956</v>
      </c>
      <c r="O8" s="27">
        <v>0.3016713143051129</v>
      </c>
      <c r="P8" s="27">
        <v>0.3398448692764231</v>
      </c>
      <c r="Q8" s="27">
        <v>0.35031003625142465</v>
      </c>
      <c r="R8" s="27">
        <v>0.33242739097682844</v>
      </c>
      <c r="S8" s="27">
        <v>0.31239355538263924</v>
      </c>
      <c r="T8" s="27">
        <v>0.27001810238944057</v>
      </c>
      <c r="U8" s="27">
        <v>0.29858040209446141</v>
      </c>
      <c r="V8" s="27">
        <v>0.30251778747407526</v>
      </c>
      <c r="W8" s="27">
        <v>0.26495085098664428</v>
      </c>
      <c r="X8" s="27">
        <v>0.28414887508271103</v>
      </c>
      <c r="Y8" s="27">
        <v>0.31180069498416985</v>
      </c>
      <c r="Z8" s="27">
        <v>0.28490577440292703</v>
      </c>
      <c r="AA8" s="27">
        <v>0.28220066765150276</v>
      </c>
      <c r="AB8" s="27">
        <v>0.29035565393552737</v>
      </c>
    </row>
    <row r="9" spans="1:28">
      <c r="A9" s="44" t="s">
        <v>19</v>
      </c>
      <c r="B9" s="44" t="s">
        <v>12</v>
      </c>
      <c r="C9" s="27">
        <v>3.2509451176677205E-3</v>
      </c>
      <c r="D9" s="27">
        <v>2.6009605549701355E-2</v>
      </c>
      <c r="E9" s="27">
        <v>0.48625315068493147</v>
      </c>
      <c r="F9" s="27">
        <v>0.40537045662100457</v>
      </c>
      <c r="G9" s="27">
        <v>0.54151488584474894</v>
      </c>
      <c r="H9" s="27">
        <v>0.30528598173515981</v>
      </c>
      <c r="I9" s="27">
        <v>0.251382397260274</v>
      </c>
      <c r="J9" s="27">
        <v>0.26633767123287672</v>
      </c>
      <c r="K9" s="27">
        <v>0.24444470319634704</v>
      </c>
      <c r="L9" s="27">
        <v>0.2562736529680365</v>
      </c>
      <c r="M9" s="27">
        <v>0.26214753424657539</v>
      </c>
      <c r="N9" s="27">
        <v>0.1651529908675799</v>
      </c>
      <c r="O9" s="27">
        <v>0.15814965753424656</v>
      </c>
      <c r="P9" s="27">
        <v>0.14901156392694065</v>
      </c>
      <c r="Q9" s="27">
        <v>0.18125892694063928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44" t="s">
        <v>19</v>
      </c>
      <c r="B10" s="44" t="s">
        <v>5</v>
      </c>
      <c r="C10" s="27">
        <v>1.4862270768360149E-3</v>
      </c>
      <c r="D10" s="27">
        <v>9.8499323346239978E-4</v>
      </c>
      <c r="E10" s="27">
        <v>3.9052293875697646E-3</v>
      </c>
      <c r="F10" s="27">
        <v>4.594184858208171E-2</v>
      </c>
      <c r="G10" s="27">
        <v>2.4567963484499016E-2</v>
      </c>
      <c r="H10" s="27">
        <v>5.3556565206643626E-2</v>
      </c>
      <c r="I10" s="27">
        <v>6.1142630119352163E-2</v>
      </c>
      <c r="J10" s="27">
        <v>8.8321962198254875E-2</v>
      </c>
      <c r="K10" s="27">
        <v>7.0326919002695151E-2</v>
      </c>
      <c r="L10" s="27">
        <v>7.6257491351692894E-2</v>
      </c>
      <c r="M10" s="27">
        <v>0.11964784365486218</v>
      </c>
      <c r="N10" s="27">
        <v>8.3808907221802148E-2</v>
      </c>
      <c r="O10" s="27">
        <v>8.9559758629785782E-2</v>
      </c>
      <c r="P10" s="27">
        <v>7.7399536953652759E-2</v>
      </c>
      <c r="Q10" s="27">
        <v>0.10171317852061985</v>
      </c>
      <c r="R10" s="27">
        <v>0.13722549812212392</v>
      </c>
      <c r="S10" s="27">
        <v>0.14120784662387356</v>
      </c>
      <c r="T10" s="27">
        <v>0.11643959908771885</v>
      </c>
      <c r="U10" s="27">
        <v>9.3839259066157088E-2</v>
      </c>
      <c r="V10" s="27">
        <v>0.13736173504720534</v>
      </c>
      <c r="W10" s="27">
        <v>0.10705161515316237</v>
      </c>
      <c r="X10" s="27">
        <v>0.10766893165292712</v>
      </c>
      <c r="Y10" s="27">
        <v>0.10785068221259388</v>
      </c>
      <c r="Z10" s="27">
        <v>0.11139425416248995</v>
      </c>
      <c r="AA10" s="27">
        <v>0.11239311412361999</v>
      </c>
      <c r="AB10" s="27">
        <v>0.10970359647980314</v>
      </c>
    </row>
    <row r="11" spans="1:28">
      <c r="A11" s="44" t="s">
        <v>19</v>
      </c>
      <c r="B11" s="44" t="s">
        <v>3</v>
      </c>
      <c r="C11" s="27">
        <v>0.2137504291961824</v>
      </c>
      <c r="D11" s="27">
        <v>0.26726693740588792</v>
      </c>
      <c r="E11" s="27">
        <v>0.25255363972381056</v>
      </c>
      <c r="F11" s="27">
        <v>0.22404444731600454</v>
      </c>
      <c r="G11" s="27">
        <v>0.25907046511033216</v>
      </c>
      <c r="H11" s="27">
        <v>0.26454691785486334</v>
      </c>
      <c r="I11" s="27">
        <v>0.21860823890064029</v>
      </c>
      <c r="J11" s="27">
        <v>0.22430203326905901</v>
      </c>
      <c r="K11" s="27">
        <v>0.21148679383093044</v>
      </c>
      <c r="L11" s="27">
        <v>0.22722311624042138</v>
      </c>
      <c r="M11" s="27">
        <v>0.25212547684801384</v>
      </c>
      <c r="N11" s="27">
        <v>0.24122620366889108</v>
      </c>
      <c r="O11" s="27">
        <v>0.21066397155788844</v>
      </c>
      <c r="P11" s="27">
        <v>0.26681871304823052</v>
      </c>
      <c r="Q11" s="27">
        <v>0.23434998926554559</v>
      </c>
      <c r="R11" s="27">
        <v>0.21311283338424739</v>
      </c>
      <c r="S11" s="27">
        <v>0.20410386639363731</v>
      </c>
      <c r="T11" s="27">
        <v>0.19848626233753872</v>
      </c>
      <c r="U11" s="27">
        <v>0.21783097584616204</v>
      </c>
      <c r="V11" s="27">
        <v>0.22979121229888608</v>
      </c>
      <c r="W11" s="27">
        <v>0.21859565470311354</v>
      </c>
      <c r="X11" s="27">
        <v>0.200962302098153</v>
      </c>
      <c r="Y11" s="27">
        <v>0.25414835976781314</v>
      </c>
      <c r="Z11" s="27">
        <v>0.21969862278687655</v>
      </c>
      <c r="AA11" s="27">
        <v>0.20585537066619267</v>
      </c>
      <c r="AB11" s="27">
        <v>0.19022748384625465</v>
      </c>
    </row>
    <row r="12" spans="1:28">
      <c r="A12" s="44" t="s">
        <v>19</v>
      </c>
      <c r="B12" s="44" t="s">
        <v>99</v>
      </c>
      <c r="C12" s="27" t="s">
        <v>262</v>
      </c>
      <c r="D12" s="27">
        <v>2.4609172374429228E-8</v>
      </c>
      <c r="E12" s="27">
        <v>3.1642797659817354E-3</v>
      </c>
      <c r="F12" s="27">
        <v>2.1656214897260244E-3</v>
      </c>
      <c r="G12" s="27">
        <v>1.1456252825342466E-2</v>
      </c>
      <c r="H12" s="27">
        <v>1.7674287269606162E-4</v>
      </c>
      <c r="I12" s="27">
        <v>7.3220024550799077E-5</v>
      </c>
      <c r="J12" s="27">
        <v>1.893754680365294E-8</v>
      </c>
      <c r="K12" s="27">
        <v>3.0452979166666664E-3</v>
      </c>
      <c r="L12" s="27">
        <v>7.3505026725285397E-4</v>
      </c>
      <c r="M12" s="27">
        <v>1.9573650684931504E-3</v>
      </c>
      <c r="N12" s="27">
        <v>4.7557440924657531E-3</v>
      </c>
      <c r="O12" s="27">
        <v>2.4732589611872148E-3</v>
      </c>
      <c r="P12" s="27">
        <v>3.0320327054794492E-3</v>
      </c>
      <c r="Q12" s="27">
        <v>3.8934743150684936E-8</v>
      </c>
      <c r="R12" s="27">
        <v>9.2945077054794236E-3</v>
      </c>
      <c r="S12" s="27">
        <v>4.3687576198630142E-3</v>
      </c>
      <c r="T12" s="27">
        <v>2.218103966894977E-2</v>
      </c>
      <c r="U12" s="27">
        <v>6.6553559858875296E-3</v>
      </c>
      <c r="V12" s="27">
        <v>5.4772805365296794E-2</v>
      </c>
      <c r="W12" s="27">
        <v>6.5458752853881003E-2</v>
      </c>
      <c r="X12" s="27">
        <v>0.14218994863013698</v>
      </c>
      <c r="Y12" s="27">
        <v>0.23387226027397234</v>
      </c>
      <c r="Z12" s="27">
        <v>0.2371921404109589</v>
      </c>
      <c r="AA12" s="27">
        <v>0.25333456050228315</v>
      </c>
      <c r="AB12" s="27">
        <v>0.25396672089041095</v>
      </c>
    </row>
    <row r="13" spans="1:28">
      <c r="A13" s="44" t="s">
        <v>19</v>
      </c>
      <c r="B13" s="44" t="s">
        <v>9</v>
      </c>
      <c r="C13" s="27">
        <v>0.31939292587784324</v>
      </c>
      <c r="D13" s="27">
        <v>0.31442171125828633</v>
      </c>
      <c r="E13" s="27">
        <v>0.32778515462835761</v>
      </c>
      <c r="F13" s="27">
        <v>0.34699343395413434</v>
      </c>
      <c r="G13" s="27">
        <v>0.32470862594943511</v>
      </c>
      <c r="H13" s="27">
        <v>0.3249141559720794</v>
      </c>
      <c r="I13" s="27">
        <v>0.33646365626850849</v>
      </c>
      <c r="J13" s="27">
        <v>0.34559521019749012</v>
      </c>
      <c r="K13" s="27">
        <v>0.32861503446477186</v>
      </c>
      <c r="L13" s="27">
        <v>0.3204793205324466</v>
      </c>
      <c r="M13" s="27">
        <v>0.32213647177645932</v>
      </c>
      <c r="N13" s="27">
        <v>0.33733493586776808</v>
      </c>
      <c r="O13" s="27">
        <v>0.33750071822854971</v>
      </c>
      <c r="P13" s="27">
        <v>0.3267190569963041</v>
      </c>
      <c r="Q13" s="27">
        <v>0.32511478276017614</v>
      </c>
      <c r="R13" s="27">
        <v>0.32235873307923152</v>
      </c>
      <c r="S13" s="27">
        <v>0.32409871189153033</v>
      </c>
      <c r="T13" s="27">
        <v>0.32008447494455095</v>
      </c>
      <c r="U13" s="27">
        <v>0.31239318133966637</v>
      </c>
      <c r="V13" s="27">
        <v>0.31354592565834732</v>
      </c>
      <c r="W13" s="27">
        <v>0.32843252665847639</v>
      </c>
      <c r="X13" s="27">
        <v>0.33045736969186462</v>
      </c>
      <c r="Y13" s="27">
        <v>0.32235371382814848</v>
      </c>
      <c r="Z13" s="27">
        <v>0.31918655956320185</v>
      </c>
      <c r="AA13" s="27">
        <v>0.31270797786041243</v>
      </c>
      <c r="AB13" s="27">
        <v>0.31662852870962838</v>
      </c>
    </row>
    <row r="14" spans="1:28">
      <c r="A14" s="44" t="s">
        <v>19</v>
      </c>
      <c r="B14" s="44" t="s">
        <v>8</v>
      </c>
      <c r="C14" s="27">
        <v>0.24076848015383387</v>
      </c>
      <c r="D14" s="27">
        <v>0.21222055143455085</v>
      </c>
      <c r="E14" s="27">
        <v>0.21236080418443509</v>
      </c>
      <c r="F14" s="27">
        <v>0.23886334961413896</v>
      </c>
      <c r="G14" s="27">
        <v>0.21462117174689363</v>
      </c>
      <c r="H14" s="27">
        <v>0.23383205320935954</v>
      </c>
      <c r="I14" s="27">
        <v>0.25658969577315888</v>
      </c>
      <c r="J14" s="27">
        <v>0.25423969884139797</v>
      </c>
      <c r="K14" s="27">
        <v>0.25067302506330413</v>
      </c>
      <c r="L14" s="27">
        <v>0.24573763657273909</v>
      </c>
      <c r="M14" s="27">
        <v>0.23932743816285182</v>
      </c>
      <c r="N14" s="27">
        <v>0.2500979182978505</v>
      </c>
      <c r="O14" s="27">
        <v>0.25067327399631534</v>
      </c>
      <c r="P14" s="27">
        <v>0.21062495578015145</v>
      </c>
      <c r="Q14" s="27">
        <v>0.21895760695932107</v>
      </c>
      <c r="R14" s="27">
        <v>0.22668959881067982</v>
      </c>
      <c r="S14" s="27">
        <v>0.21341664671003399</v>
      </c>
      <c r="T14" s="27">
        <v>0.22186281120020301</v>
      </c>
      <c r="U14" s="27">
        <v>0.21670176895205651</v>
      </c>
      <c r="V14" s="27">
        <v>0.21074231526430232</v>
      </c>
      <c r="W14" s="27">
        <v>0.22006043133369027</v>
      </c>
      <c r="X14" s="27">
        <v>0.21927189588092572</v>
      </c>
      <c r="Y14" s="27">
        <v>0.18501919725003732</v>
      </c>
      <c r="Z14" s="27">
        <v>0.19453477531857394</v>
      </c>
      <c r="AA14" s="27">
        <v>0.19236731949257999</v>
      </c>
      <c r="AB14" s="27">
        <v>0.18183719822530661</v>
      </c>
    </row>
    <row r="15" spans="1:28">
      <c r="A15" s="44" t="s">
        <v>19</v>
      </c>
      <c r="B15" s="44" t="s">
        <v>91</v>
      </c>
      <c r="C15" s="27">
        <v>6.3388576210603093E-2</v>
      </c>
      <c r="D15" s="27">
        <v>8.3693157184053971E-2</v>
      </c>
      <c r="E15" s="27">
        <v>8.7509743264799225E-2</v>
      </c>
      <c r="F15" s="27">
        <v>0.1187860658149528</v>
      </c>
      <c r="G15" s="27">
        <v>0.10344281749022832</v>
      </c>
      <c r="H15" s="27">
        <v>0.11042193010748111</v>
      </c>
      <c r="I15" s="27">
        <v>0.10252708665414323</v>
      </c>
      <c r="J15" s="27">
        <v>0.10122237736361206</v>
      </c>
      <c r="K15" s="27">
        <v>0.10291921495202871</v>
      </c>
      <c r="L15" s="27">
        <v>0.10005072912450913</v>
      </c>
      <c r="M15" s="27">
        <v>8.4159702091964786E-2</v>
      </c>
      <c r="N15" s="27">
        <v>8.9853803172036284E-2</v>
      </c>
      <c r="O15" s="27">
        <v>9.108854127389121E-2</v>
      </c>
      <c r="P15" s="27">
        <v>8.4639368879325022E-2</v>
      </c>
      <c r="Q15" s="27">
        <v>8.9051328107546304E-2</v>
      </c>
      <c r="R15" s="27">
        <v>0.10398472116972163</v>
      </c>
      <c r="S15" s="27">
        <v>9.9877615536317937E-2</v>
      </c>
      <c r="T15" s="27">
        <v>0.14396818482536472</v>
      </c>
      <c r="U15" s="27">
        <v>0.1590180317720114</v>
      </c>
      <c r="V15" s="27">
        <v>0.1587485378343482</v>
      </c>
      <c r="W15" s="27">
        <v>0.1599915969002175</v>
      </c>
      <c r="X15" s="27">
        <v>0.16876824106633462</v>
      </c>
      <c r="Y15" s="27">
        <v>0.14297710999617913</v>
      </c>
      <c r="Z15" s="27">
        <v>0.14490378588037495</v>
      </c>
      <c r="AA15" s="27">
        <v>0.14407393010390776</v>
      </c>
      <c r="AB15" s="27">
        <v>0.13547020864247353</v>
      </c>
    </row>
    <row r="16" spans="1:28">
      <c r="A16" s="44" t="s">
        <v>19</v>
      </c>
      <c r="B16" s="44" t="s">
        <v>15</v>
      </c>
      <c r="C16" s="27">
        <v>0.13083916596200448</v>
      </c>
      <c r="D16" s="27">
        <v>0.15563416429740673</v>
      </c>
      <c r="E16" s="27">
        <v>0.1680573258593952</v>
      </c>
      <c r="F16" s="27">
        <v>0.1514092067286982</v>
      </c>
      <c r="G16" s="27">
        <v>0.18452370387742711</v>
      </c>
      <c r="H16" s="27">
        <v>0.26047990863909409</v>
      </c>
      <c r="I16" s="27">
        <v>0.20687643563919828</v>
      </c>
      <c r="J16" s="27">
        <v>0.22144469779090104</v>
      </c>
      <c r="K16" s="27">
        <v>0.2235022838578152</v>
      </c>
      <c r="L16" s="27">
        <v>0.23067795525289067</v>
      </c>
      <c r="M16" s="27">
        <v>0.23305188020980075</v>
      </c>
      <c r="N16" s="27">
        <v>0.23139052096347926</v>
      </c>
      <c r="O16" s="27">
        <v>0.23271820851183614</v>
      </c>
      <c r="P16" s="27">
        <v>0.22336720085682649</v>
      </c>
      <c r="Q16" s="27">
        <v>0.21881874888610472</v>
      </c>
      <c r="R16" s="27">
        <v>0.2220151426755374</v>
      </c>
      <c r="S16" s="27">
        <v>0.19788737569776968</v>
      </c>
      <c r="T16" s="27">
        <v>0.21455768530103356</v>
      </c>
      <c r="U16" s="27">
        <v>0.20933279294107593</v>
      </c>
      <c r="V16" s="27">
        <v>0.20187655440079633</v>
      </c>
      <c r="W16" s="27">
        <v>0.20763261095822047</v>
      </c>
      <c r="X16" s="27">
        <v>0.20693451488550454</v>
      </c>
      <c r="Y16" s="27">
        <v>0.19422284687705066</v>
      </c>
      <c r="Z16" s="27">
        <v>0.17428039343820625</v>
      </c>
      <c r="AA16" s="27">
        <v>0.15864888329225185</v>
      </c>
      <c r="AB16" s="27">
        <v>0.14819238381334313</v>
      </c>
    </row>
    <row r="17" spans="1:28">
      <c r="A17" s="44" t="s">
        <v>19</v>
      </c>
      <c r="B17" s="44" t="s">
        <v>214</v>
      </c>
      <c r="C17" s="27">
        <v>8.5796852487372802E-2</v>
      </c>
      <c r="D17" s="27">
        <v>8.4808620561071829E-2</v>
      </c>
      <c r="E17" s="27">
        <v>9.0381339480613415E-2</v>
      </c>
      <c r="F17" s="27">
        <v>8.9096039638192001E-2</v>
      </c>
      <c r="G17" s="27">
        <v>7.9354375924731865E-2</v>
      </c>
      <c r="H17" s="27">
        <v>8.4229256445550418E-2</v>
      </c>
      <c r="I17" s="27">
        <v>8.4805676382694789E-2</v>
      </c>
      <c r="J17" s="27">
        <v>8.3707768108135516E-2</v>
      </c>
      <c r="K17" s="27">
        <v>8.5847876703244189E-2</v>
      </c>
      <c r="L17" s="27">
        <v>8.6996137731987624E-2</v>
      </c>
      <c r="M17" s="27">
        <v>8.4829701999150423E-2</v>
      </c>
      <c r="N17" s="27">
        <v>8.5873853750195905E-2</v>
      </c>
      <c r="O17" s="27">
        <v>8.7592281486152099E-2</v>
      </c>
      <c r="P17" s="27">
        <v>8.0401068187440278E-2</v>
      </c>
      <c r="Q17" s="27">
        <v>8.602885259071702E-2</v>
      </c>
      <c r="R17" s="27">
        <v>8.6407508693835747E-2</v>
      </c>
      <c r="S17" s="27">
        <v>8.3992661800106408E-2</v>
      </c>
      <c r="T17" s="27">
        <v>8.8755791075799881E-2</v>
      </c>
      <c r="U17" s="27">
        <v>8.9342053474365107E-2</v>
      </c>
      <c r="V17" s="27">
        <v>8.8546739892644069E-2</v>
      </c>
      <c r="W17" s="27">
        <v>9.1275354869889205E-2</v>
      </c>
      <c r="X17" s="27">
        <v>9.379550077082649E-2</v>
      </c>
      <c r="Y17" s="27">
        <v>8.6634067153178396E-2</v>
      </c>
      <c r="Z17" s="27">
        <v>8.9382281035943298E-2</v>
      </c>
      <c r="AA17" s="27">
        <v>8.8153379198205831E-2</v>
      </c>
      <c r="AB17" s="27">
        <v>8.493915338339289E-2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27">
        <v>0.54812874738936657</v>
      </c>
      <c r="D21" s="27">
        <v>0.36976127560613292</v>
      </c>
      <c r="E21" s="27">
        <v>0.4769207071341795</v>
      </c>
      <c r="F21" s="27">
        <v>0.58624449728408023</v>
      </c>
      <c r="G21" s="27">
        <v>0.48172344664662792</v>
      </c>
      <c r="H21" s="27">
        <v>0.58114484391305088</v>
      </c>
      <c r="I21" s="27">
        <v>0.58943231714233624</v>
      </c>
      <c r="J21" s="27">
        <v>0.55922743472139269</v>
      </c>
      <c r="K21" s="27">
        <v>0.58463575223075881</v>
      </c>
      <c r="L21" s="27">
        <v>0.61715918210721643</v>
      </c>
      <c r="M21" s="27">
        <v>0.49943008606823103</v>
      </c>
      <c r="N21" s="27">
        <v>0.48123939949623196</v>
      </c>
      <c r="O21" s="27">
        <v>0.47446738236885899</v>
      </c>
      <c r="P21" s="27">
        <v>0.49736737700121481</v>
      </c>
      <c r="Q21" s="27" t="s">
        <v>262</v>
      </c>
      <c r="R21" s="27" t="s">
        <v>262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34" customFormat="1">
      <c r="A22" s="44" t="s">
        <v>25</v>
      </c>
      <c r="B22" s="44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34" customFormat="1">
      <c r="A23" s="44" t="s">
        <v>25</v>
      </c>
      <c r="B23" s="44" t="s">
        <v>7</v>
      </c>
      <c r="C23" s="27">
        <v>7.0382303341635531E-3</v>
      </c>
      <c r="D23" s="27">
        <v>8.9063978829389795E-2</v>
      </c>
      <c r="E23" s="27">
        <v>0.43145349591442245</v>
      </c>
      <c r="F23" s="27">
        <v>0.55355483870098887</v>
      </c>
      <c r="G23" s="27">
        <v>0.47686464284597396</v>
      </c>
      <c r="H23" s="27">
        <v>0.56789686457040955</v>
      </c>
      <c r="I23" s="27">
        <v>0.57362475597744844</v>
      </c>
      <c r="J23" s="27">
        <v>0.40298529959204465</v>
      </c>
      <c r="K23" s="27">
        <v>0.48592094234120647</v>
      </c>
      <c r="L23" s="27">
        <v>0.48203702355202233</v>
      </c>
      <c r="M23" s="27">
        <v>0.45201341807125872</v>
      </c>
      <c r="N23" s="27">
        <v>0.41986414696818408</v>
      </c>
      <c r="O23" s="27">
        <v>0.32366901851693497</v>
      </c>
      <c r="P23" s="27">
        <v>0.41549371552754533</v>
      </c>
      <c r="Q23" s="27">
        <v>0.38742183774622246</v>
      </c>
      <c r="R23" s="27">
        <v>0.38308792712176959</v>
      </c>
      <c r="S23" s="27">
        <v>0.37160165420503383</v>
      </c>
      <c r="T23" s="27">
        <v>0.26747982417948241</v>
      </c>
      <c r="U23" s="27">
        <v>0.38686291329454242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34" customFormat="1">
      <c r="A24" s="44" t="s">
        <v>25</v>
      </c>
      <c r="B24" s="44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34" customFormat="1">
      <c r="A25" s="44" t="s">
        <v>25</v>
      </c>
      <c r="B25" s="44" t="s">
        <v>5</v>
      </c>
      <c r="C25" s="27">
        <v>2.2754566963975508E-4</v>
      </c>
      <c r="D25" s="27">
        <v>2.6511969444132128E-3</v>
      </c>
      <c r="E25" s="27">
        <v>3.3089562288081253E-3</v>
      </c>
      <c r="F25" s="27">
        <v>3.4058534922327209E-2</v>
      </c>
      <c r="G25" s="27">
        <v>1.3924282463909537E-2</v>
      </c>
      <c r="H25" s="27">
        <v>7.4373537825137351E-2</v>
      </c>
      <c r="I25" s="27">
        <v>6.5333508336080259E-2</v>
      </c>
      <c r="J25" s="27">
        <v>0.11038364185426</v>
      </c>
      <c r="K25" s="27">
        <v>6.7548060249030234E-2</v>
      </c>
      <c r="L25" s="27">
        <v>6.0906719477211206E-2</v>
      </c>
      <c r="M25" s="27">
        <v>0.11086581403128293</v>
      </c>
      <c r="N25" s="27">
        <v>8.7305315349640603E-2</v>
      </c>
      <c r="O25" s="27">
        <v>8.4100409531103815E-2</v>
      </c>
      <c r="P25" s="27">
        <v>5.1802041074710148E-2</v>
      </c>
      <c r="Q25" s="27">
        <v>9.9807627364866286E-2</v>
      </c>
      <c r="R25" s="27">
        <v>0.10883689658091643</v>
      </c>
      <c r="S25" s="27">
        <v>0.13036219953740813</v>
      </c>
      <c r="T25" s="27">
        <v>9.3958473785971039E-2</v>
      </c>
      <c r="U25" s="27">
        <v>7.601396310046743E-2</v>
      </c>
      <c r="V25" s="27">
        <v>0.13290252810065695</v>
      </c>
      <c r="W25" s="27">
        <v>0.11672672722659841</v>
      </c>
      <c r="X25" s="27">
        <v>0.10542520600808226</v>
      </c>
      <c r="Y25" s="27">
        <v>9.3715651342579129E-2</v>
      </c>
      <c r="Z25" s="27">
        <v>0.12296977285392963</v>
      </c>
      <c r="AA25" s="27">
        <v>0.10091386981012845</v>
      </c>
      <c r="AB25" s="27">
        <v>0.10863731719431732</v>
      </c>
    </row>
    <row r="26" spans="1:28" s="34" customFormat="1">
      <c r="A26" s="44" t="s">
        <v>25</v>
      </c>
      <c r="B26" s="44" t="s">
        <v>3</v>
      </c>
      <c r="C26" s="27">
        <v>0.13250281613092815</v>
      </c>
      <c r="D26" s="27">
        <v>0.15034896152628963</v>
      </c>
      <c r="E26" s="27">
        <v>0.15674274695962742</v>
      </c>
      <c r="F26" s="27">
        <v>0.12591091052940906</v>
      </c>
      <c r="G26" s="27">
        <v>0.16910686649486867</v>
      </c>
      <c r="H26" s="27">
        <v>0.1463460590442606</v>
      </c>
      <c r="I26" s="27">
        <v>0.12394982142049822</v>
      </c>
      <c r="J26" s="27">
        <v>0.12855936163479356</v>
      </c>
      <c r="K26" s="27">
        <v>0.12235149220127485</v>
      </c>
      <c r="L26" s="27">
        <v>0.14218594737555942</v>
      </c>
      <c r="M26" s="27">
        <v>0.15329101767711015</v>
      </c>
      <c r="N26" s="27">
        <v>0.14295219223292194</v>
      </c>
      <c r="O26" s="27">
        <v>0.11880963497445633</v>
      </c>
      <c r="P26" s="27">
        <v>0.17368434169718341</v>
      </c>
      <c r="Q26" s="27">
        <v>0.14371061006374608</v>
      </c>
      <c r="R26" s="27">
        <v>0.12855869632442693</v>
      </c>
      <c r="S26" s="27">
        <v>0.12153972195849723</v>
      </c>
      <c r="T26" s="27">
        <v>0.12176989420859891</v>
      </c>
      <c r="U26" s="27">
        <v>0.13676903069759025</v>
      </c>
      <c r="V26" s="27">
        <v>0.1440670419096704</v>
      </c>
      <c r="W26" s="27">
        <v>0.13365611103576111</v>
      </c>
      <c r="X26" s="27">
        <v>0.11117716289163164</v>
      </c>
      <c r="Y26" s="27">
        <v>0.16704530448935298</v>
      </c>
      <c r="Z26" s="27">
        <v>0.13181992205795917</v>
      </c>
      <c r="AA26" s="27">
        <v>0.11192926262489258</v>
      </c>
      <c r="AB26" s="27">
        <v>0.10813193024096926</v>
      </c>
    </row>
    <row r="27" spans="1:28" s="34" customFormat="1">
      <c r="A27" s="44" t="s">
        <v>25</v>
      </c>
      <c r="B27" s="44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34" customFormat="1">
      <c r="A28" s="44" t="s">
        <v>25</v>
      </c>
      <c r="B28" s="44" t="s">
        <v>9</v>
      </c>
      <c r="C28" s="27">
        <v>0.34024040592768157</v>
      </c>
      <c r="D28" s="27">
        <v>0.33035912954835134</v>
      </c>
      <c r="E28" s="27">
        <v>0.33742608348571862</v>
      </c>
      <c r="F28" s="27">
        <v>0.34507624171189932</v>
      </c>
      <c r="G28" s="27">
        <v>0.33155879280667666</v>
      </c>
      <c r="H28" s="27">
        <v>0.30809584919806021</v>
      </c>
      <c r="I28" s="27">
        <v>0.33065061611823371</v>
      </c>
      <c r="J28" s="27">
        <v>0.32738202121767085</v>
      </c>
      <c r="K28" s="27">
        <v>0.32331172078506343</v>
      </c>
      <c r="L28" s="27">
        <v>0.31800881861984237</v>
      </c>
      <c r="M28" s="27">
        <v>0.31875685356992201</v>
      </c>
      <c r="N28" s="27">
        <v>0.33427393747463119</v>
      </c>
      <c r="O28" s="27">
        <v>0.33550722789879278</v>
      </c>
      <c r="P28" s="27">
        <v>0.33044786607322546</v>
      </c>
      <c r="Q28" s="27">
        <v>0.30100357644668801</v>
      </c>
      <c r="R28" s="27">
        <v>0.30870638162068331</v>
      </c>
      <c r="S28" s="27">
        <v>0.29776848138048456</v>
      </c>
      <c r="T28" s="27">
        <v>0.30810450083001056</v>
      </c>
      <c r="U28" s="27">
        <v>0.30130820969026023</v>
      </c>
      <c r="V28" s="27">
        <v>0.29444888677277492</v>
      </c>
      <c r="W28" s="27">
        <v>0.30776262624970047</v>
      </c>
      <c r="X28" s="27">
        <v>0.31114597940139399</v>
      </c>
      <c r="Y28" s="27">
        <v>0.31452225715076426</v>
      </c>
      <c r="Z28" s="27">
        <v>0.2897163573898287</v>
      </c>
      <c r="AA28" s="27">
        <v>0.28994052084201843</v>
      </c>
      <c r="AB28" s="27">
        <v>0.27526170138444767</v>
      </c>
    </row>
    <row r="29" spans="1:28" s="34" customFormat="1">
      <c r="A29" s="44" t="s">
        <v>25</v>
      </c>
      <c r="B29" s="44" t="s">
        <v>8</v>
      </c>
      <c r="C29" s="27">
        <v>0.2544391244014827</v>
      </c>
      <c r="D29" s="27">
        <v>0.22895141208104344</v>
      </c>
      <c r="E29" s="27">
        <v>0.2409685015907361</v>
      </c>
      <c r="F29" s="27">
        <v>0.24951038613136306</v>
      </c>
      <c r="G29" s="27">
        <v>0.22929705144381438</v>
      </c>
      <c r="H29" s="27">
        <v>0.237322115046052</v>
      </c>
      <c r="I29" s="27">
        <v>0.2639180217340466</v>
      </c>
      <c r="J29" s="27">
        <v>0.26066995033938567</v>
      </c>
      <c r="K29" s="27">
        <v>0.2583158952593787</v>
      </c>
      <c r="L29" s="27">
        <v>0.25174854692360299</v>
      </c>
      <c r="M29" s="27">
        <v>0.24146355813930034</v>
      </c>
      <c r="N29" s="27">
        <v>0.25654601013917733</v>
      </c>
      <c r="O29" s="27">
        <v>0.25537421839559371</v>
      </c>
      <c r="P29" s="27">
        <v>0.2177422410313562</v>
      </c>
      <c r="Q29" s="27">
        <v>0.21701355939759601</v>
      </c>
      <c r="R29" s="27">
        <v>0.23113282033337554</v>
      </c>
      <c r="S29" s="27">
        <v>0.21507933417280814</v>
      </c>
      <c r="T29" s="27">
        <v>0.22656454529836995</v>
      </c>
      <c r="U29" s="27">
        <v>0.21896639051491718</v>
      </c>
      <c r="V29" s="27">
        <v>0.20435015237894311</v>
      </c>
      <c r="W29" s="27">
        <v>0.22090774611275607</v>
      </c>
      <c r="X29" s="27">
        <v>0.21666139528945486</v>
      </c>
      <c r="Y29" s="27">
        <v>0.1879133505428629</v>
      </c>
      <c r="Z29" s="27">
        <v>0.19118192074409038</v>
      </c>
      <c r="AA29" s="27">
        <v>0.19108698776114777</v>
      </c>
      <c r="AB29" s="27">
        <v>0.17443620564946827</v>
      </c>
    </row>
    <row r="30" spans="1:28" s="34" customFormat="1">
      <c r="A30" s="44" t="s">
        <v>25</v>
      </c>
      <c r="B30" s="44" t="s">
        <v>91</v>
      </c>
      <c r="C30" s="27">
        <v>0.34841610686687741</v>
      </c>
      <c r="D30" s="27">
        <v>0.13126387689590605</v>
      </c>
      <c r="E30" s="27">
        <v>0.13786712593704861</v>
      </c>
      <c r="F30" s="27">
        <v>0.2016909557609021</v>
      </c>
      <c r="G30" s="27">
        <v>0.17897533212014774</v>
      </c>
      <c r="H30" s="27">
        <v>0.1967510624227734</v>
      </c>
      <c r="I30" s="27">
        <v>0.198173723087327</v>
      </c>
      <c r="J30" s="27">
        <v>0.19449415841631515</v>
      </c>
      <c r="K30" s="27">
        <v>0.19367862576315342</v>
      </c>
      <c r="L30" s="27">
        <v>0.19273408963378091</v>
      </c>
      <c r="M30" s="27">
        <v>0.18367066446252264</v>
      </c>
      <c r="N30" s="27">
        <v>0.18897786425714624</v>
      </c>
      <c r="O30" s="27">
        <v>0.20216963608899186</v>
      </c>
      <c r="P30" s="27">
        <v>0.18312117293852601</v>
      </c>
      <c r="Q30" s="27">
        <v>0.19749680991565194</v>
      </c>
      <c r="R30" s="27">
        <v>0.19882161444722224</v>
      </c>
      <c r="S30" s="27">
        <v>0.18875677122158752</v>
      </c>
      <c r="T30" s="27">
        <v>0.20552119484761777</v>
      </c>
      <c r="U30" s="27">
        <v>0.20330878482198061</v>
      </c>
      <c r="V30" s="27">
        <v>0.19177634691558293</v>
      </c>
      <c r="W30" s="27">
        <v>0.20883624903076159</v>
      </c>
      <c r="X30" s="27">
        <v>0.21312214404435215</v>
      </c>
      <c r="Y30" s="27">
        <v>0.18864098727847986</v>
      </c>
      <c r="Z30" s="27">
        <v>0.17571782333400227</v>
      </c>
      <c r="AA30" s="27">
        <v>0.18972705910363724</v>
      </c>
      <c r="AB30" s="27">
        <v>0.17140969749481488</v>
      </c>
    </row>
    <row r="31" spans="1:28" s="34" customFormat="1">
      <c r="A31" s="44" t="s">
        <v>25</v>
      </c>
      <c r="B31" s="44" t="s">
        <v>15</v>
      </c>
      <c r="C31" s="27">
        <v>0.11061852644596652</v>
      </c>
      <c r="D31" s="27">
        <v>0.15922370909436837</v>
      </c>
      <c r="E31" s="27">
        <v>0.1833763341894977</v>
      </c>
      <c r="F31" s="27">
        <v>0.15183754756468798</v>
      </c>
      <c r="G31" s="27">
        <v>0.20221916398143328</v>
      </c>
      <c r="H31" s="27">
        <v>0.31628215321338243</v>
      </c>
      <c r="I31" s="27">
        <v>0.2135130017117905</v>
      </c>
      <c r="J31" s="27">
        <v>0.22446732510674375</v>
      </c>
      <c r="K31" s="27">
        <v>0.23141768848554267</v>
      </c>
      <c r="L31" s="27">
        <v>0.23142227614847352</v>
      </c>
      <c r="M31" s="27">
        <v>0.23881387753450231</v>
      </c>
      <c r="N31" s="27">
        <v>0.24253022037576144</v>
      </c>
      <c r="O31" s="27">
        <v>0.24268854419854408</v>
      </c>
      <c r="P31" s="27">
        <v>0.24009019793196218</v>
      </c>
      <c r="Q31" s="27">
        <v>0.21406452224146352</v>
      </c>
      <c r="R31" s="27">
        <v>0.22693409732109662</v>
      </c>
      <c r="S31" s="27">
        <v>0.19044729444833691</v>
      </c>
      <c r="T31" s="27">
        <v>0.2210495843309942</v>
      </c>
      <c r="U31" s="27">
        <v>0.21334228526110646</v>
      </c>
      <c r="V31" s="27">
        <v>0.19990884117147281</v>
      </c>
      <c r="W31" s="27">
        <v>0.20723001796967794</v>
      </c>
      <c r="X31" s="27">
        <v>0.20608123358728428</v>
      </c>
      <c r="Y31" s="27">
        <v>0.20558843028338436</v>
      </c>
      <c r="Z31" s="27">
        <v>0.17730652239637407</v>
      </c>
      <c r="AA31" s="27">
        <v>0.16151302322360184</v>
      </c>
      <c r="AB31" s="27">
        <v>0.15072121859171281</v>
      </c>
    </row>
    <row r="32" spans="1:28" s="34" customFormat="1">
      <c r="A32" s="44" t="s">
        <v>25</v>
      </c>
      <c r="B32" s="44" t="s">
        <v>214</v>
      </c>
      <c r="C32" s="27">
        <v>8.4463973584680968E-2</v>
      </c>
      <c r="D32" s="27">
        <v>8.4661842267852963E-2</v>
      </c>
      <c r="E32" s="27">
        <v>8.8747462962454587E-2</v>
      </c>
      <c r="F32" s="27">
        <v>8.9625622441367056E-2</v>
      </c>
      <c r="G32" s="27">
        <v>8.1019475474740893E-2</v>
      </c>
      <c r="H32" s="27">
        <v>8.5575450017635335E-2</v>
      </c>
      <c r="I32" s="27">
        <v>8.753455710487365E-2</v>
      </c>
      <c r="J32" s="27">
        <v>8.6932606170581211E-2</v>
      </c>
      <c r="K32" s="27">
        <v>8.8894715696263574E-2</v>
      </c>
      <c r="L32" s="27">
        <v>9.012402970326136E-2</v>
      </c>
      <c r="M32" s="27">
        <v>8.689668837811286E-2</v>
      </c>
      <c r="N32" s="27">
        <v>9.0345600079891772E-2</v>
      </c>
      <c r="O32" s="27">
        <v>9.0919398918210104E-2</v>
      </c>
      <c r="P32" s="27">
        <v>8.4510934010652003E-2</v>
      </c>
      <c r="Q32" s="27">
        <v>9.2718316979824258E-2</v>
      </c>
      <c r="R32" s="27">
        <v>9.3555799125922101E-2</v>
      </c>
      <c r="S32" s="27">
        <v>9.0382543946750354E-2</v>
      </c>
      <c r="T32" s="27">
        <v>9.5149785154020547E-2</v>
      </c>
      <c r="U32" s="27">
        <v>9.3950984874569682E-2</v>
      </c>
      <c r="V32" s="27">
        <v>9.2273136026823271E-2</v>
      </c>
      <c r="W32" s="27">
        <v>9.7164177507402222E-2</v>
      </c>
      <c r="X32" s="27">
        <v>9.8973335613560545E-2</v>
      </c>
      <c r="Y32" s="27">
        <v>9.362898628489473E-2</v>
      </c>
      <c r="Z32" s="27">
        <v>9.6465308032406799E-2</v>
      </c>
      <c r="AA32" s="27">
        <v>9.5304743032990413E-2</v>
      </c>
      <c r="AB32" s="27">
        <v>9.1600051953289366E-2</v>
      </c>
    </row>
    <row r="34" spans="1:28" s="34" customFormat="1"/>
    <row r="35" spans="1:28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34" customFormat="1">
      <c r="A36" s="44" t="s">
        <v>26</v>
      </c>
      <c r="B36" s="44" t="s">
        <v>2</v>
      </c>
      <c r="C36" s="27">
        <v>0.55596840262441882</v>
      </c>
      <c r="D36" s="27">
        <v>0.50169317313387185</v>
      </c>
      <c r="E36" s="27">
        <v>0.43935410042964851</v>
      </c>
      <c r="F36" s="27">
        <v>0.62122604396107084</v>
      </c>
      <c r="G36" s="27">
        <v>0.53297925666833845</v>
      </c>
      <c r="H36" s="27">
        <v>0.56138951069674226</v>
      </c>
      <c r="I36" s="27">
        <v>0.60774606689489918</v>
      </c>
      <c r="J36" s="27">
        <v>0.60988781729405694</v>
      </c>
      <c r="K36" s="27">
        <v>0.55455211013598538</v>
      </c>
      <c r="L36" s="27">
        <v>0.59606482384788007</v>
      </c>
      <c r="M36" s="27">
        <v>0.56885638412744366</v>
      </c>
      <c r="N36" s="27">
        <v>0.56725809182734244</v>
      </c>
      <c r="O36" s="27">
        <v>0.5042925734070276</v>
      </c>
      <c r="P36" s="27">
        <v>0.56241307831580378</v>
      </c>
      <c r="Q36" s="27" t="s">
        <v>262</v>
      </c>
      <c r="R36" s="27" t="s">
        <v>262</v>
      </c>
      <c r="S36" s="27" t="s">
        <v>262</v>
      </c>
      <c r="T36" s="27" t="s">
        <v>262</v>
      </c>
      <c r="U36" s="27" t="s">
        <v>262</v>
      </c>
      <c r="V36" s="27" t="s">
        <v>262</v>
      </c>
      <c r="W36" s="27" t="s">
        <v>262</v>
      </c>
      <c r="X36" s="27" t="s">
        <v>262</v>
      </c>
      <c r="Y36" s="27" t="s">
        <v>262</v>
      </c>
      <c r="Z36" s="27" t="s">
        <v>262</v>
      </c>
      <c r="AA36" s="27" t="s">
        <v>262</v>
      </c>
      <c r="AB36" s="27" t="s">
        <v>262</v>
      </c>
    </row>
    <row r="37" spans="1:28" s="34" customFormat="1">
      <c r="A37" s="44" t="s">
        <v>26</v>
      </c>
      <c r="B37" s="44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34" customFormat="1">
      <c r="A38" s="44" t="s">
        <v>26</v>
      </c>
      <c r="B38" s="44" t="s">
        <v>7</v>
      </c>
      <c r="C38" s="27">
        <v>6.8357380092682316E-2</v>
      </c>
      <c r="D38" s="27">
        <v>6.3910897695570693E-2</v>
      </c>
      <c r="E38" s="27">
        <v>7.6318696748934003E-2</v>
      </c>
      <c r="F38" s="27">
        <v>0.33394381337226053</v>
      </c>
      <c r="G38" s="27">
        <v>0.27944467628414466</v>
      </c>
      <c r="H38" s="27">
        <v>0.359889428478391</v>
      </c>
      <c r="I38" s="27">
        <v>0.35056473231065172</v>
      </c>
      <c r="J38" s="27">
        <v>0.38093900392545321</v>
      </c>
      <c r="K38" s="27">
        <v>0.3532426519342638</v>
      </c>
      <c r="L38" s="27">
        <v>0.347617924892273</v>
      </c>
      <c r="M38" s="27">
        <v>0.35655351752238307</v>
      </c>
      <c r="N38" s="27">
        <v>0.35084848314866218</v>
      </c>
      <c r="O38" s="27">
        <v>0.34656512702550579</v>
      </c>
      <c r="P38" s="27">
        <v>0.37068177543672304</v>
      </c>
      <c r="Q38" s="27">
        <v>0.39692158697987651</v>
      </c>
      <c r="R38" s="27">
        <v>0.37627775182284279</v>
      </c>
      <c r="S38" s="27">
        <v>0.34882420110119267</v>
      </c>
      <c r="T38" s="27">
        <v>0.32362639163351276</v>
      </c>
      <c r="U38" s="27">
        <v>0.32034947761783855</v>
      </c>
      <c r="V38" s="27">
        <v>0.3614073336616731</v>
      </c>
      <c r="W38" s="27">
        <v>0.31652741062241424</v>
      </c>
      <c r="X38" s="27">
        <v>0.42354210604249748</v>
      </c>
      <c r="Y38" s="27">
        <v>0.67210215781494054</v>
      </c>
      <c r="Z38" s="27">
        <v>0.61412865689083684</v>
      </c>
      <c r="AA38" s="27">
        <v>0.60829779938834039</v>
      </c>
      <c r="AB38" s="27">
        <v>0.62587635054928348</v>
      </c>
    </row>
    <row r="39" spans="1:28" s="34" customFormat="1">
      <c r="A39" s="44" t="s">
        <v>26</v>
      </c>
      <c r="B39" s="44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34" customFormat="1">
      <c r="A40" s="44" t="s">
        <v>26</v>
      </c>
      <c r="B40" s="44" t="s">
        <v>5</v>
      </c>
      <c r="C40" s="27">
        <v>1.0157626820672573E-8</v>
      </c>
      <c r="D40" s="27">
        <v>1.4434275369683118E-8</v>
      </c>
      <c r="E40" s="27">
        <v>8.6827596666806851E-5</v>
      </c>
      <c r="F40" s="27">
        <v>1.3737285018982262E-2</v>
      </c>
      <c r="G40" s="27">
        <v>3.436893267067454E-3</v>
      </c>
      <c r="H40" s="27">
        <v>2.3361694288537415E-2</v>
      </c>
      <c r="I40" s="27">
        <v>2.1946028200443668E-2</v>
      </c>
      <c r="J40" s="27">
        <v>5.351763053780189E-2</v>
      </c>
      <c r="K40" s="27">
        <v>3.3353849151944337E-2</v>
      </c>
      <c r="L40" s="27">
        <v>5.9196396014729556E-2</v>
      </c>
      <c r="M40" s="27">
        <v>9.3454835091163604E-2</v>
      </c>
      <c r="N40" s="27">
        <v>8.3362396767994382E-2</v>
      </c>
      <c r="O40" s="27">
        <v>0.113949890365261</v>
      </c>
      <c r="P40" s="27">
        <v>7.3757189900377038E-2</v>
      </c>
      <c r="Q40" s="27">
        <v>0.10519948609176778</v>
      </c>
      <c r="R40" s="27">
        <v>0.13686585315645164</v>
      </c>
      <c r="S40" s="27">
        <v>0.15707262341213438</v>
      </c>
      <c r="T40" s="27">
        <v>8.3559795597884914E-2</v>
      </c>
      <c r="U40" s="27">
        <v>8.9240109273998405E-2</v>
      </c>
      <c r="V40" s="27">
        <v>0.11390568062481687</v>
      </c>
      <c r="W40" s="27">
        <v>0.1176598225270476</v>
      </c>
      <c r="X40" s="27">
        <v>0.14397568950282102</v>
      </c>
      <c r="Y40" s="27">
        <v>0.14592409637132314</v>
      </c>
      <c r="Z40" s="27">
        <v>0.14941212931566109</v>
      </c>
      <c r="AA40" s="27">
        <v>0.11672078670376136</v>
      </c>
      <c r="AB40" s="27">
        <v>0.1309743087696405</v>
      </c>
    </row>
    <row r="41" spans="1:28" s="34" customFormat="1">
      <c r="A41" s="44" t="s">
        <v>26</v>
      </c>
      <c r="B41" s="44" t="s">
        <v>3</v>
      </c>
      <c r="C41" s="27">
        <v>0.52681750512214676</v>
      </c>
      <c r="D41" s="27">
        <v>0.49364244642915017</v>
      </c>
      <c r="E41" s="27">
        <v>0.50143955711463484</v>
      </c>
      <c r="F41" s="27">
        <v>0.51796788153357476</v>
      </c>
      <c r="G41" s="27">
        <v>0.51303961063048598</v>
      </c>
      <c r="H41" s="27">
        <v>0.51984905368842371</v>
      </c>
      <c r="I41" s="27">
        <v>0.47557702606328045</v>
      </c>
      <c r="J41" s="27">
        <v>0.51801844991236345</v>
      </c>
      <c r="K41" s="27">
        <v>0.51247483427256968</v>
      </c>
      <c r="L41" s="27">
        <v>0.51478472530758057</v>
      </c>
      <c r="M41" s="27">
        <v>0.51441456717180756</v>
      </c>
      <c r="N41" s="27">
        <v>0.51070091861540645</v>
      </c>
      <c r="O41" s="27">
        <v>0.51211476584294813</v>
      </c>
      <c r="P41" s="27">
        <v>0.3860357513491075</v>
      </c>
      <c r="Q41" s="27">
        <v>0.36590903902034039</v>
      </c>
      <c r="R41" s="27">
        <v>0.31205818458558182</v>
      </c>
      <c r="S41" s="27">
        <v>0.29951650062266505</v>
      </c>
      <c r="T41" s="27">
        <v>0.3516018922097689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34" customFormat="1">
      <c r="A42" s="44" t="s">
        <v>26</v>
      </c>
      <c r="B42" s="44" t="s">
        <v>99</v>
      </c>
      <c r="C42" s="27" t="s">
        <v>262</v>
      </c>
      <c r="D42" s="27" t="s">
        <v>262</v>
      </c>
      <c r="E42" s="27">
        <v>6.329910388127853E-4</v>
      </c>
      <c r="F42" s="27">
        <v>2.3342387557077622E-3</v>
      </c>
      <c r="G42" s="27">
        <v>2.1815045662100456E-2</v>
      </c>
      <c r="H42" s="27">
        <v>3.5347109018264841E-4</v>
      </c>
      <c r="I42" s="27">
        <v>1.4642500000000002E-4</v>
      </c>
      <c r="J42" s="27">
        <v>2.2687933789954338E-8</v>
      </c>
      <c r="K42" s="27">
        <v>3.0582452054794518E-3</v>
      </c>
      <c r="L42" s="27">
        <v>1.4700804794520548E-3</v>
      </c>
      <c r="M42" s="27">
        <v>3.1036512557077622E-4</v>
      </c>
      <c r="N42" s="27">
        <v>4.0976622716894975E-3</v>
      </c>
      <c r="O42" s="27">
        <v>2.3627844748858448E-3</v>
      </c>
      <c r="P42" s="27">
        <v>3.485763470319629E-3</v>
      </c>
      <c r="Q42" s="27">
        <v>3.8941900684931508E-8</v>
      </c>
      <c r="R42" s="27">
        <v>1.0391718036529681E-2</v>
      </c>
      <c r="S42" s="27">
        <v>2.9071419520547946E-3</v>
      </c>
      <c r="T42" s="27">
        <v>6.4093167808219175E-3</v>
      </c>
      <c r="U42" s="27">
        <v>9.0967208904109597E-8</v>
      </c>
      <c r="V42" s="27">
        <v>3.9778778538812787E-2</v>
      </c>
      <c r="W42" s="27">
        <v>6.4885816210045674E-2</v>
      </c>
      <c r="X42" s="27">
        <v>0.14008944063926942</v>
      </c>
      <c r="Y42" s="27">
        <v>0.26839659246575287</v>
      </c>
      <c r="Z42" s="27">
        <v>0.23719963470319635</v>
      </c>
      <c r="AA42" s="27">
        <v>0.24143898401826486</v>
      </c>
      <c r="AB42" s="27">
        <v>0.25876382420091321</v>
      </c>
    </row>
    <row r="43" spans="1:28" s="34" customFormat="1">
      <c r="A43" s="44" t="s">
        <v>26</v>
      </c>
      <c r="B43" s="44" t="s">
        <v>9</v>
      </c>
      <c r="C43" s="27">
        <v>0.32862139551115571</v>
      </c>
      <c r="D43" s="27">
        <v>0.32863430564930912</v>
      </c>
      <c r="E43" s="27">
        <v>0.31124964827134893</v>
      </c>
      <c r="F43" s="27">
        <v>0.33261765029238893</v>
      </c>
      <c r="G43" s="27">
        <v>0.30902404288532648</v>
      </c>
      <c r="H43" s="27">
        <v>0.31308975465622263</v>
      </c>
      <c r="I43" s="27">
        <v>0.33027857394669186</v>
      </c>
      <c r="J43" s="27">
        <v>0.31810462507686532</v>
      </c>
      <c r="K43" s="27">
        <v>0.31832334892106373</v>
      </c>
      <c r="L43" s="27">
        <v>0.29447175591798114</v>
      </c>
      <c r="M43" s="27">
        <v>0.29601256222242761</v>
      </c>
      <c r="N43" s="27">
        <v>0.30305516845877856</v>
      </c>
      <c r="O43" s="27">
        <v>0.2987902751993482</v>
      </c>
      <c r="P43" s="27">
        <v>0.29895227948200964</v>
      </c>
      <c r="Q43" s="27">
        <v>0.29621589842421681</v>
      </c>
      <c r="R43" s="27">
        <v>0.30235093486209419</v>
      </c>
      <c r="S43" s="27">
        <v>0.28619944173858847</v>
      </c>
      <c r="T43" s="27">
        <v>0.30026886300096572</v>
      </c>
      <c r="U43" s="27">
        <v>0.28270539614998108</v>
      </c>
      <c r="V43" s="27">
        <v>0.2849480028757157</v>
      </c>
      <c r="W43" s="27">
        <v>0.29083804993078349</v>
      </c>
      <c r="X43" s="27">
        <v>0.28386338748195999</v>
      </c>
      <c r="Y43" s="27">
        <v>0.29033088250435185</v>
      </c>
      <c r="Z43" s="27">
        <v>0.2863893533124397</v>
      </c>
      <c r="AA43" s="27">
        <v>0.28895573607192432</v>
      </c>
      <c r="AB43" s="27">
        <v>0.27857843681270056</v>
      </c>
    </row>
    <row r="44" spans="1:28" s="34" customFormat="1">
      <c r="A44" s="44" t="s">
        <v>26</v>
      </c>
      <c r="B44" s="44" t="s">
        <v>8</v>
      </c>
      <c r="C44" s="27">
        <v>0.23862805222941721</v>
      </c>
      <c r="D44" s="27">
        <v>0.21349204358970203</v>
      </c>
      <c r="E44" s="27">
        <v>0.18865170899032013</v>
      </c>
      <c r="F44" s="27">
        <v>0.24129589538788737</v>
      </c>
      <c r="G44" s="27">
        <v>0.20129866132617569</v>
      </c>
      <c r="H44" s="27">
        <v>0.23664977669510401</v>
      </c>
      <c r="I44" s="27">
        <v>0.25990439097777268</v>
      </c>
      <c r="J44" s="27">
        <v>0.25964679907676042</v>
      </c>
      <c r="K44" s="27">
        <v>0.25458179850089857</v>
      </c>
      <c r="L44" s="27">
        <v>0.24878724782036074</v>
      </c>
      <c r="M44" s="27">
        <v>0.24814831973456752</v>
      </c>
      <c r="N44" s="27">
        <v>0.25634024237459735</v>
      </c>
      <c r="O44" s="27">
        <v>0.25712676914662719</v>
      </c>
      <c r="P44" s="27">
        <v>0.2054175591442674</v>
      </c>
      <c r="Q44" s="27">
        <v>0.22676277059810065</v>
      </c>
      <c r="R44" s="27">
        <v>0.23421518816165326</v>
      </c>
      <c r="S44" s="27">
        <v>0.22259496531656012</v>
      </c>
      <c r="T44" s="27">
        <v>0.23487698931304873</v>
      </c>
      <c r="U44" s="27">
        <v>0.229960525359928</v>
      </c>
      <c r="V44" s="27">
        <v>0.23132471490276621</v>
      </c>
      <c r="W44" s="27">
        <v>0.23502817986648067</v>
      </c>
      <c r="X44" s="27">
        <v>0.23229308204227292</v>
      </c>
      <c r="Y44" s="27">
        <v>0.19059116469128604</v>
      </c>
      <c r="Z44" s="27">
        <v>0.20880869785580494</v>
      </c>
      <c r="AA44" s="27">
        <v>0.20674476444712991</v>
      </c>
      <c r="AB44" s="27">
        <v>0.19825380975884579</v>
      </c>
    </row>
    <row r="45" spans="1:28" s="34" customFormat="1">
      <c r="A45" s="44" t="s">
        <v>26</v>
      </c>
      <c r="B45" s="44" t="s">
        <v>91</v>
      </c>
      <c r="C45" s="27">
        <v>7.3476151286680128E-2</v>
      </c>
      <c r="D45" s="27">
        <v>7.0848509230404685E-2</v>
      </c>
      <c r="E45" s="27">
        <v>7.5160964794697471E-2</v>
      </c>
      <c r="F45" s="27">
        <v>7.5426413427633968E-2</v>
      </c>
      <c r="G45" s="27">
        <v>6.904020871005527E-2</v>
      </c>
      <c r="H45" s="27">
        <v>7.4262613371014127E-2</v>
      </c>
      <c r="I45" s="27">
        <v>7.1031830860248404E-2</v>
      </c>
      <c r="J45" s="27">
        <v>7.2606728296376474E-2</v>
      </c>
      <c r="K45" s="27">
        <v>7.4320146750191635E-2</v>
      </c>
      <c r="L45" s="27">
        <v>7.3645758957884028E-2</v>
      </c>
      <c r="M45" s="27">
        <v>7.093559813522321E-2</v>
      </c>
      <c r="N45" s="27">
        <v>0.14020137369399663</v>
      </c>
      <c r="O45" s="27">
        <v>0.14506983367369333</v>
      </c>
      <c r="P45" s="27">
        <v>0.15415029624688451</v>
      </c>
      <c r="Q45" s="27">
        <v>0.17068271596999551</v>
      </c>
      <c r="R45" s="27">
        <v>0.19650599255405585</v>
      </c>
      <c r="S45" s="27">
        <v>0.19907341023011793</v>
      </c>
      <c r="T45" s="27">
        <v>0.21544587650735866</v>
      </c>
      <c r="U45" s="27">
        <v>0.23022089117623296</v>
      </c>
      <c r="V45" s="27">
        <v>0.22431348067893173</v>
      </c>
      <c r="W45" s="27">
        <v>0.22175696011527177</v>
      </c>
      <c r="X45" s="27">
        <v>0.23588101299908265</v>
      </c>
      <c r="Y45" s="27">
        <v>0.19556879032862881</v>
      </c>
      <c r="Z45" s="27">
        <v>0.20240462111996144</v>
      </c>
      <c r="AA45" s="27">
        <v>0.1864434674401802</v>
      </c>
      <c r="AB45" s="27">
        <v>0.18094969982558104</v>
      </c>
    </row>
    <row r="46" spans="1:28" s="34" customFormat="1">
      <c r="A46" s="44" t="s">
        <v>26</v>
      </c>
      <c r="B46" s="44" t="s">
        <v>15</v>
      </c>
      <c r="C46" s="27">
        <v>0.13935311944244153</v>
      </c>
      <c r="D46" s="27">
        <v>0.15458356582024724</v>
      </c>
      <c r="E46" s="27">
        <v>0.16357371366521883</v>
      </c>
      <c r="F46" s="27">
        <v>0.15128383867914022</v>
      </c>
      <c r="G46" s="27">
        <v>0.12640873592118543</v>
      </c>
      <c r="H46" s="27">
        <v>0.14184195025197599</v>
      </c>
      <c r="I46" s="27">
        <v>0.19341138510160247</v>
      </c>
      <c r="J46" s="27">
        <v>0.21455035173203246</v>
      </c>
      <c r="K46" s="27">
        <v>0.20988723705560577</v>
      </c>
      <c r="L46" s="27">
        <v>0.22929426765655481</v>
      </c>
      <c r="M46" s="27">
        <v>0.22288949918707984</v>
      </c>
      <c r="N46" s="27">
        <v>0.21506642810754481</v>
      </c>
      <c r="O46" s="27">
        <v>0.21659645934934502</v>
      </c>
      <c r="P46" s="27">
        <v>0.19750307559363747</v>
      </c>
      <c r="Q46" s="27">
        <v>0.22415656173468163</v>
      </c>
      <c r="R46" s="27">
        <v>0.21216203600432965</v>
      </c>
      <c r="S46" s="27">
        <v>0.20602785356040701</v>
      </c>
      <c r="T46" s="27">
        <v>0.20105361499071042</v>
      </c>
      <c r="U46" s="27">
        <v>0.20069684072845456</v>
      </c>
      <c r="V46" s="27">
        <v>0.19769561608966393</v>
      </c>
      <c r="W46" s="27">
        <v>0.20111353097666926</v>
      </c>
      <c r="X46" s="27">
        <v>0.20055167274517985</v>
      </c>
      <c r="Y46" s="27">
        <v>0.17340156801889109</v>
      </c>
      <c r="Z46" s="27">
        <v>0.16724439531110086</v>
      </c>
      <c r="AA46" s="27">
        <v>0.14702469493789846</v>
      </c>
      <c r="AB46" s="27">
        <v>0.14000548606899749</v>
      </c>
    </row>
    <row r="47" spans="1:28" s="34" customFormat="1">
      <c r="A47" s="44" t="s">
        <v>26</v>
      </c>
      <c r="B47" s="44" t="s">
        <v>214</v>
      </c>
      <c r="C47" s="27">
        <v>8.788692324227905E-2</v>
      </c>
      <c r="D47" s="27">
        <v>8.5338266807301652E-2</v>
      </c>
      <c r="E47" s="27">
        <v>9.0462042722904881E-2</v>
      </c>
      <c r="F47" s="27">
        <v>9.1108528865006325E-2</v>
      </c>
      <c r="G47" s="27">
        <v>8.4058078377231699E-2</v>
      </c>
      <c r="H47" s="27">
        <v>8.9598105020034513E-2</v>
      </c>
      <c r="I47" s="27">
        <v>8.7460161323594687E-2</v>
      </c>
      <c r="J47" s="27">
        <v>8.999601222014432E-2</v>
      </c>
      <c r="K47" s="27">
        <v>9.3300586395369534E-2</v>
      </c>
      <c r="L47" s="27">
        <v>9.4151448485259401E-2</v>
      </c>
      <c r="M47" s="27">
        <v>9.263077235769282E-2</v>
      </c>
      <c r="N47" s="27">
        <v>9.1581812752955863E-2</v>
      </c>
      <c r="O47" s="27">
        <v>9.4971381656697065E-2</v>
      </c>
      <c r="P47" s="27">
        <v>8.91361234753624E-2</v>
      </c>
      <c r="Q47" s="27">
        <v>9.5516266255493698E-2</v>
      </c>
      <c r="R47" s="27">
        <v>9.4196154244039654E-2</v>
      </c>
      <c r="S47" s="27">
        <v>9.6026519214016046E-2</v>
      </c>
      <c r="T47" s="27">
        <v>9.8372386545910614E-2</v>
      </c>
      <c r="U47" s="27">
        <v>0.10305785843783107</v>
      </c>
      <c r="V47" s="27">
        <v>0.10203602697360244</v>
      </c>
      <c r="W47" s="27">
        <v>0.10300381694627403</v>
      </c>
      <c r="X47" s="27">
        <v>0.10570073313786173</v>
      </c>
      <c r="Y47" s="27">
        <v>9.9898478390936907E-2</v>
      </c>
      <c r="Z47" s="27">
        <v>0.10405964008273412</v>
      </c>
      <c r="AA47" s="27">
        <v>0.10034244200152266</v>
      </c>
      <c r="AB47" s="27">
        <v>0.10222855074287017</v>
      </c>
    </row>
    <row r="49" spans="1:28" s="34" customFormat="1"/>
    <row r="50" spans="1:28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34" customFormat="1">
      <c r="A51" s="44" t="s">
        <v>27</v>
      </c>
      <c r="B51" s="44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34" customFormat="1">
      <c r="A52" s="44" t="s">
        <v>27</v>
      </c>
      <c r="B52" s="44" t="s">
        <v>11</v>
      </c>
      <c r="C52" s="27">
        <v>0.66617111010374308</v>
      </c>
      <c r="D52" s="27">
        <v>0.5531208723491664</v>
      </c>
      <c r="E52" s="27">
        <v>0.47018580508374541</v>
      </c>
      <c r="F52" s="27">
        <v>0.63597817751061081</v>
      </c>
      <c r="G52" s="27">
        <v>0.58394466001195799</v>
      </c>
      <c r="H52" s="27">
        <v>0.62457584963269908</v>
      </c>
      <c r="I52" s="27" t="s">
        <v>262</v>
      </c>
      <c r="J52" s="27" t="s">
        <v>262</v>
      </c>
      <c r="K52" s="27" t="s">
        <v>262</v>
      </c>
      <c r="L52" s="27" t="s">
        <v>262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34" customFormat="1">
      <c r="A53" s="44" t="s">
        <v>27</v>
      </c>
      <c r="B53" s="44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34" customFormat="1">
      <c r="A54" s="44" t="s">
        <v>27</v>
      </c>
      <c r="B54" s="44" t="s">
        <v>12</v>
      </c>
      <c r="C54" s="27">
        <v>1.331324200913242E-3</v>
      </c>
      <c r="D54" s="27">
        <v>8.778618264840183E-3</v>
      </c>
      <c r="E54" s="27">
        <v>0.48625315068493147</v>
      </c>
      <c r="F54" s="27">
        <v>0.40537045662100457</v>
      </c>
      <c r="G54" s="27">
        <v>0.54151488584474894</v>
      </c>
      <c r="H54" s="27">
        <v>0.30528598173515981</v>
      </c>
      <c r="I54" s="27">
        <v>0.251382397260274</v>
      </c>
      <c r="J54" s="27">
        <v>0.26633767123287672</v>
      </c>
      <c r="K54" s="27">
        <v>0.24444470319634704</v>
      </c>
      <c r="L54" s="27">
        <v>0.2562736529680365</v>
      </c>
      <c r="M54" s="27">
        <v>0.26214753424657539</v>
      </c>
      <c r="N54" s="27">
        <v>0.1651529908675799</v>
      </c>
      <c r="O54" s="27">
        <v>0.15814965753424656</v>
      </c>
      <c r="P54" s="27">
        <v>0.14901156392694065</v>
      </c>
      <c r="Q54" s="27">
        <v>0.18125892694063928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34" customFormat="1">
      <c r="A55" s="44" t="s">
        <v>27</v>
      </c>
      <c r="B55" s="44" t="s">
        <v>5</v>
      </c>
      <c r="C55" s="27">
        <v>9.6565628367009123E-5</v>
      </c>
      <c r="D55" s="27">
        <v>1.8007124909877429E-8</v>
      </c>
      <c r="E55" s="27">
        <v>1.3021214800118363E-3</v>
      </c>
      <c r="F55" s="27">
        <v>5.9921786786628344E-2</v>
      </c>
      <c r="G55" s="27">
        <v>3.4064051717454531E-2</v>
      </c>
      <c r="H55" s="27">
        <v>3.6754050449795371E-2</v>
      </c>
      <c r="I55" s="27">
        <v>6.4288503075121545E-2</v>
      </c>
      <c r="J55" s="27">
        <v>7.822310669951428E-2</v>
      </c>
      <c r="K55" s="27">
        <v>7.6526623363656204E-2</v>
      </c>
      <c r="L55" s="27">
        <v>7.6385724410977199E-2</v>
      </c>
      <c r="M55" s="27">
        <v>0.12883342621892863</v>
      </c>
      <c r="N55" s="27">
        <v>6.7789854043109957E-2</v>
      </c>
      <c r="O55" s="27">
        <v>6.2929460529682735E-2</v>
      </c>
      <c r="P55" s="27">
        <v>7.2222100648684812E-2</v>
      </c>
      <c r="Q55" s="27">
        <v>5.9464648859478927E-2</v>
      </c>
      <c r="R55" s="27">
        <v>0.14511054491430922</v>
      </c>
      <c r="S55" s="27">
        <v>0.10985634207449901</v>
      </c>
      <c r="T55" s="27">
        <v>0.15288537153597234</v>
      </c>
      <c r="U55" s="27">
        <v>8.5168257186775315E-2</v>
      </c>
      <c r="V55" s="27">
        <v>0.13444430170705088</v>
      </c>
      <c r="W55" s="27">
        <v>8.2900708455639016E-2</v>
      </c>
      <c r="X55" s="27">
        <v>7.6408864570307156E-2</v>
      </c>
      <c r="Y55" s="27">
        <v>8.6976441596059301E-2</v>
      </c>
      <c r="Z55" s="27">
        <v>7.1167264211751805E-2</v>
      </c>
      <c r="AA55" s="27">
        <v>0.11122994729683097</v>
      </c>
      <c r="AB55" s="27">
        <v>8.6214964211004469E-2</v>
      </c>
    </row>
    <row r="56" spans="1:28" s="34" customFormat="1">
      <c r="A56" s="44" t="s">
        <v>27</v>
      </c>
      <c r="B56" s="44" t="s">
        <v>3</v>
      </c>
      <c r="C56" s="27">
        <v>0.16812471001516568</v>
      </c>
      <c r="D56" s="27">
        <v>0.17319710101444558</v>
      </c>
      <c r="E56" s="27">
        <v>0.16388302635468183</v>
      </c>
      <c r="F56" s="27">
        <v>0.13724680152759849</v>
      </c>
      <c r="G56" s="27">
        <v>0.20559954291551363</v>
      </c>
      <c r="H56" s="27">
        <v>0.17175169032086091</v>
      </c>
      <c r="I56" s="27">
        <v>0.14865141547393498</v>
      </c>
      <c r="J56" s="27">
        <v>0.14873659968935038</v>
      </c>
      <c r="K56" s="27">
        <v>0.13547174331389852</v>
      </c>
      <c r="L56" s="27">
        <v>0.16488079811262343</v>
      </c>
      <c r="M56" s="27">
        <v>0.17068410434819792</v>
      </c>
      <c r="N56" s="27">
        <v>0.16251259481716315</v>
      </c>
      <c r="O56" s="27">
        <v>0.13593808851963862</v>
      </c>
      <c r="P56" s="27">
        <v>0.20490035469662038</v>
      </c>
      <c r="Q56" s="27">
        <v>0.17126904505031454</v>
      </c>
      <c r="R56" s="27">
        <v>0.14842402191118256</v>
      </c>
      <c r="S56" s="27">
        <v>0.14800803560985096</v>
      </c>
      <c r="T56" s="27">
        <v>0.13525100896611195</v>
      </c>
      <c r="U56" s="27">
        <v>0.16476130280626641</v>
      </c>
      <c r="V56" s="27">
        <v>0.17105503283005974</v>
      </c>
      <c r="W56" s="27">
        <v>0.16200290084987648</v>
      </c>
      <c r="X56" s="27">
        <v>0.13636328855659868</v>
      </c>
      <c r="Y56" s="27">
        <v>0.20443602419568047</v>
      </c>
      <c r="Z56" s="27">
        <v>0.17166534382584267</v>
      </c>
      <c r="AA56" s="27">
        <v>0.14802350629068642</v>
      </c>
      <c r="AB56" s="27">
        <v>0.1479638996397955</v>
      </c>
    </row>
    <row r="57" spans="1:28" s="34" customFormat="1">
      <c r="A57" s="44" t="s">
        <v>27</v>
      </c>
      <c r="B57" s="44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34" customFormat="1">
      <c r="A58" s="44" t="s">
        <v>27</v>
      </c>
      <c r="B58" s="44" t="s">
        <v>9</v>
      </c>
      <c r="C58" s="27">
        <v>0.29933351834709482</v>
      </c>
      <c r="D58" s="27">
        <v>0.29140836580305501</v>
      </c>
      <c r="E58" s="27">
        <v>0.30633153265993573</v>
      </c>
      <c r="F58" s="27">
        <v>0.34056696928050884</v>
      </c>
      <c r="G58" s="27">
        <v>0.31126099145040637</v>
      </c>
      <c r="H58" s="27">
        <v>0.34008903972817994</v>
      </c>
      <c r="I58" s="27">
        <v>0.33407351579116279</v>
      </c>
      <c r="J58" s="27">
        <v>0.3705832903627384</v>
      </c>
      <c r="K58" s="27">
        <v>0.33148213389622755</v>
      </c>
      <c r="L58" s="27">
        <v>0.34094496678440378</v>
      </c>
      <c r="M58" s="27">
        <v>0.34724220101282166</v>
      </c>
      <c r="N58" s="27">
        <v>0.36549374061940859</v>
      </c>
      <c r="O58" s="27">
        <v>0.37056734171524014</v>
      </c>
      <c r="P58" s="27">
        <v>0.34470338880153123</v>
      </c>
      <c r="Q58" s="27">
        <v>0.36418851987883211</v>
      </c>
      <c r="R58" s="27">
        <v>0.34381377037227423</v>
      </c>
      <c r="S58" s="27">
        <v>0.36962852597903623</v>
      </c>
      <c r="T58" s="27">
        <v>0.33743535054134427</v>
      </c>
      <c r="U58" s="27">
        <v>0.34051086861435303</v>
      </c>
      <c r="V58" s="27">
        <v>0.34636242586648469</v>
      </c>
      <c r="W58" s="27">
        <v>0.36812889988457653</v>
      </c>
      <c r="X58" s="27">
        <v>0.38068784335681083</v>
      </c>
      <c r="Y58" s="27">
        <v>0.35825012928832745</v>
      </c>
      <c r="Z58" s="27">
        <v>0.37252710287068791</v>
      </c>
      <c r="AA58" s="27">
        <v>0.35259203179962917</v>
      </c>
      <c r="AB58" s="27">
        <v>0.38802481333699762</v>
      </c>
    </row>
    <row r="59" spans="1:28" s="34" customFormat="1">
      <c r="A59" s="44" t="s">
        <v>27</v>
      </c>
      <c r="B59" s="44" t="s">
        <v>8</v>
      </c>
      <c r="C59" s="27">
        <v>0.21278938321817292</v>
      </c>
      <c r="D59" s="27">
        <v>0.17608634388980096</v>
      </c>
      <c r="E59" s="27">
        <v>0.1736391171695183</v>
      </c>
      <c r="F59" s="27">
        <v>0.20228845899882816</v>
      </c>
      <c r="G59" s="27">
        <v>0.19397567636937033</v>
      </c>
      <c r="H59" s="27">
        <v>0.22162951253487617</v>
      </c>
      <c r="I59" s="27">
        <v>0.23401665521821835</v>
      </c>
      <c r="J59" s="27">
        <v>0.22727237861108643</v>
      </c>
      <c r="K59" s="27">
        <v>0.23545339036412849</v>
      </c>
      <c r="L59" s="27">
        <v>0.23291994651996498</v>
      </c>
      <c r="M59" s="27">
        <v>0.22097872942734556</v>
      </c>
      <c r="N59" s="27">
        <v>0.22911264487961847</v>
      </c>
      <c r="O59" s="27">
        <v>0.23255879346171052</v>
      </c>
      <c r="P59" s="27">
        <v>0.20609547666499431</v>
      </c>
      <c r="Q59" s="27">
        <v>0.20989795253780286</v>
      </c>
      <c r="R59" s="27">
        <v>0.19833593621732756</v>
      </c>
      <c r="S59" s="27">
        <v>0.18746603536569204</v>
      </c>
      <c r="T59" s="27">
        <v>0.18446751752934087</v>
      </c>
      <c r="U59" s="27">
        <v>0.18367757072838509</v>
      </c>
      <c r="V59" s="27">
        <v>0.17502144039881751</v>
      </c>
      <c r="W59" s="27">
        <v>0.18563925725656907</v>
      </c>
      <c r="X59" s="27">
        <v>0.19122678892018413</v>
      </c>
      <c r="Y59" s="27">
        <v>0.1708113613233973</v>
      </c>
      <c r="Z59" s="27">
        <v>0.17605097442024195</v>
      </c>
      <c r="AA59" s="27">
        <v>0.1705933838986044</v>
      </c>
      <c r="AB59" s="27">
        <v>0.16345616032297469</v>
      </c>
    </row>
    <row r="60" spans="1:28" s="34" customFormat="1">
      <c r="A60" s="44" t="s">
        <v>27</v>
      </c>
      <c r="B60" s="44" t="s">
        <v>91</v>
      </c>
      <c r="C60" s="27">
        <v>4.336785582868679E-2</v>
      </c>
      <c r="D60" s="27">
        <v>0.12203736408147552</v>
      </c>
      <c r="E60" s="27">
        <v>0.10567139348715654</v>
      </c>
      <c r="F60" s="27">
        <v>0.12068002344760125</v>
      </c>
      <c r="G60" s="27">
        <v>0.10210418519147969</v>
      </c>
      <c r="H60" s="27">
        <v>0.10708438133372004</v>
      </c>
      <c r="I60" s="27">
        <v>9.1755657756741438E-2</v>
      </c>
      <c r="J60" s="27">
        <v>9.2845672360691009E-2</v>
      </c>
      <c r="K60" s="27">
        <v>9.6699519432690437E-2</v>
      </c>
      <c r="L60" s="27">
        <v>9.2980706914714578E-2</v>
      </c>
      <c r="M60" s="27">
        <v>7.5642790827524745E-2</v>
      </c>
      <c r="N60" s="27">
        <v>7.507471698951948E-2</v>
      </c>
      <c r="O60" s="27">
        <v>7.5399667471653636E-2</v>
      </c>
      <c r="P60" s="27">
        <v>6.5112246639037377E-2</v>
      </c>
      <c r="Q60" s="27">
        <v>6.6765544601537427E-2</v>
      </c>
      <c r="R60" s="27">
        <v>6.7080944730107173E-2</v>
      </c>
      <c r="S60" s="27">
        <v>6.1413068607320188E-2</v>
      </c>
      <c r="T60" s="27">
        <v>7.0661772603561351E-2</v>
      </c>
      <c r="U60" s="27">
        <v>7.0184123862737063E-2</v>
      </c>
      <c r="V60" s="27">
        <v>6.8113806403736599E-2</v>
      </c>
      <c r="W60" s="27">
        <v>7.140386535713128E-2</v>
      </c>
      <c r="X60" s="27">
        <v>7.2752670772473174E-2</v>
      </c>
      <c r="Y60" s="27">
        <v>6.381362993104954E-2</v>
      </c>
      <c r="Z60" s="27">
        <v>5.6909081100175139E-2</v>
      </c>
      <c r="AA60" s="27">
        <v>5.6498271142130831E-2</v>
      </c>
      <c r="AB60" s="27">
        <v>5.1245952528032802E-2</v>
      </c>
    </row>
    <row r="61" spans="1:28" s="34" customFormat="1">
      <c r="A61" s="44" t="s">
        <v>27</v>
      </c>
      <c r="B61" s="44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258696975408637</v>
      </c>
      <c r="H61" s="27">
        <v>0.2317200345848337</v>
      </c>
      <c r="I61" s="27">
        <v>0.24200182371824819</v>
      </c>
      <c r="J61" s="27">
        <v>0.24388844945498145</v>
      </c>
      <c r="K61" s="27">
        <v>0.24470800328699138</v>
      </c>
      <c r="L61" s="27">
        <v>0.23052147770763928</v>
      </c>
      <c r="M61" s="27">
        <v>0.24265595105190169</v>
      </c>
      <c r="N61" s="27">
        <v>0.23088896464479827</v>
      </c>
      <c r="O61" s="27">
        <v>0.24547680207293215</v>
      </c>
      <c r="P61" s="27">
        <v>0.23093170846033664</v>
      </c>
      <c r="Q61" s="27">
        <v>0.22460506914466835</v>
      </c>
      <c r="R61" s="27">
        <v>0.23548218227977849</v>
      </c>
      <c r="S61" s="27">
        <v>0.2082118169736297</v>
      </c>
      <c r="T61" s="27">
        <v>0.22827508765005816</v>
      </c>
      <c r="U61" s="27">
        <v>0.22075145102425625</v>
      </c>
      <c r="V61" s="27">
        <v>0.22763854609693138</v>
      </c>
      <c r="W61" s="27">
        <v>0.23622340844175399</v>
      </c>
      <c r="X61" s="27">
        <v>0.24013004760192486</v>
      </c>
      <c r="Y61" s="27">
        <v>0.2073552084723741</v>
      </c>
      <c r="Z61" s="27">
        <v>0.17641251337961139</v>
      </c>
      <c r="AA61" s="27">
        <v>0.17742472607426268</v>
      </c>
      <c r="AB61" s="27">
        <v>0.15498764690485978</v>
      </c>
    </row>
    <row r="62" spans="1:28" s="34" customFormat="1">
      <c r="A62" s="44" t="s">
        <v>27</v>
      </c>
      <c r="B62" s="44" t="s">
        <v>214</v>
      </c>
      <c r="C62" s="27">
        <v>7.9859703701265952E-2</v>
      </c>
      <c r="D62" s="27">
        <v>8.6769252242992062E-2</v>
      </c>
      <c r="E62" s="27">
        <v>9.3256749462086203E-2</v>
      </c>
      <c r="F62" s="27">
        <v>8.6932096125518318E-2</v>
      </c>
      <c r="G62" s="27">
        <v>7.1588153066489427E-2</v>
      </c>
      <c r="H62" s="27">
        <v>7.7172847103019998E-2</v>
      </c>
      <c r="I62" s="27">
        <v>7.8262048028733516E-2</v>
      </c>
      <c r="J62" s="27">
        <v>7.3462325449796667E-2</v>
      </c>
      <c r="K62" s="27">
        <v>7.4551870878927631E-2</v>
      </c>
      <c r="L62" s="27">
        <v>7.5849393541585777E-2</v>
      </c>
      <c r="M62" s="27">
        <v>7.5347036260370912E-2</v>
      </c>
      <c r="N62" s="27">
        <v>7.6036863995093365E-2</v>
      </c>
      <c r="O62" s="27">
        <v>7.7992197666759661E-2</v>
      </c>
      <c r="P62" s="27">
        <v>6.6619117821162338E-2</v>
      </c>
      <c r="Q62" s="27">
        <v>7.0006148645415878E-2</v>
      </c>
      <c r="R62" s="27">
        <v>7.0446254425304847E-2</v>
      </c>
      <c r="S62" s="27">
        <v>6.6165340592217903E-2</v>
      </c>
      <c r="T62" s="27">
        <v>7.2129233610822616E-2</v>
      </c>
      <c r="U62" s="27">
        <v>7.1692327869212161E-2</v>
      </c>
      <c r="V62" s="27">
        <v>7.2249234230207543E-2</v>
      </c>
      <c r="W62" s="27">
        <v>7.4399559630219436E-2</v>
      </c>
      <c r="X62" s="27">
        <v>7.7290330200280116E-2</v>
      </c>
      <c r="Y62" s="27">
        <v>6.5822418243196318E-2</v>
      </c>
      <c r="Z62" s="27">
        <v>6.8728800005031024E-2</v>
      </c>
      <c r="AA62" s="27">
        <v>6.8988325078455329E-2</v>
      </c>
      <c r="AB62" s="27">
        <v>6.3181989919193826E-2</v>
      </c>
    </row>
    <row r="64" spans="1:28" s="34" customFormat="1"/>
    <row r="65" spans="1:28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34" customFormat="1">
      <c r="A66" s="44" t="s">
        <v>28</v>
      </c>
      <c r="B66" s="44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34" customFormat="1">
      <c r="A67" s="44" t="s">
        <v>28</v>
      </c>
      <c r="B67" s="44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34" customFormat="1">
      <c r="A68" s="44" t="s">
        <v>28</v>
      </c>
      <c r="B68" s="44" t="s">
        <v>7</v>
      </c>
      <c r="C68" s="27">
        <v>0.16539598347405488</v>
      </c>
      <c r="D68" s="27">
        <v>0.24848968416510492</v>
      </c>
      <c r="E68" s="27">
        <v>0.34738041687526222</v>
      </c>
      <c r="F68" s="27">
        <v>0.46296726558056878</v>
      </c>
      <c r="G68" s="27">
        <v>0.42316485581865299</v>
      </c>
      <c r="H68" s="27">
        <v>0.42278476220205558</v>
      </c>
      <c r="I68" s="27">
        <v>0.48789173128096547</v>
      </c>
      <c r="J68" s="27">
        <v>0.38011567017096348</v>
      </c>
      <c r="K68" s="27">
        <v>0.42711691341950586</v>
      </c>
      <c r="L68" s="27">
        <v>0.43946044112577254</v>
      </c>
      <c r="M68" s="27">
        <v>0.39401694993105862</v>
      </c>
      <c r="N68" s="27">
        <v>0.33379869264183021</v>
      </c>
      <c r="O68" s="27">
        <v>0.29905668660470536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34" customFormat="1">
      <c r="A69" s="44" t="s">
        <v>28</v>
      </c>
      <c r="B69" s="44" t="s">
        <v>12</v>
      </c>
      <c r="C69" s="27">
        <v>4.4507081906392694E-3</v>
      </c>
      <c r="D69" s="27">
        <v>3.6778972602739581E-2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34" customFormat="1">
      <c r="A70" s="44" t="s">
        <v>28</v>
      </c>
      <c r="B70" s="44" t="s">
        <v>5</v>
      </c>
      <c r="C70" s="27">
        <v>7.7377591307602632E-3</v>
      </c>
      <c r="D70" s="27">
        <v>6.9389129734933881E-4</v>
      </c>
      <c r="E70" s="27">
        <v>1.3953872462643822E-2</v>
      </c>
      <c r="F70" s="27">
        <v>9.7864587530539643E-2</v>
      </c>
      <c r="G70" s="27">
        <v>6.2540334011696286E-2</v>
      </c>
      <c r="H70" s="27">
        <v>8.4646978442840984E-2</v>
      </c>
      <c r="I70" s="27">
        <v>0.12251802355382133</v>
      </c>
      <c r="J70" s="27">
        <v>0.12795093238228375</v>
      </c>
      <c r="K70" s="27">
        <v>0.16002660363093471</v>
      </c>
      <c r="L70" s="27">
        <v>0.16400883403774311</v>
      </c>
      <c r="M70" s="27">
        <v>0.18902052640639147</v>
      </c>
      <c r="N70" s="27">
        <v>0.11537682264003035</v>
      </c>
      <c r="O70" s="27">
        <v>0.11050922473824124</v>
      </c>
      <c r="P70" s="27">
        <v>0.14528738368653743</v>
      </c>
      <c r="Q70" s="27">
        <v>0.16313833043280773</v>
      </c>
      <c r="R70" s="27">
        <v>0.1930847909928691</v>
      </c>
      <c r="S70" s="27">
        <v>0.16933923229656389</v>
      </c>
      <c r="T70" s="27">
        <v>0.18008804904287196</v>
      </c>
      <c r="U70" s="27">
        <v>0.14898323263342453</v>
      </c>
      <c r="V70" s="27">
        <v>0.19937782417838376</v>
      </c>
      <c r="W70" s="27">
        <v>0.13334661515093507</v>
      </c>
      <c r="X70" s="27">
        <v>0.11678575329942689</v>
      </c>
      <c r="Y70" s="27">
        <v>0.12047563842456663</v>
      </c>
      <c r="Z70" s="27">
        <v>0.11666610063203338</v>
      </c>
      <c r="AA70" s="27">
        <v>0.12543938081256975</v>
      </c>
      <c r="AB70" s="27">
        <v>0.10850260407936954</v>
      </c>
    </row>
    <row r="71" spans="1:28" s="34" customFormat="1">
      <c r="A71" s="44" t="s">
        <v>28</v>
      </c>
      <c r="B71" s="44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34" customFormat="1">
      <c r="A72" s="44" t="s">
        <v>28</v>
      </c>
      <c r="B72" s="44" t="s">
        <v>99</v>
      </c>
      <c r="C72" s="27" t="s">
        <v>262</v>
      </c>
      <c r="D72" s="27">
        <v>2.4609172374429228E-8</v>
      </c>
      <c r="E72" s="27">
        <v>5.695568493150685E-3</v>
      </c>
      <c r="F72" s="27">
        <v>1.9970042237442867E-3</v>
      </c>
      <c r="G72" s="27">
        <v>1.0974599885844748E-3</v>
      </c>
      <c r="H72" s="27">
        <v>1.4655209474885845E-8</v>
      </c>
      <c r="I72" s="27">
        <v>1.5049101598173516E-8</v>
      </c>
      <c r="J72" s="27">
        <v>1.518715981735154E-8</v>
      </c>
      <c r="K72" s="27">
        <v>3.0323506278538809E-3</v>
      </c>
      <c r="L72" s="27">
        <v>2.0055053652968035E-8</v>
      </c>
      <c r="M72" s="27">
        <v>3.6043650114155252E-3</v>
      </c>
      <c r="N72" s="27">
        <v>5.4138259132420086E-3</v>
      </c>
      <c r="O72" s="27">
        <v>2.5837334474885843E-3</v>
      </c>
      <c r="P72" s="27">
        <v>2.578301940639269E-3</v>
      </c>
      <c r="Q72" s="27">
        <v>3.8927585616438358E-8</v>
      </c>
      <c r="R72" s="27">
        <v>8.1972973744291674E-3</v>
      </c>
      <c r="S72" s="27">
        <v>5.830373287671233E-3</v>
      </c>
      <c r="T72" s="27">
        <v>3.7952762557077628E-2</v>
      </c>
      <c r="U72" s="27">
        <v>1.3310621004566153E-2</v>
      </c>
      <c r="V72" s="27">
        <v>6.9766832191780814E-2</v>
      </c>
      <c r="W72" s="27">
        <v>6.6031689497716331E-2</v>
      </c>
      <c r="X72" s="27">
        <v>0.14429045662100456</v>
      </c>
      <c r="Y72" s="27">
        <v>0.19934792808219179</v>
      </c>
      <c r="Z72" s="27">
        <v>0.23718464611872145</v>
      </c>
      <c r="AA72" s="27">
        <v>0.26523013698630138</v>
      </c>
      <c r="AB72" s="27">
        <v>0.24916961757990866</v>
      </c>
    </row>
    <row r="73" spans="1:28" s="34" customFormat="1">
      <c r="A73" s="44" t="s">
        <v>28</v>
      </c>
      <c r="B73" s="44" t="s">
        <v>9</v>
      </c>
      <c r="C73" s="27">
        <v>0.31308869968213549</v>
      </c>
      <c r="D73" s="27">
        <v>0.27863220559033197</v>
      </c>
      <c r="E73" s="27">
        <v>0.34422126740821407</v>
      </c>
      <c r="F73" s="27">
        <v>0.34636641629994991</v>
      </c>
      <c r="G73" s="27">
        <v>0.32812592310934069</v>
      </c>
      <c r="H73" s="27">
        <v>0.32433279795725195</v>
      </c>
      <c r="I73" s="27">
        <v>0.32671145437338972</v>
      </c>
      <c r="J73" s="27">
        <v>0.34734525217042322</v>
      </c>
      <c r="K73" s="27">
        <v>0.30458457964105279</v>
      </c>
      <c r="L73" s="27">
        <v>0.30995477410480132</v>
      </c>
      <c r="M73" s="27">
        <v>0.29293025276139845</v>
      </c>
      <c r="N73" s="27">
        <v>0.33009228014398301</v>
      </c>
      <c r="O73" s="27">
        <v>0.32043118688914557</v>
      </c>
      <c r="P73" s="27">
        <v>0.3065388982957723</v>
      </c>
      <c r="Q73" s="27">
        <v>0.31870735693945051</v>
      </c>
      <c r="R73" s="27">
        <v>0.3173460949997346</v>
      </c>
      <c r="S73" s="27">
        <v>0.3371732194239957</v>
      </c>
      <c r="T73" s="27">
        <v>0.31044644006876898</v>
      </c>
      <c r="U73" s="27">
        <v>0.30790156732674184</v>
      </c>
      <c r="V73" s="27">
        <v>0.29852129388550058</v>
      </c>
      <c r="W73" s="27">
        <v>0.33415073560081715</v>
      </c>
      <c r="X73" s="27">
        <v>0.33139217582861541</v>
      </c>
      <c r="Y73" s="27">
        <v>0.29915091607821259</v>
      </c>
      <c r="Z73" s="27">
        <v>0.30492310312154203</v>
      </c>
      <c r="AA73" s="27">
        <v>0.29612170284684547</v>
      </c>
      <c r="AB73" s="27">
        <v>0.31676287974659079</v>
      </c>
    </row>
    <row r="74" spans="1:28" s="34" customFormat="1">
      <c r="A74" s="44" t="s">
        <v>28</v>
      </c>
      <c r="B74" s="44" t="s">
        <v>8</v>
      </c>
      <c r="C74" s="27">
        <v>0.21343690740486207</v>
      </c>
      <c r="D74" s="27">
        <v>0.17746185926622221</v>
      </c>
      <c r="E74" s="27">
        <v>0.21712148463721825</v>
      </c>
      <c r="F74" s="27">
        <v>0.23172885667400184</v>
      </c>
      <c r="G74" s="27">
        <v>0.21142405013364152</v>
      </c>
      <c r="H74" s="27">
        <v>0.21535612637454504</v>
      </c>
      <c r="I74" s="27">
        <v>0.21865735132803252</v>
      </c>
      <c r="J74" s="27">
        <v>0.21197174473721589</v>
      </c>
      <c r="K74" s="27">
        <v>0.20949530598210134</v>
      </c>
      <c r="L74" s="27">
        <v>0.20770751234537652</v>
      </c>
      <c r="M74" s="27">
        <v>0.20603440474917384</v>
      </c>
      <c r="N74" s="27">
        <v>0.20438446169121399</v>
      </c>
      <c r="O74" s="27">
        <v>0.20980177892684346</v>
      </c>
      <c r="P74" s="27">
        <v>0.19815994683511193</v>
      </c>
      <c r="Q74" s="27">
        <v>0.20180889434666327</v>
      </c>
      <c r="R74" s="27">
        <v>0.20088881284612908</v>
      </c>
      <c r="S74" s="27">
        <v>0.1852723343943404</v>
      </c>
      <c r="T74" s="27">
        <v>0.19928752226453422</v>
      </c>
      <c r="U74" s="27">
        <v>0.18802470102036165</v>
      </c>
      <c r="V74" s="27">
        <v>0.18821528857158101</v>
      </c>
      <c r="W74" s="27">
        <v>0.19194264672943007</v>
      </c>
      <c r="X74" s="27">
        <v>0.20067488966981345</v>
      </c>
      <c r="Y74" s="27">
        <v>0.16567483761531379</v>
      </c>
      <c r="Z74" s="27">
        <v>0.16704670536809604</v>
      </c>
      <c r="AA74" s="27">
        <v>0.1638775841244112</v>
      </c>
      <c r="AB74" s="27">
        <v>0.15916213418866881</v>
      </c>
    </row>
    <row r="75" spans="1:28" s="34" customFormat="1">
      <c r="A75" s="44" t="s">
        <v>28</v>
      </c>
      <c r="B75" s="44" t="s">
        <v>91</v>
      </c>
      <c r="C75" s="27">
        <v>4.5077394588877544E-2</v>
      </c>
      <c r="D75" s="27">
        <v>3.9618404691717644E-2</v>
      </c>
      <c r="E75" s="27">
        <v>4.4202772447706311E-2</v>
      </c>
      <c r="F75" s="27">
        <v>4.4321775188566601E-2</v>
      </c>
      <c r="G75" s="27">
        <v>4.0491707761409486E-2</v>
      </c>
      <c r="H75" s="27">
        <v>4.1520605212448471E-2</v>
      </c>
      <c r="I75" s="27">
        <v>4.2553353393832961E-2</v>
      </c>
      <c r="J75" s="27">
        <v>3.9741402936270168E-2</v>
      </c>
      <c r="K75" s="27">
        <v>4.0416933621372081E-2</v>
      </c>
      <c r="L75" s="27">
        <v>4.0771855862922611E-2</v>
      </c>
      <c r="M75" s="27">
        <v>3.73591692438884E-2</v>
      </c>
      <c r="N75" s="27">
        <v>4.0727751987166431E-2</v>
      </c>
      <c r="O75" s="27">
        <v>4.3840250630741297E-2</v>
      </c>
      <c r="P75" s="27">
        <v>4.1685688001718492E-2</v>
      </c>
      <c r="Q75" s="27">
        <v>4.1371344135403339E-2</v>
      </c>
      <c r="R75" s="27">
        <v>4.315722928367853E-2</v>
      </c>
      <c r="S75" s="27">
        <v>3.9293573524922937E-2</v>
      </c>
      <c r="T75" s="27">
        <v>0.14022089450043101</v>
      </c>
      <c r="U75" s="27">
        <v>0.14474045351014009</v>
      </c>
      <c r="V75" s="27">
        <v>0.17508987567258391</v>
      </c>
      <c r="W75" s="27">
        <v>0.17245112630562223</v>
      </c>
      <c r="X75" s="27">
        <v>0.18491301903566751</v>
      </c>
      <c r="Y75" s="27">
        <v>0.15979523835238121</v>
      </c>
      <c r="Z75" s="27">
        <v>0.14964425834778408</v>
      </c>
      <c r="AA75" s="27">
        <v>0.16361468608135107</v>
      </c>
      <c r="AB75" s="27">
        <v>0.13803143529449072</v>
      </c>
    </row>
    <row r="76" spans="1:28" s="34" customFormat="1">
      <c r="A76" s="44" t="s">
        <v>28</v>
      </c>
      <c r="B76" s="44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34" customFormat="1">
      <c r="A77" s="44" t="s">
        <v>28</v>
      </c>
      <c r="B77" s="44" t="s">
        <v>214</v>
      </c>
      <c r="C77" s="27">
        <v>9.5577749581321356E-2</v>
      </c>
      <c r="D77" s="27">
        <v>8.3030157634896781E-2</v>
      </c>
      <c r="E77" s="27">
        <v>9.1819665875143119E-2</v>
      </c>
      <c r="F77" s="27">
        <v>9.1105096927764972E-2</v>
      </c>
      <c r="G77" s="27">
        <v>8.4139185212409942E-2</v>
      </c>
      <c r="H77" s="27">
        <v>8.6250729012672611E-2</v>
      </c>
      <c r="I77" s="27">
        <v>8.5412732534966632E-2</v>
      </c>
      <c r="J77" s="27">
        <v>8.2104014479031318E-2</v>
      </c>
      <c r="K77" s="27">
        <v>8.5347518732722338E-2</v>
      </c>
      <c r="L77" s="27">
        <v>8.6801711064829187E-2</v>
      </c>
      <c r="M77" s="27">
        <v>8.3283222234892387E-2</v>
      </c>
      <c r="N77" s="27">
        <v>8.2643787635321694E-2</v>
      </c>
      <c r="O77" s="27">
        <v>8.3948223805679345E-2</v>
      </c>
      <c r="P77" s="27">
        <v>8.0321943885734451E-2</v>
      </c>
      <c r="Q77" s="27">
        <v>8.2055835114425657E-2</v>
      </c>
      <c r="R77" s="27">
        <v>8.4385266791861049E-2</v>
      </c>
      <c r="S77" s="27">
        <v>7.9199220576487289E-2</v>
      </c>
      <c r="T77" s="27">
        <v>8.7359763104742624E-2</v>
      </c>
      <c r="U77" s="27">
        <v>8.9232315176061158E-2</v>
      </c>
      <c r="V77" s="27">
        <v>8.867101185610754E-2</v>
      </c>
      <c r="W77" s="27">
        <v>8.8901256640596116E-2</v>
      </c>
      <c r="X77" s="27">
        <v>9.4655675932264816E-2</v>
      </c>
      <c r="Y77" s="27">
        <v>8.9925222962260201E-2</v>
      </c>
      <c r="Z77" s="27">
        <v>9.0183907483759013E-2</v>
      </c>
      <c r="AA77" s="27">
        <v>9.0491504184215435E-2</v>
      </c>
      <c r="AB77" s="27">
        <v>8.3230992635193068E-2</v>
      </c>
    </row>
    <row r="79" spans="1:28" s="34" customFormat="1"/>
    <row r="80" spans="1:28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34" customFormat="1">
      <c r="A81" s="44" t="s">
        <v>29</v>
      </c>
      <c r="B81" s="44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34" customFormat="1">
      <c r="A82" s="44" t="s">
        <v>29</v>
      </c>
      <c r="B82" s="44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34" customFormat="1">
      <c r="A83" s="44" t="s">
        <v>29</v>
      </c>
      <c r="B83" s="44" t="s">
        <v>7</v>
      </c>
      <c r="C83" s="27">
        <v>0</v>
      </c>
      <c r="D83" s="27">
        <v>0</v>
      </c>
      <c r="E83" s="27">
        <v>7.505448717948718E-8</v>
      </c>
      <c r="F83" s="27">
        <v>1.2607042500878119E-7</v>
      </c>
      <c r="G83" s="27">
        <v>1.209345967246224E-7</v>
      </c>
      <c r="H83" s="27">
        <v>2.2043269230769175E-7</v>
      </c>
      <c r="I83" s="27">
        <v>3.0320607766947608E-7</v>
      </c>
      <c r="J83" s="27">
        <v>2.9097761898489642E-7</v>
      </c>
      <c r="K83" s="27">
        <v>3.1357980988760098E-7</v>
      </c>
      <c r="L83" s="27">
        <v>3.1681369643484364E-7</v>
      </c>
      <c r="M83" s="27">
        <v>2.9770084189497714E-7</v>
      </c>
      <c r="N83" s="27">
        <v>2.9639752370916753E-7</v>
      </c>
      <c r="O83" s="27">
        <v>2.9400226115208991E-7</v>
      </c>
      <c r="P83" s="27">
        <v>2.9767633693361438E-7</v>
      </c>
      <c r="Q83" s="27">
        <v>2.9367593629258868E-7</v>
      </c>
      <c r="R83" s="27">
        <v>2.9706664910431975E-7</v>
      </c>
      <c r="S83" s="27">
        <v>2.9104759395855289E-7</v>
      </c>
      <c r="T83" s="27">
        <v>2.9342216038812732E-7</v>
      </c>
      <c r="U83" s="27">
        <v>2.9441374692658939E-7</v>
      </c>
      <c r="V83" s="27">
        <v>2.8150295266947609E-7</v>
      </c>
      <c r="W83" s="27">
        <v>2.7559187851246926E-7</v>
      </c>
      <c r="X83" s="27">
        <v>2.7103908719704892E-7</v>
      </c>
      <c r="Y83" s="27">
        <v>2.8734012776606953E-7</v>
      </c>
      <c r="Z83" s="27">
        <v>2.7541178213909378E-7</v>
      </c>
      <c r="AA83" s="27">
        <v>2.9435806148014275E-7</v>
      </c>
      <c r="AB83" s="27">
        <v>3.0213293160349463E-7</v>
      </c>
    </row>
    <row r="84" spans="1:28" s="34" customFormat="1">
      <c r="A84" s="44" t="s">
        <v>29</v>
      </c>
      <c r="B84" s="44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34" customFormat="1">
      <c r="A85" s="44" t="s">
        <v>29</v>
      </c>
      <c r="B85" s="44" t="s">
        <v>5</v>
      </c>
      <c r="C85" s="27">
        <v>6.9622584141398599E-8</v>
      </c>
      <c r="D85" s="27">
        <v>7.6460145708275617E-8</v>
      </c>
      <c r="E85" s="27">
        <v>8.7969017751782802E-8</v>
      </c>
      <c r="F85" s="27">
        <v>4.3897328435752337E-4</v>
      </c>
      <c r="G85" s="27">
        <v>1.4333970387287722E-3</v>
      </c>
      <c r="H85" s="27">
        <v>7.0375361221204668E-4</v>
      </c>
      <c r="I85" s="27">
        <v>2.4066197299907648E-2</v>
      </c>
      <c r="J85" s="27">
        <v>1.1163588152239256E-2</v>
      </c>
      <c r="K85" s="27">
        <v>1.8699163739901038E-2</v>
      </c>
      <c r="L85" s="27">
        <v>2.6113953227431607E-2</v>
      </c>
      <c r="M85" s="27">
        <v>5.0418404499715991E-2</v>
      </c>
      <c r="N85" s="27">
        <v>1.8501459861354565E-2</v>
      </c>
      <c r="O85" s="27">
        <v>1.0593977918664474E-2</v>
      </c>
      <c r="P85" s="27">
        <v>1.7969377706934308E-2</v>
      </c>
      <c r="Q85" s="27">
        <v>6.7558606767181275E-3</v>
      </c>
      <c r="R85" s="27">
        <v>3.7304517169807393E-2</v>
      </c>
      <c r="S85" s="27">
        <v>5.4145603317003552E-3</v>
      </c>
      <c r="T85" s="27">
        <v>3.2964979502624864E-2</v>
      </c>
      <c r="U85" s="27">
        <v>5.930886784522838E-3</v>
      </c>
      <c r="V85" s="27">
        <v>5.1066275109433153E-3</v>
      </c>
      <c r="W85" s="27">
        <v>2.2665160042966988E-2</v>
      </c>
      <c r="X85" s="27">
        <v>1.0459454535480073E-2</v>
      </c>
      <c r="Y85" s="27">
        <v>3.0685842253572381E-3</v>
      </c>
      <c r="Z85" s="27">
        <v>4.5199654250432089E-3</v>
      </c>
      <c r="AA85" s="27">
        <v>2.9230534121536243E-3</v>
      </c>
      <c r="AB85" s="27">
        <v>2.0624228546321194E-3</v>
      </c>
    </row>
    <row r="86" spans="1:28" s="34" customFormat="1">
      <c r="A86" s="44" t="s">
        <v>29</v>
      </c>
      <c r="B86" s="44" t="s">
        <v>3</v>
      </c>
      <c r="C86" s="27">
        <v>0.30885055169902131</v>
      </c>
      <c r="D86" s="27">
        <v>0.44010163482291315</v>
      </c>
      <c r="E86" s="27">
        <v>0.40027614372446718</v>
      </c>
      <c r="F86" s="27">
        <v>0.36985070407468651</v>
      </c>
      <c r="G86" s="27">
        <v>0.37195725238569333</v>
      </c>
      <c r="H86" s="27">
        <v>0.4358995687650799</v>
      </c>
      <c r="I86" s="27">
        <v>0.34930905025673364</v>
      </c>
      <c r="J86" s="27">
        <v>0.35861139263400682</v>
      </c>
      <c r="K86" s="27">
        <v>0.33969657926111457</v>
      </c>
      <c r="L86" s="27">
        <v>0.34107733123287987</v>
      </c>
      <c r="M86" s="27">
        <v>0.39588867972124092</v>
      </c>
      <c r="N86" s="27">
        <v>0.38181473753529688</v>
      </c>
      <c r="O86" s="27">
        <v>0.34027686409530655</v>
      </c>
      <c r="P86" s="27">
        <v>0.4008392813925733</v>
      </c>
      <c r="Q86" s="27">
        <v>0.36674631827030318</v>
      </c>
      <c r="R86" s="27">
        <v>0.34203563817754379</v>
      </c>
      <c r="S86" s="27">
        <v>0.3241594345223256</v>
      </c>
      <c r="T86" s="27">
        <v>0.31770398765511254</v>
      </c>
      <c r="U86" s="27">
        <v>0.33628863450653307</v>
      </c>
      <c r="V86" s="27">
        <v>0.35722926319136639</v>
      </c>
      <c r="W86" s="27">
        <v>0.34353594565131013</v>
      </c>
      <c r="X86" s="27">
        <v>0.33699123019975297</v>
      </c>
      <c r="Y86" s="27">
        <v>0.37537162063122959</v>
      </c>
      <c r="Z86" s="27">
        <v>0.34024230315586873</v>
      </c>
      <c r="AA86" s="27">
        <v>0.34007756810415563</v>
      </c>
      <c r="AB86" s="27">
        <v>0.3006756000896067</v>
      </c>
    </row>
    <row r="87" spans="1:28" s="34" customFormat="1">
      <c r="A87" s="44" t="s">
        <v>29</v>
      </c>
      <c r="B87" s="44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34" customFormat="1">
      <c r="A88" s="44" t="s">
        <v>29</v>
      </c>
      <c r="B88" s="44" t="s">
        <v>9</v>
      </c>
      <c r="C88" s="27">
        <v>0.36624799843717176</v>
      </c>
      <c r="D88" s="27">
        <v>0.4109211122708612</v>
      </c>
      <c r="E88" s="27">
        <v>0.44783266838566144</v>
      </c>
      <c r="F88" s="27">
        <v>0.48837012047288686</v>
      </c>
      <c r="G88" s="27">
        <v>0.45199742420797651</v>
      </c>
      <c r="H88" s="27">
        <v>0.42806077693293143</v>
      </c>
      <c r="I88" s="27">
        <v>0.40969621147457064</v>
      </c>
      <c r="J88" s="27">
        <v>0.4409755372747784</v>
      </c>
      <c r="K88" s="27">
        <v>0.43756886519944993</v>
      </c>
      <c r="L88" s="27">
        <v>0.42516860718299093</v>
      </c>
      <c r="M88" s="27">
        <v>0.44356307992764415</v>
      </c>
      <c r="N88" s="27">
        <v>0.44473925089029737</v>
      </c>
      <c r="O88" s="27">
        <v>0.47010041082818227</v>
      </c>
      <c r="P88" s="27">
        <v>0.44582618088430148</v>
      </c>
      <c r="Q88" s="27">
        <v>0.45161368682656183</v>
      </c>
      <c r="R88" s="27">
        <v>0.41924837276862442</v>
      </c>
      <c r="S88" s="27">
        <v>0.44468389138687769</v>
      </c>
      <c r="T88" s="27">
        <v>0.44230393989318595</v>
      </c>
      <c r="U88" s="27">
        <v>0.42255869423878423</v>
      </c>
      <c r="V88" s="27">
        <v>0.44920858234565803</v>
      </c>
      <c r="W88" s="27">
        <v>0.46439005599386268</v>
      </c>
      <c r="X88" s="27">
        <v>0.48640517451697013</v>
      </c>
      <c r="Y88" s="27">
        <v>0.46306607024134289</v>
      </c>
      <c r="Z88" s="27">
        <v>0.46950741659415413</v>
      </c>
      <c r="AA88" s="27">
        <v>0.43991967138578519</v>
      </c>
      <c r="AB88" s="27">
        <v>0.46715107866454453</v>
      </c>
    </row>
    <row r="89" spans="1:28" s="34" customFormat="1">
      <c r="A89" s="44" t="s">
        <v>29</v>
      </c>
      <c r="B89" s="44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34" customFormat="1">
      <c r="A90" s="44" t="s">
        <v>29</v>
      </c>
      <c r="B90" s="44" t="s">
        <v>91</v>
      </c>
      <c r="C90" s="27">
        <v>0</v>
      </c>
      <c r="D90" s="27">
        <v>8.1285819292596512E-5</v>
      </c>
      <c r="E90" s="27">
        <v>9.2878399754306034E-5</v>
      </c>
      <c r="F90" s="27">
        <v>1.1468162294242445E-4</v>
      </c>
      <c r="G90" s="27">
        <v>1.2494434020390697E-4</v>
      </c>
      <c r="H90" s="27">
        <v>1.3461692503636763E-4</v>
      </c>
      <c r="I90" s="27">
        <v>1.7640718713196566E-4</v>
      </c>
      <c r="J90" s="27">
        <v>2.6573494079534061E-4</v>
      </c>
      <c r="K90" s="27">
        <v>2.9432826800497499E-4</v>
      </c>
      <c r="L90" s="27">
        <v>3.1187783777076781E-4</v>
      </c>
      <c r="M90" s="27">
        <v>3.6827069888505586E-4</v>
      </c>
      <c r="N90" s="27">
        <v>3.887669833988886E-4</v>
      </c>
      <c r="O90" s="27">
        <v>4.2297218825677684E-4</v>
      </c>
      <c r="P90" s="27">
        <v>4.6404302216626885E-4</v>
      </c>
      <c r="Q90" s="27">
        <v>4.8448089597333694E-4</v>
      </c>
      <c r="R90" s="27">
        <v>5.7538827667275993E-4</v>
      </c>
      <c r="S90" s="27">
        <v>6.6313147402250719E-4</v>
      </c>
      <c r="T90" s="27">
        <v>7.8091492134305888E-4</v>
      </c>
      <c r="U90" s="27">
        <v>7.8598218073701624E-4</v>
      </c>
      <c r="V90" s="27">
        <v>9.7114902047152338E-4</v>
      </c>
      <c r="W90" s="27">
        <v>1.151536689957944E-3</v>
      </c>
      <c r="X90" s="27">
        <v>1.105548756920698E-3</v>
      </c>
      <c r="Y90" s="27">
        <v>1.0731764067755864E-3</v>
      </c>
      <c r="Z90" s="27">
        <v>1.1954303427341446E-3</v>
      </c>
      <c r="AA90" s="27">
        <v>1.2697761012716825E-3</v>
      </c>
      <c r="AB90" s="27">
        <v>1.5763725461837611E-3</v>
      </c>
    </row>
    <row r="91" spans="1:28" s="34" customFormat="1">
      <c r="A91" s="44" t="s">
        <v>29</v>
      </c>
      <c r="B91" s="44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>
        <v>0.24815626939275909</v>
      </c>
      <c r="M91" s="27">
        <v>0.27903854927533855</v>
      </c>
      <c r="N91" s="27">
        <v>0.26801060086137241</v>
      </c>
      <c r="O91" s="27">
        <v>0.26307667168550919</v>
      </c>
      <c r="P91" s="27">
        <v>0.27985013083422938</v>
      </c>
      <c r="Q91" s="27">
        <v>0.2554249726251015</v>
      </c>
      <c r="R91" s="27">
        <v>0.28345360344714199</v>
      </c>
      <c r="S91" s="27">
        <v>0.25824929477028286</v>
      </c>
      <c r="T91" s="27">
        <v>0.27176332458940405</v>
      </c>
      <c r="U91" s="27">
        <v>0.24352387867931946</v>
      </c>
      <c r="V91" s="27">
        <v>0.28728761295371241</v>
      </c>
      <c r="W91" s="27">
        <v>0.28816468731262701</v>
      </c>
      <c r="X91" s="27">
        <v>0.28663070370261212</v>
      </c>
      <c r="Y91" s="27">
        <v>0.26109543794210938</v>
      </c>
      <c r="Z91" s="27">
        <v>0.22793843214749998</v>
      </c>
      <c r="AA91" s="27">
        <v>0.27415332132089171</v>
      </c>
      <c r="AB91" s="27">
        <v>0.2302138493591562</v>
      </c>
    </row>
    <row r="92" spans="1:28" s="34" customFormat="1">
      <c r="A92" s="44" t="s">
        <v>29</v>
      </c>
      <c r="B92" s="44" t="s">
        <v>214</v>
      </c>
      <c r="C92" s="27">
        <v>2.1459978691019788E-2</v>
      </c>
      <c r="D92" s="27">
        <v>4.5697545184584215E-2</v>
      </c>
      <c r="E92" s="27">
        <v>4.6667599049800071E-2</v>
      </c>
      <c r="F92" s="27">
        <v>5.2776097158802639E-2</v>
      </c>
      <c r="G92" s="27">
        <v>4.9771372399797051E-2</v>
      </c>
      <c r="H92" s="27">
        <v>5.8258010779351409E-2</v>
      </c>
      <c r="I92" s="27">
        <v>7.1149250391171176E-2</v>
      </c>
      <c r="J92" s="27">
        <v>7.4286449205010679E-2</v>
      </c>
      <c r="K92" s="27">
        <v>6.9290574516508302E-2</v>
      </c>
      <c r="L92" s="27">
        <v>6.9418170598600545E-2</v>
      </c>
      <c r="M92" s="27">
        <v>6.7647836077673759E-2</v>
      </c>
      <c r="N92" s="27">
        <v>6.1807875272760042E-2</v>
      </c>
      <c r="O92" s="27">
        <v>6.6135406994052431E-2</v>
      </c>
      <c r="P92" s="27">
        <v>6.6195946176050346E-2</v>
      </c>
      <c r="Q92" s="27">
        <v>6.1318545029207736E-2</v>
      </c>
      <c r="R92" s="27">
        <v>6.7180915049897982E-2</v>
      </c>
      <c r="S92" s="27">
        <v>6.5521319864533717E-2</v>
      </c>
      <c r="T92" s="27">
        <v>7.0744669160037396E-2</v>
      </c>
      <c r="U92" s="27">
        <v>6.1873772270824585E-2</v>
      </c>
      <c r="V92" s="27">
        <v>6.3676835098169043E-2</v>
      </c>
      <c r="W92" s="27">
        <v>7.0158135061580196E-2</v>
      </c>
      <c r="X92" s="27">
        <v>6.5895406851311872E-2</v>
      </c>
      <c r="Y92" s="27">
        <v>5.7436124333695757E-2</v>
      </c>
      <c r="Z92" s="27">
        <v>5.2660193574204851E-2</v>
      </c>
      <c r="AA92" s="27">
        <v>5.6441875145411532E-2</v>
      </c>
      <c r="AB92" s="27">
        <v>5.3774710966084709E-2</v>
      </c>
    </row>
    <row r="94" spans="1:28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27">
        <v>7.5029715335658956E-2</v>
      </c>
      <c r="D98" s="27">
        <v>9.8874484666380408E-2</v>
      </c>
      <c r="E98" s="27">
        <v>0.10310511697199007</v>
      </c>
      <c r="F98" s="27">
        <v>0.14126669914560008</v>
      </c>
      <c r="G98" s="27">
        <v>0.12228790780752134</v>
      </c>
      <c r="H98" s="27">
        <v>0.13099663000849307</v>
      </c>
      <c r="I98" s="27">
        <v>0.12162329311647635</v>
      </c>
      <c r="J98" s="27">
        <v>0.12007894518482602</v>
      </c>
      <c r="K98" s="27">
        <v>0.12189833000398867</v>
      </c>
      <c r="L98" s="27">
        <v>0.11844418460732718</v>
      </c>
      <c r="M98" s="27">
        <v>9.9808261801383816E-2</v>
      </c>
      <c r="N98" s="27">
        <v>0.10652547288690471</v>
      </c>
      <c r="O98" s="27">
        <v>0.1080946169139181</v>
      </c>
      <c r="P98" s="27">
        <v>0.10073618486816446</v>
      </c>
      <c r="Q98" s="27">
        <v>0.10596847462283801</v>
      </c>
      <c r="R98" s="27">
        <v>0.12378654818680916</v>
      </c>
      <c r="S98" s="27">
        <v>0.11958646338627663</v>
      </c>
      <c r="T98" s="27">
        <v>0.17242766798914336</v>
      </c>
      <c r="U98" s="27">
        <v>0.19101207904455908</v>
      </c>
      <c r="V98" s="27">
        <v>0.19028033799365685</v>
      </c>
      <c r="W98" s="27">
        <v>0.19195256524403032</v>
      </c>
      <c r="X98" s="27">
        <v>0.20282648391881458</v>
      </c>
      <c r="Y98" s="27">
        <v>0.17142280943930313</v>
      </c>
      <c r="Z98" s="27">
        <v>0.17391430335391392</v>
      </c>
      <c r="AA98" s="27">
        <v>0.17288432496804909</v>
      </c>
      <c r="AB98" s="27">
        <v>0.16264805464801119</v>
      </c>
    </row>
    <row r="99" spans="1:28" collapsed="1">
      <c r="A99" s="44" t="s">
        <v>19</v>
      </c>
      <c r="B99" s="44" t="s">
        <v>14</v>
      </c>
      <c r="C99" s="27">
        <v>0.20391294616403483</v>
      </c>
      <c r="D99" s="27">
        <v>0.24820399397026111</v>
      </c>
      <c r="E99" s="27">
        <v>0.28467224929750617</v>
      </c>
      <c r="F99" s="27">
        <v>0.26140845773328653</v>
      </c>
      <c r="G99" s="27">
        <v>0.24460643330633455</v>
      </c>
      <c r="H99" s="27">
        <v>0.3398761523660988</v>
      </c>
      <c r="I99" s="27">
        <v>0.27779554036554488</v>
      </c>
      <c r="J99" s="27">
        <v>0.29806351753408766</v>
      </c>
      <c r="K99" s="27">
        <v>0.29251789480680024</v>
      </c>
      <c r="L99" s="27">
        <v>0.31023507791063759</v>
      </c>
      <c r="M99" s="27">
        <v>0.30465325195755655</v>
      </c>
      <c r="N99" s="27">
        <v>0.30775630076200938</v>
      </c>
      <c r="O99" s="27">
        <v>0.31073777414130999</v>
      </c>
      <c r="P99" s="27">
        <v>0.2975055618535023</v>
      </c>
      <c r="Q99" s="27">
        <v>0.28716108970206122</v>
      </c>
      <c r="R99" s="27">
        <v>0.28937326604547225</v>
      </c>
      <c r="S99" s="27">
        <v>0.26828716838272582</v>
      </c>
      <c r="T99" s="27">
        <v>0.28080855353157153</v>
      </c>
      <c r="U99" s="27">
        <v>0.28240991347233219</v>
      </c>
      <c r="V99" s="27">
        <v>0.26060473889660685</v>
      </c>
      <c r="W99" s="27">
        <v>0.27456896305351641</v>
      </c>
      <c r="X99" s="27">
        <v>0.27661714538281629</v>
      </c>
      <c r="Y99" s="27">
        <v>0.25564275190295332</v>
      </c>
      <c r="Z99" s="27">
        <v>0.22406771529438063</v>
      </c>
      <c r="AA99" s="27">
        <v>0.21088074031544685</v>
      </c>
      <c r="AB99" s="27">
        <v>0.19170682442347672</v>
      </c>
    </row>
    <row r="100" spans="1:28">
      <c r="A100" s="44" t="s">
        <v>19</v>
      </c>
      <c r="B100" s="44" t="s">
        <v>215</v>
      </c>
      <c r="C100" s="27">
        <v>0.10088122521686847</v>
      </c>
      <c r="D100" s="27">
        <v>9.9833204829741701E-2</v>
      </c>
      <c r="E100" s="27">
        <v>0.10621634189364902</v>
      </c>
      <c r="F100" s="27">
        <v>0.10507856566067822</v>
      </c>
      <c r="G100" s="27">
        <v>9.3166113746784227E-2</v>
      </c>
      <c r="H100" s="27">
        <v>9.9124880303638377E-2</v>
      </c>
      <c r="I100" s="27">
        <v>9.9753653020254046E-2</v>
      </c>
      <c r="J100" s="27">
        <v>9.8572698051604096E-2</v>
      </c>
      <c r="K100" s="27">
        <v>0.10096978426373616</v>
      </c>
      <c r="L100" s="27">
        <v>0.1023468908746511</v>
      </c>
      <c r="M100" s="27">
        <v>9.9879145063978991E-2</v>
      </c>
      <c r="N100" s="27">
        <v>0.10096791003634258</v>
      </c>
      <c r="O100" s="27">
        <v>0.10302198513884422</v>
      </c>
      <c r="P100" s="27">
        <v>9.4784914381219235E-2</v>
      </c>
      <c r="Q100" s="27">
        <v>0.10117879034897603</v>
      </c>
      <c r="R100" s="27">
        <v>0.10152069304813906</v>
      </c>
      <c r="S100" s="27">
        <v>9.9116185210739643E-2</v>
      </c>
      <c r="T100" s="27">
        <v>0.10419335144640347</v>
      </c>
      <c r="U100" s="27">
        <v>0.10523145155065922</v>
      </c>
      <c r="V100" s="27">
        <v>0.10406050396070002</v>
      </c>
      <c r="W100" s="27">
        <v>0.10736913449377039</v>
      </c>
      <c r="X100" s="27">
        <v>0.11060479262117343</v>
      </c>
      <c r="Y100" s="27">
        <v>0.10171728193914326</v>
      </c>
      <c r="Z100" s="27">
        <v>0.10530760988505433</v>
      </c>
      <c r="AA100" s="27">
        <v>0.10353300069071741</v>
      </c>
      <c r="AB100" s="27">
        <v>9.9909478710598604E-2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27">
        <v>0.41029200254654019</v>
      </c>
      <c r="D103" s="27">
        <v>0.15421994570175576</v>
      </c>
      <c r="E103" s="27">
        <v>0.16236063517724475</v>
      </c>
      <c r="F103" s="27">
        <v>0.24202848416338682</v>
      </c>
      <c r="G103" s="27">
        <v>0.21339668397390235</v>
      </c>
      <c r="H103" s="27">
        <v>0.23542208812558824</v>
      </c>
      <c r="I103" s="27">
        <v>0.23724911519892924</v>
      </c>
      <c r="J103" s="27">
        <v>0.23278807049202557</v>
      </c>
      <c r="K103" s="27">
        <v>0.2316074475693726</v>
      </c>
      <c r="L103" s="27">
        <v>0.23065077730366859</v>
      </c>
      <c r="M103" s="27">
        <v>0.22022318660911575</v>
      </c>
      <c r="N103" s="27">
        <v>0.22563614876412838</v>
      </c>
      <c r="O103" s="27">
        <v>0.24195758373160572</v>
      </c>
      <c r="P103" s="27">
        <v>0.21988245820299887</v>
      </c>
      <c r="Q103" s="27">
        <v>0.2357659510096809</v>
      </c>
      <c r="R103" s="27">
        <v>0.2377279494149114</v>
      </c>
      <c r="S103" s="27">
        <v>0.2266276321233833</v>
      </c>
      <c r="T103" s="27">
        <v>0.24600715866075551</v>
      </c>
      <c r="U103" s="27">
        <v>0.24403686777645361</v>
      </c>
      <c r="V103" s="27">
        <v>0.22988019656792824</v>
      </c>
      <c r="W103" s="27">
        <v>0.25055408208050339</v>
      </c>
      <c r="X103" s="27">
        <v>0.25655240090172204</v>
      </c>
      <c r="Y103" s="27">
        <v>0.22546615542969803</v>
      </c>
      <c r="Z103" s="27">
        <v>0.21051641309016514</v>
      </c>
      <c r="AA103" s="27">
        <v>0.2276041941210496</v>
      </c>
      <c r="AB103" s="27">
        <v>0.20548142797418401</v>
      </c>
    </row>
    <row r="104" spans="1:28">
      <c r="A104" s="44" t="s">
        <v>25</v>
      </c>
      <c r="B104" s="44" t="s">
        <v>14</v>
      </c>
      <c r="C104" s="27">
        <v>0.18330829324309619</v>
      </c>
      <c r="D104" s="27">
        <v>0.25116083659491195</v>
      </c>
      <c r="E104" s="27">
        <v>0.30785073249619482</v>
      </c>
      <c r="F104" s="27">
        <v>0.2798023782343988</v>
      </c>
      <c r="G104" s="27">
        <v>0.25063470378874236</v>
      </c>
      <c r="H104" s="27">
        <v>0.37719123758279588</v>
      </c>
      <c r="I104" s="27">
        <v>0.2816253499698167</v>
      </c>
      <c r="J104" s="27">
        <v>0.29686907535560625</v>
      </c>
      <c r="K104" s="27">
        <v>0.29357105195431155</v>
      </c>
      <c r="L104" s="27">
        <v>0.30779298288838097</v>
      </c>
      <c r="M104" s="27">
        <v>0.3018460893672949</v>
      </c>
      <c r="N104" s="27">
        <v>0.31485427304956942</v>
      </c>
      <c r="O104" s="27">
        <v>0.31681625852163892</v>
      </c>
      <c r="P104" s="27">
        <v>0.31085710007485462</v>
      </c>
      <c r="Q104" s="27">
        <v>0.27531094231630604</v>
      </c>
      <c r="R104" s="27">
        <v>0.285876478088601</v>
      </c>
      <c r="S104" s="27">
        <v>0.25673716820317322</v>
      </c>
      <c r="T104" s="27">
        <v>0.28050083921920593</v>
      </c>
      <c r="U104" s="27">
        <v>0.28458255767624596</v>
      </c>
      <c r="V104" s="27">
        <v>0.24965410048968401</v>
      </c>
      <c r="W104" s="27">
        <v>0.26791270877828166</v>
      </c>
      <c r="X104" s="27">
        <v>0.27050649122906023</v>
      </c>
      <c r="Y104" s="27">
        <v>0.26363017957776558</v>
      </c>
      <c r="Z104" s="27">
        <v>0.21847984930387396</v>
      </c>
      <c r="AA104" s="27">
        <v>0.20945263956551952</v>
      </c>
      <c r="AB104" s="27">
        <v>0.18903250523918466</v>
      </c>
    </row>
    <row r="105" spans="1:28">
      <c r="A105" s="44" t="s">
        <v>25</v>
      </c>
      <c r="B105" s="44" t="s">
        <v>215</v>
      </c>
      <c r="C105" s="27">
        <v>9.9369376077050722E-2</v>
      </c>
      <c r="D105" s="27">
        <v>9.9458074991114767E-2</v>
      </c>
      <c r="E105" s="27">
        <v>0.10440877188166287</v>
      </c>
      <c r="F105" s="27">
        <v>0.10572351476927563</v>
      </c>
      <c r="G105" s="27">
        <v>9.5111584493005732E-2</v>
      </c>
      <c r="H105" s="27">
        <v>0.10067699955555767</v>
      </c>
      <c r="I105" s="27">
        <v>0.10300031252566481</v>
      </c>
      <c r="J105" s="27">
        <v>0.10226432891926289</v>
      </c>
      <c r="K105" s="27">
        <v>0.10457918917559968</v>
      </c>
      <c r="L105" s="27">
        <v>0.10603167918702126</v>
      </c>
      <c r="M105" s="27">
        <v>0.10247905683479504</v>
      </c>
      <c r="N105" s="27">
        <v>0.10607207854148883</v>
      </c>
      <c r="O105" s="27">
        <v>0.10696399712244391</v>
      </c>
      <c r="P105" s="27">
        <v>9.9745296268292774E-2</v>
      </c>
      <c r="Q105" s="27">
        <v>0.10887879232396437</v>
      </c>
      <c r="R105" s="27">
        <v>0.10998824539393516</v>
      </c>
      <c r="S105" s="27">
        <v>0.10666411153869872</v>
      </c>
      <c r="T105" s="27">
        <v>0.11164386914417911</v>
      </c>
      <c r="U105" s="27">
        <v>0.11054700476394289</v>
      </c>
      <c r="V105" s="27">
        <v>0.10854083018723439</v>
      </c>
      <c r="W105" s="27">
        <v>0.11430382247037479</v>
      </c>
      <c r="X105" s="27">
        <v>0.11678755295329692</v>
      </c>
      <c r="Y105" s="27">
        <v>0.10982449756032432</v>
      </c>
      <c r="Z105" s="27">
        <v>0.1136885130889245</v>
      </c>
      <c r="AA105" s="27">
        <v>0.1119724454100369</v>
      </c>
      <c r="AB105" s="27">
        <v>0.1077287257470906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27">
        <v>8.6783792609111177E-2</v>
      </c>
      <c r="D108" s="27">
        <v>8.3678275900749596E-2</v>
      </c>
      <c r="E108" s="27">
        <v>8.8533658613634131E-2</v>
      </c>
      <c r="F108" s="27">
        <v>8.9214168785104464E-2</v>
      </c>
      <c r="G108" s="27">
        <v>8.1390486928407668E-2</v>
      </c>
      <c r="H108" s="27">
        <v>8.7691476732086909E-2</v>
      </c>
      <c r="I108" s="27">
        <v>8.388102395352745E-2</v>
      </c>
      <c r="J108" s="27">
        <v>8.5976300814511519E-2</v>
      </c>
      <c r="K108" s="27">
        <v>8.7522737828288122E-2</v>
      </c>
      <c r="L108" s="27">
        <v>8.7057470799533992E-2</v>
      </c>
      <c r="M108" s="27">
        <v>8.368315279947898E-2</v>
      </c>
      <c r="N108" s="27">
        <v>0.16826263369752964</v>
      </c>
      <c r="O108" s="27">
        <v>0.17351051003205234</v>
      </c>
      <c r="P108" s="27">
        <v>0.1857176914134871</v>
      </c>
      <c r="Q108" s="27">
        <v>0.2043333881202008</v>
      </c>
      <c r="R108" s="27">
        <v>0.2364451015183453</v>
      </c>
      <c r="S108" s="27">
        <v>0.24031260361933157</v>
      </c>
      <c r="T108" s="27">
        <v>0.25957446103638548</v>
      </c>
      <c r="U108" s="27">
        <v>0.2772478667343386</v>
      </c>
      <c r="V108" s="27">
        <v>0.26998208582198197</v>
      </c>
      <c r="W108" s="27">
        <v>0.26713681720113636</v>
      </c>
      <c r="X108" s="27">
        <v>0.28423356599747274</v>
      </c>
      <c r="Y108" s="27">
        <v>0.23591011971424775</v>
      </c>
      <c r="Z108" s="27">
        <v>0.24319024315212337</v>
      </c>
      <c r="AA108" s="27">
        <v>0.22465703418734165</v>
      </c>
      <c r="AB108" s="27">
        <v>0.21784755825570631</v>
      </c>
    </row>
    <row r="109" spans="1:28">
      <c r="A109" s="44" t="s">
        <v>26</v>
      </c>
      <c r="B109" s="44" t="s">
        <v>14</v>
      </c>
      <c r="C109" s="27">
        <v>0.24073828329932942</v>
      </c>
      <c r="D109" s="27">
        <v>0.2447543442415018</v>
      </c>
      <c r="E109" s="27">
        <v>0.25763068556570268</v>
      </c>
      <c r="F109" s="27">
        <v>0.23994888381532217</v>
      </c>
      <c r="G109" s="27">
        <v>0.19922712134070264</v>
      </c>
      <c r="H109" s="27">
        <v>0.22416712440499934</v>
      </c>
      <c r="I109" s="27">
        <v>0.2668090991880267</v>
      </c>
      <c r="J109" s="27">
        <v>0.29700670831143067</v>
      </c>
      <c r="K109" s="27">
        <v>0.28734515240031966</v>
      </c>
      <c r="L109" s="27">
        <v>0.31462348231179449</v>
      </c>
      <c r="M109" s="27">
        <v>0.30630020202375363</v>
      </c>
      <c r="N109" s="27">
        <v>0.2955966691689485</v>
      </c>
      <c r="O109" s="27">
        <v>0.29792749650534156</v>
      </c>
      <c r="P109" s="27">
        <v>0.27292218257707052</v>
      </c>
      <c r="Q109" s="27">
        <v>0.30500869674588288</v>
      </c>
      <c r="R109" s="27">
        <v>0.29124408719444878</v>
      </c>
      <c r="S109" s="27">
        <v>0.28509915067206471</v>
      </c>
      <c r="T109" s="27">
        <v>0.27578432017090726</v>
      </c>
      <c r="U109" s="27">
        <v>0.27529331191373341</v>
      </c>
      <c r="V109" s="27">
        <v>0.26941075712475276</v>
      </c>
      <c r="W109" s="27">
        <v>0.27650519467204565</v>
      </c>
      <c r="X109" s="27">
        <v>0.27657510379681172</v>
      </c>
      <c r="Y109" s="27">
        <v>0.23656322961661441</v>
      </c>
      <c r="Z109" s="27">
        <v>0.22815164865336646</v>
      </c>
      <c r="AA109" s="27">
        <v>0.20416059920869026</v>
      </c>
      <c r="AB109" s="27">
        <v>0.18943078151995557</v>
      </c>
    </row>
    <row r="110" spans="1:28">
      <c r="A110" s="44" t="s">
        <v>26</v>
      </c>
      <c r="B110" s="44" t="s">
        <v>215</v>
      </c>
      <c r="C110" s="27">
        <v>0.10339637084941641</v>
      </c>
      <c r="D110" s="27">
        <v>0.1005488527876726</v>
      </c>
      <c r="E110" s="27">
        <v>0.10624779329329204</v>
      </c>
      <c r="F110" s="27">
        <v>0.10737487530786687</v>
      </c>
      <c r="G110" s="27">
        <v>9.8757123530727159E-2</v>
      </c>
      <c r="H110" s="27">
        <v>0.10540953085044212</v>
      </c>
      <c r="I110" s="27">
        <v>0.10289430877961783</v>
      </c>
      <c r="J110" s="27">
        <v>0.10617069579092467</v>
      </c>
      <c r="K110" s="27">
        <v>0.10952399788739689</v>
      </c>
      <c r="L110" s="27">
        <v>0.11082925685193427</v>
      </c>
      <c r="M110" s="27">
        <v>0.10892377703306957</v>
      </c>
      <c r="N110" s="27">
        <v>0.10790282515300999</v>
      </c>
      <c r="O110" s="27">
        <v>0.11158951552941586</v>
      </c>
      <c r="P110" s="27">
        <v>0.10518767598952188</v>
      </c>
      <c r="Q110" s="27">
        <v>0.11208992812977886</v>
      </c>
      <c r="R110" s="27">
        <v>0.11081450889380162</v>
      </c>
      <c r="S110" s="27">
        <v>0.11319255280691681</v>
      </c>
      <c r="T110" s="27">
        <v>0.11572272176391926</v>
      </c>
      <c r="U110" s="27">
        <v>0.12120698953954076</v>
      </c>
      <c r="V110" s="27">
        <v>0.11997180952763341</v>
      </c>
      <c r="W110" s="27">
        <v>0.12118980161712915</v>
      </c>
      <c r="X110" s="27">
        <v>0.12438523493804372</v>
      </c>
      <c r="Y110" s="27">
        <v>0.11768580093540312</v>
      </c>
      <c r="Z110" s="27">
        <v>0.12219503644440997</v>
      </c>
      <c r="AA110" s="27">
        <v>0.11807438910710204</v>
      </c>
      <c r="AB110" s="27">
        <v>0.120245742919228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27">
        <v>5.1666127561067532E-2</v>
      </c>
      <c r="D113" s="27">
        <v>0.14420323463869039</v>
      </c>
      <c r="E113" s="27">
        <v>0.1243198378866601</v>
      </c>
      <c r="F113" s="27">
        <v>0.14256566967786619</v>
      </c>
      <c r="G113" s="27">
        <v>0.11989836040795139</v>
      </c>
      <c r="H113" s="27">
        <v>0.1261468407902584</v>
      </c>
      <c r="I113" s="27">
        <v>0.10815270413616217</v>
      </c>
      <c r="J113" s="27">
        <v>0.10952179202730035</v>
      </c>
      <c r="K113" s="27">
        <v>0.1139793815702593</v>
      </c>
      <c r="L113" s="27">
        <v>0.10946765616173126</v>
      </c>
      <c r="M113" s="27">
        <v>8.9365377117924277E-2</v>
      </c>
      <c r="N113" s="27">
        <v>8.8495611064232219E-2</v>
      </c>
      <c r="O113" s="27">
        <v>8.9000857191736754E-2</v>
      </c>
      <c r="P113" s="27">
        <v>7.6848344097171048E-2</v>
      </c>
      <c r="Q113" s="27">
        <v>7.9110570900755448E-2</v>
      </c>
      <c r="R113" s="27">
        <v>7.8864101379618801E-2</v>
      </c>
      <c r="S113" s="27">
        <v>7.2780607217330442E-2</v>
      </c>
      <c r="T113" s="27">
        <v>8.3050387411768914E-2</v>
      </c>
      <c r="U113" s="27">
        <v>8.3129341213596816E-2</v>
      </c>
      <c r="V113" s="27">
        <v>8.0139437360140411E-2</v>
      </c>
      <c r="W113" s="27">
        <v>8.4131429415783832E-2</v>
      </c>
      <c r="X113" s="27">
        <v>8.6155947420672535E-2</v>
      </c>
      <c r="Y113" s="27">
        <v>7.4946498374430945E-2</v>
      </c>
      <c r="Z113" s="27">
        <v>6.7474746930598767E-2</v>
      </c>
      <c r="AA113" s="27">
        <v>6.6386568372094279E-2</v>
      </c>
      <c r="AB113" s="27">
        <v>6.0478348066160266E-2</v>
      </c>
    </row>
    <row r="114" spans="1:28">
      <c r="A114" s="44" t="s">
        <v>27</v>
      </c>
      <c r="B114" s="44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29719698128681571</v>
      </c>
      <c r="H114" s="27">
        <v>0.30823696757649666</v>
      </c>
      <c r="I114" s="27">
        <v>0.31508124256867592</v>
      </c>
      <c r="J114" s="27">
        <v>0.32302755694866292</v>
      </c>
      <c r="K114" s="27">
        <v>0.32033088456722125</v>
      </c>
      <c r="L114" s="27">
        <v>0.30465098088074194</v>
      </c>
      <c r="M114" s="27">
        <v>0.31883365336199593</v>
      </c>
      <c r="N114" s="27">
        <v>0.30245016476847597</v>
      </c>
      <c r="O114" s="27">
        <v>0.32491010994734898</v>
      </c>
      <c r="P114" s="27">
        <v>0.30194319354969429</v>
      </c>
      <c r="Q114" s="27">
        <v>0.29644395813399949</v>
      </c>
      <c r="R114" s="27">
        <v>0.3089339875067631</v>
      </c>
      <c r="S114" s="27">
        <v>0.27756781566039468</v>
      </c>
      <c r="T114" s="27">
        <v>0.296757064516189</v>
      </c>
      <c r="U114" s="27">
        <v>0.29355203362745397</v>
      </c>
      <c r="V114" s="27">
        <v>0.29643485089031701</v>
      </c>
      <c r="W114" s="27">
        <v>0.31082025234866406</v>
      </c>
      <c r="X114" s="27">
        <v>0.31956549839035076</v>
      </c>
      <c r="Y114" s="27">
        <v>0.26923092467477333</v>
      </c>
      <c r="Z114" s="27">
        <v>0.2357266535671273</v>
      </c>
      <c r="AA114" s="27">
        <v>0.22984866682476657</v>
      </c>
      <c r="AB114" s="27">
        <v>0.20393113644518815</v>
      </c>
    </row>
    <row r="115" spans="1:28">
      <c r="A115" s="44" t="s">
        <v>27</v>
      </c>
      <c r="B115" s="44" t="s">
        <v>215</v>
      </c>
      <c r="C115" s="27">
        <v>9.3952595936077465E-2</v>
      </c>
      <c r="D115" s="27">
        <v>0.10221256989733205</v>
      </c>
      <c r="E115" s="27">
        <v>0.10953462984115328</v>
      </c>
      <c r="F115" s="27">
        <v>0.10255293287859892</v>
      </c>
      <c r="G115" s="27">
        <v>8.4009797327095376E-2</v>
      </c>
      <c r="H115" s="27">
        <v>9.0791585548196482E-2</v>
      </c>
      <c r="I115" s="27">
        <v>9.2072992926546582E-2</v>
      </c>
      <c r="J115" s="27">
        <v>8.6508654996807974E-2</v>
      </c>
      <c r="K115" s="27">
        <v>8.782481192891109E-2</v>
      </c>
      <c r="L115" s="27">
        <v>8.9152622449671606E-2</v>
      </c>
      <c r="M115" s="27">
        <v>8.8647156935391352E-2</v>
      </c>
      <c r="N115" s="27">
        <v>8.9399188583029712E-2</v>
      </c>
      <c r="O115" s="27">
        <v>9.1755522979278747E-2</v>
      </c>
      <c r="P115" s="27">
        <v>7.8375427506866963E-2</v>
      </c>
      <c r="Q115" s="27">
        <v>8.2691770591156441E-2</v>
      </c>
      <c r="R115" s="27">
        <v>8.2578446200764571E-2</v>
      </c>
      <c r="S115" s="27">
        <v>7.818133272268489E-2</v>
      </c>
      <c r="T115" s="27">
        <v>8.4547481034788236E-2</v>
      </c>
      <c r="U115" s="27">
        <v>8.4691023611482327E-2</v>
      </c>
      <c r="V115" s="27">
        <v>8.4749494283807403E-2</v>
      </c>
      <c r="W115" s="27">
        <v>8.7464572143970881E-2</v>
      </c>
      <c r="X115" s="27">
        <v>9.1285852326622341E-2</v>
      </c>
      <c r="Y115" s="27">
        <v>7.7106892773298991E-2</v>
      </c>
      <c r="Z115" s="27">
        <v>8.1219005382889051E-2</v>
      </c>
      <c r="AA115" s="27">
        <v>8.082446781197114E-2</v>
      </c>
      <c r="AB115" s="27">
        <v>7.4331753764888514E-2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27">
        <v>5.3415362178097371E-2</v>
      </c>
      <c r="D118" s="27">
        <v>4.72153307815854E-2</v>
      </c>
      <c r="E118" s="27">
        <v>5.2379392680426393E-2</v>
      </c>
      <c r="F118" s="27">
        <v>5.2806428261219687E-2</v>
      </c>
      <c r="G118" s="27">
        <v>4.7970209702027665E-2</v>
      </c>
      <c r="H118" s="27">
        <v>4.9475350899280165E-2</v>
      </c>
      <c r="I118" s="27">
        <v>5.0412462114385881E-2</v>
      </c>
      <c r="J118" s="27">
        <v>4.7216838821539889E-2</v>
      </c>
      <c r="K118" s="27">
        <v>4.8069924238918621E-2</v>
      </c>
      <c r="L118" s="27">
        <v>4.843979774755424E-2</v>
      </c>
      <c r="M118" s="27">
        <v>4.4328990702185725E-2</v>
      </c>
      <c r="N118" s="27">
        <v>4.8471343175793172E-2</v>
      </c>
      <c r="O118" s="27">
        <v>5.2251869335992407E-2</v>
      </c>
      <c r="P118" s="27">
        <v>4.9667727674354623E-2</v>
      </c>
      <c r="Q118" s="27">
        <v>4.9479348755927618E-2</v>
      </c>
      <c r="R118" s="27">
        <v>5.1253480783756848E-2</v>
      </c>
      <c r="S118" s="27">
        <v>4.6998960897257948E-2</v>
      </c>
      <c r="T118" s="27">
        <v>0.1686762061807088</v>
      </c>
      <c r="U118" s="27">
        <v>0.17480827225656745</v>
      </c>
      <c r="V118" s="27">
        <v>0.21042408538035598</v>
      </c>
      <c r="W118" s="27">
        <v>0.20768732060214098</v>
      </c>
      <c r="X118" s="27">
        <v>0.2230881132198847</v>
      </c>
      <c r="Y118" s="27">
        <v>0.19162798080061938</v>
      </c>
      <c r="Z118" s="27">
        <v>0.18096065447450346</v>
      </c>
      <c r="AA118" s="27">
        <v>0.1962823019320141</v>
      </c>
      <c r="AB118" s="27">
        <v>0.16627224006305127</v>
      </c>
    </row>
    <row r="119" spans="1:28">
      <c r="A119" s="44" t="s">
        <v>28</v>
      </c>
      <c r="B119" s="44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44" t="s">
        <v>28</v>
      </c>
      <c r="B120" s="44" t="s">
        <v>215</v>
      </c>
      <c r="C120" s="27">
        <v>0.11217286764221922</v>
      </c>
      <c r="D120" s="27">
        <v>9.7956472268383624E-2</v>
      </c>
      <c r="E120" s="27">
        <v>0.10781946645094868</v>
      </c>
      <c r="F120" s="27">
        <v>0.10745861698481898</v>
      </c>
      <c r="G120" s="27">
        <v>9.8769936871335465E-2</v>
      </c>
      <c r="H120" s="27">
        <v>0.10174962382934664</v>
      </c>
      <c r="I120" s="27">
        <v>0.10026203524929633</v>
      </c>
      <c r="J120" s="27">
        <v>9.6592958495768017E-2</v>
      </c>
      <c r="K120" s="27">
        <v>0.10044786525005696</v>
      </c>
      <c r="L120" s="27">
        <v>0.10216304458938195</v>
      </c>
      <c r="M120" s="27">
        <v>9.7913954245625989E-2</v>
      </c>
      <c r="N120" s="27">
        <v>9.7227980586065452E-2</v>
      </c>
      <c r="O120" s="27">
        <v>9.8790948004613272E-2</v>
      </c>
      <c r="P120" s="27">
        <v>9.4470981964563591E-2</v>
      </c>
      <c r="Q120" s="27">
        <v>9.6848138811516091E-2</v>
      </c>
      <c r="R120" s="27">
        <v>9.8991497051982624E-2</v>
      </c>
      <c r="S120" s="27">
        <v>9.3493413230718053E-2</v>
      </c>
      <c r="T120" s="27">
        <v>0.10248100617243922</v>
      </c>
      <c r="U120" s="27">
        <v>0.1052832299447775</v>
      </c>
      <c r="V120" s="27">
        <v>0.10407103940222746</v>
      </c>
      <c r="W120" s="27">
        <v>0.10469841625364174</v>
      </c>
      <c r="X120" s="27">
        <v>0.11155751741799062</v>
      </c>
      <c r="Y120" s="27">
        <v>0.10548115672157757</v>
      </c>
      <c r="Z120" s="27">
        <v>0.10643571759932063</v>
      </c>
      <c r="AA120" s="27">
        <v>0.10614114957421938</v>
      </c>
      <c r="AB120" s="27">
        <v>9.7918816076359008E-2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27">
        <v>0</v>
      </c>
      <c r="D123" s="27">
        <v>9.6650260181978533E-5</v>
      </c>
      <c r="E123" s="27">
        <v>1.1035028737245852E-4</v>
      </c>
      <c r="F123" s="27">
        <v>1.3638451445559819E-4</v>
      </c>
      <c r="G123" s="27">
        <v>1.4844086798235917E-4</v>
      </c>
      <c r="H123" s="27">
        <v>1.6005488998011057E-4</v>
      </c>
      <c r="I123" s="27">
        <v>2.0962329979081179E-4</v>
      </c>
      <c r="J123" s="27">
        <v>3.1613498433510033E-4</v>
      </c>
      <c r="K123" s="27">
        <v>3.5000132209570098E-4</v>
      </c>
      <c r="L123" s="27">
        <v>3.7078923798392977E-4</v>
      </c>
      <c r="M123" s="27">
        <v>4.3811858934835948E-4</v>
      </c>
      <c r="N123" s="27">
        <v>4.6177571631930909E-4</v>
      </c>
      <c r="O123" s="27">
        <v>5.034831486473866E-4</v>
      </c>
      <c r="P123" s="27">
        <v>5.5117219646721679E-4</v>
      </c>
      <c r="Q123" s="27">
        <v>5.7627307806951925E-4</v>
      </c>
      <c r="R123" s="27">
        <v>6.8382315743756414E-4</v>
      </c>
      <c r="S123" s="27">
        <v>7.8878134054968037E-4</v>
      </c>
      <c r="T123" s="27">
        <v>9.2848161946861008E-4</v>
      </c>
      <c r="U123" s="27">
        <v>9.3489142808971231E-4</v>
      </c>
      <c r="V123" s="27">
        <v>1.1549641325305079E-3</v>
      </c>
      <c r="W123" s="27">
        <v>1.3678797629012721E-3</v>
      </c>
      <c r="X123" s="27">
        <v>1.3153228009290569E-3</v>
      </c>
      <c r="Y123" s="27">
        <v>1.2746655222170265E-3</v>
      </c>
      <c r="Z123" s="27">
        <v>1.4221579035403077E-3</v>
      </c>
      <c r="AA123" s="27">
        <v>1.5082691873116851E-3</v>
      </c>
      <c r="AB123" s="27">
        <v>1.874703009749261E-3</v>
      </c>
    </row>
    <row r="124" spans="1:28">
      <c r="A124" s="44" t="s">
        <v>29</v>
      </c>
      <c r="B124" s="44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>
        <v>0.32854455657199527</v>
      </c>
      <c r="M124" s="27">
        <v>0.36689990324929372</v>
      </c>
      <c r="N124" s="27">
        <v>0.35087598731519548</v>
      </c>
      <c r="O124" s="27">
        <v>0.35257356076625768</v>
      </c>
      <c r="P124" s="27">
        <v>0.36253623874234725</v>
      </c>
      <c r="Q124" s="27">
        <v>0.34031938744431561</v>
      </c>
      <c r="R124" s="27">
        <v>0.36799897324828179</v>
      </c>
      <c r="S124" s="27">
        <v>0.34626923060543668</v>
      </c>
      <c r="T124" s="27">
        <v>0.35594515134268856</v>
      </c>
      <c r="U124" s="27">
        <v>0.3255782637736056</v>
      </c>
      <c r="V124" s="27">
        <v>0.37333229374993165</v>
      </c>
      <c r="W124" s="27">
        <v>0.37745916992432244</v>
      </c>
      <c r="X124" s="27">
        <v>0.38435509801504936</v>
      </c>
      <c r="Y124" s="27">
        <v>0.33633721597624672</v>
      </c>
      <c r="Z124" s="27">
        <v>0.30712838736227038</v>
      </c>
      <c r="AA124" s="27">
        <v>0.35351865797039855</v>
      </c>
      <c r="AB124" s="27">
        <v>0.30291304043789347</v>
      </c>
    </row>
    <row r="125" spans="1:28">
      <c r="A125" s="44" t="s">
        <v>29</v>
      </c>
      <c r="B125" s="44" t="s">
        <v>215</v>
      </c>
      <c r="C125" s="27">
        <v>2.5247030441400302E-2</v>
      </c>
      <c r="D125" s="27">
        <v>5.3750795647444401E-2</v>
      </c>
      <c r="E125" s="27">
        <v>5.4837910669696371E-2</v>
      </c>
      <c r="F125" s="27">
        <v>6.2365398274987313E-2</v>
      </c>
      <c r="G125" s="27">
        <v>5.8370640960595292E-2</v>
      </c>
      <c r="H125" s="27">
        <v>6.8538837832985838E-2</v>
      </c>
      <c r="I125" s="27">
        <v>8.3705000182121916E-2</v>
      </c>
      <c r="J125" s="27">
        <v>8.7642389703451701E-2</v>
      </c>
      <c r="K125" s="27">
        <v>8.1622466319806616E-2</v>
      </c>
      <c r="L125" s="27">
        <v>8.1444200493563101E-2</v>
      </c>
      <c r="M125" s="27">
        <v>7.9886610461592095E-2</v>
      </c>
      <c r="N125" s="27">
        <v>7.2458587580589137E-2</v>
      </c>
      <c r="O125" s="27">
        <v>7.8129000672107277E-2</v>
      </c>
      <c r="P125" s="27">
        <v>7.7602256119523053E-2</v>
      </c>
      <c r="Q125" s="27">
        <v>7.2139464377727822E-2</v>
      </c>
      <c r="R125" s="27">
        <v>7.9036362169722693E-2</v>
      </c>
      <c r="S125" s="27">
        <v>7.7237889357004264E-2</v>
      </c>
      <c r="T125" s="27">
        <v>8.3090654061849428E-2</v>
      </c>
      <c r="U125" s="27">
        <v>7.3140083830268515E-2</v>
      </c>
      <c r="V125" s="27">
        <v>7.4949384477501518E-2</v>
      </c>
      <c r="W125" s="27">
        <v>8.2219541598943069E-2</v>
      </c>
      <c r="X125" s="27">
        <v>7.788078574182182E-2</v>
      </c>
      <c r="Y125" s="27">
        <v>6.724294925912E-2</v>
      </c>
      <c r="Z125" s="27">
        <v>6.2315766449782858E-2</v>
      </c>
      <c r="AA125" s="27">
        <v>6.606570056026205E-2</v>
      </c>
      <c r="AB125" s="27">
        <v>6.326436446872985E-2</v>
      </c>
    </row>
  </sheetData>
  <sheetProtection algorithmName="SHA-512" hashValue="2CJWGr2RJn6WlYlgBJvNK9ORBMtWf2MhsoCqE68i1+atz5Z9n0mPmRJhHbseYZZAx1MJ+6lYW1G2ppGsKcC/hA==" saltValue="jHhK4Zfdh30Uk0wyMuj9Gw==" spinCount="100000" sheet="1" objects="1" scenarios="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1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4.5703125" customWidth="1"/>
    <col min="3" max="3" width="9.42578125" customWidth="1"/>
  </cols>
  <sheetData>
    <row r="1" spans="1:5">
      <c r="A1" s="2" t="s">
        <v>74</v>
      </c>
    </row>
    <row r="3" spans="1:5" ht="75" customHeight="1">
      <c r="A3" s="3"/>
      <c r="B3" s="49" t="s">
        <v>260</v>
      </c>
      <c r="C3" s="30"/>
      <c r="D3" s="29"/>
      <c r="E3" s="29"/>
    </row>
    <row r="4" spans="1:5" ht="90" customHeight="1">
      <c r="A4" s="3"/>
      <c r="B4" s="49"/>
      <c r="C4" s="30"/>
    </row>
    <row r="5" spans="1:5" ht="60" customHeight="1">
      <c r="A5" s="3"/>
      <c r="B5" s="49"/>
      <c r="C5" s="30"/>
    </row>
    <row r="6" spans="1:5" ht="75" customHeight="1">
      <c r="A6" s="3"/>
      <c r="B6" s="49"/>
      <c r="C6" s="30"/>
    </row>
    <row r="7" spans="1:5" ht="60" customHeight="1">
      <c r="A7" s="3"/>
      <c r="B7" s="49"/>
      <c r="C7" s="30"/>
    </row>
    <row r="8" spans="1:5" ht="60" customHeight="1">
      <c r="A8" s="3"/>
      <c r="B8" s="49"/>
      <c r="C8" s="30"/>
    </row>
    <row r="9" spans="1:5" ht="60" customHeight="1">
      <c r="A9" s="3"/>
      <c r="B9" s="49"/>
      <c r="C9" s="30"/>
    </row>
    <row r="10" spans="1:5" ht="75" customHeight="1">
      <c r="A10" s="3"/>
      <c r="B10" s="49"/>
      <c r="C10" s="30"/>
    </row>
    <row r="11" spans="1:5" ht="120" customHeight="1">
      <c r="A11" s="3"/>
      <c r="B11" s="49"/>
      <c r="C11" s="30"/>
    </row>
    <row r="12" spans="1:5" ht="60" customHeight="1">
      <c r="A12" s="3"/>
      <c r="B12" s="49"/>
      <c r="C12" s="30"/>
    </row>
    <row r="13" spans="1:5" ht="33" customHeight="1">
      <c r="A13" s="3"/>
      <c r="B13" s="49"/>
      <c r="C13" s="30"/>
    </row>
  </sheetData>
  <sheetProtection algorithmName="SHA-512" hashValue="Tn50gZfyQJ/liOkIb9yMtksApNG9JixF3L0XZB4kN9C6GI/oVFXG/d7Zqv1PNuud+f9feJPgNBNRldEMkDX+vg==" saltValue="/uwWyY0sTO+/FPEBPd01/Q==" spinCount="100000" sheet="1" objects="1" scenarios="1"/>
  <mergeCells count="1">
    <mergeCell ref="B3:B1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79573.314539999992</v>
      </c>
      <c r="D6" s="12">
        <v>62694.182519999988</v>
      </c>
      <c r="E6" s="12">
        <v>54044.025239999995</v>
      </c>
      <c r="F6" s="12">
        <v>48509.248081562597</v>
      </c>
      <c r="G6" s="12">
        <v>36853.007803922999</v>
      </c>
      <c r="H6" s="12">
        <v>27083.068290655698</v>
      </c>
      <c r="I6" s="12">
        <v>23688.925711283649</v>
      </c>
      <c r="J6" s="12">
        <v>18222.936812079948</v>
      </c>
      <c r="K6" s="12">
        <v>17603.060055553142</v>
      </c>
      <c r="L6" s="12">
        <v>11355.608414262431</v>
      </c>
      <c r="M6" s="12">
        <v>9746.7703794405297</v>
      </c>
      <c r="N6" s="12">
        <v>6667.8070762607003</v>
      </c>
      <c r="O6" s="12">
        <v>6225.9611702154998</v>
      </c>
      <c r="P6" s="12">
        <v>6740.2647014384402</v>
      </c>
      <c r="Q6" s="12">
        <v>6.9025995599999897E-3</v>
      </c>
      <c r="R6" s="12">
        <v>6.6503200999999896E-3</v>
      </c>
      <c r="S6" s="12">
        <v>2.3930068899999991E-3</v>
      </c>
      <c r="T6" s="12">
        <v>2.0630224599999989E-3</v>
      </c>
      <c r="U6" s="12">
        <v>2.0359605599999989E-3</v>
      </c>
      <c r="V6" s="12">
        <v>2.1359240599999997E-3</v>
      </c>
      <c r="W6" s="12">
        <v>2.011185279999998E-3</v>
      </c>
      <c r="X6" s="12">
        <v>1.72413665E-3</v>
      </c>
      <c r="Y6" s="12">
        <v>1.7434668900000001E-3</v>
      </c>
      <c r="Z6" s="12">
        <v>1.79553724E-3</v>
      </c>
      <c r="AA6" s="12">
        <v>1.6706780999999988E-3</v>
      </c>
      <c r="AB6" s="12">
        <v>1.5827050199999991E-3</v>
      </c>
    </row>
    <row r="7" spans="1:28">
      <c r="A7" s="44" t="s">
        <v>19</v>
      </c>
      <c r="B7" s="44" t="s">
        <v>11</v>
      </c>
      <c r="C7" s="12">
        <v>28215.410899999995</v>
      </c>
      <c r="D7" s="12">
        <v>23427.213300000003</v>
      </c>
      <c r="E7" s="12">
        <v>19914.531700000003</v>
      </c>
      <c r="F7" s="12">
        <v>8282.9106851119232</v>
      </c>
      <c r="G7" s="12">
        <v>7605.2284281907896</v>
      </c>
      <c r="H7" s="12">
        <v>3173.3462609508997</v>
      </c>
      <c r="I7" s="12">
        <v>2.4944776799999992E-3</v>
      </c>
      <c r="J7" s="12">
        <v>1.4289718499999999E-3</v>
      </c>
      <c r="K7" s="12">
        <v>1.1922917899999999E-3</v>
      </c>
      <c r="L7" s="12">
        <v>5.8854529999999999E-4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011.2156783599989</v>
      </c>
      <c r="D8" s="12">
        <v>2781.21730381</v>
      </c>
      <c r="E8" s="12">
        <v>4341.048129231619</v>
      </c>
      <c r="F8" s="12">
        <v>8953.4456990706003</v>
      </c>
      <c r="G8" s="12">
        <v>7710.5483027095097</v>
      </c>
      <c r="H8" s="12">
        <v>9185.6958016907993</v>
      </c>
      <c r="I8" s="12">
        <v>9378.9585757191289</v>
      </c>
      <c r="J8" s="12">
        <v>8646.9737575761974</v>
      </c>
      <c r="K8" s="12">
        <v>8796.7644405365991</v>
      </c>
      <c r="L8" s="12">
        <v>8760.2619802278987</v>
      </c>
      <c r="M8" s="12">
        <v>8559.0287571637473</v>
      </c>
      <c r="N8" s="12">
        <v>8076.2017827431009</v>
      </c>
      <c r="O8" s="12">
        <v>6315.6488796037384</v>
      </c>
      <c r="P8" s="12">
        <v>5539.9777706698987</v>
      </c>
      <c r="Q8" s="12">
        <v>5710.57558650395</v>
      </c>
      <c r="R8" s="12">
        <v>4998.5598058303003</v>
      </c>
      <c r="S8" s="12">
        <v>4697.3201124021998</v>
      </c>
      <c r="T8" s="12">
        <v>4060.1396579030502</v>
      </c>
      <c r="U8" s="12">
        <v>4489.617995625601</v>
      </c>
      <c r="V8" s="12">
        <v>3382.7981127059998</v>
      </c>
      <c r="W8" s="12">
        <v>2962.7191385256497</v>
      </c>
      <c r="X8" s="12">
        <v>1573.1408479370991</v>
      </c>
      <c r="Y8" s="12">
        <v>1059.7750642670001</v>
      </c>
      <c r="Z8" s="12">
        <v>968.36229124710007</v>
      </c>
      <c r="AA8" s="12">
        <v>959.16819399500002</v>
      </c>
      <c r="AB8" s="12">
        <v>986.88607885024987</v>
      </c>
    </row>
    <row r="9" spans="1:28">
      <c r="A9" s="44" t="s">
        <v>19</v>
      </c>
      <c r="B9" s="44" t="s">
        <v>12</v>
      </c>
      <c r="C9" s="12">
        <v>37.021763</v>
      </c>
      <c r="D9" s="12">
        <v>296.19738799999902</v>
      </c>
      <c r="E9" s="12">
        <v>2129.7887999999998</v>
      </c>
      <c r="F9" s="12">
        <v>1775.5226</v>
      </c>
      <c r="G9" s="12">
        <v>2371.8352</v>
      </c>
      <c r="H9" s="12">
        <v>1337.1525999999999</v>
      </c>
      <c r="I9" s="12">
        <v>1101.0549000000001</v>
      </c>
      <c r="J9" s="12">
        <v>1166.559</v>
      </c>
      <c r="K9" s="12">
        <v>1070.6677999999999</v>
      </c>
      <c r="L9" s="12">
        <v>1122.4785999999999</v>
      </c>
      <c r="M9" s="12">
        <v>1148.2062000000001</v>
      </c>
      <c r="N9" s="12">
        <v>723.37009999999998</v>
      </c>
      <c r="O9" s="12">
        <v>692.69550000000004</v>
      </c>
      <c r="P9" s="12">
        <v>652.67065000000002</v>
      </c>
      <c r="Q9" s="12">
        <v>793.91409999999996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105.87541742185252</v>
      </c>
      <c r="D10" s="12">
        <v>70.168666023809891</v>
      </c>
      <c r="E10" s="12">
        <v>278.19961330646532</v>
      </c>
      <c r="F10" s="12">
        <v>3272.7930552931766</v>
      </c>
      <c r="G10" s="12">
        <v>1750.1661928614676</v>
      </c>
      <c r="H10" s="12">
        <v>3815.2486627961648</v>
      </c>
      <c r="I10" s="12">
        <v>4150.7921721943412</v>
      </c>
      <c r="J10" s="12">
        <v>5995.916669089821</v>
      </c>
      <c r="K10" s="12">
        <v>4638.9647366561367</v>
      </c>
      <c r="L10" s="12">
        <v>4633.6949821995895</v>
      </c>
      <c r="M10" s="12">
        <v>7638.884472705382</v>
      </c>
      <c r="N10" s="12">
        <v>6675.1264532258892</v>
      </c>
      <c r="O10" s="12">
        <v>7133.1652464932868</v>
      </c>
      <c r="P10" s="12">
        <v>7570.3229676077299</v>
      </c>
      <c r="Q10" s="12">
        <v>9948.4007528456114</v>
      </c>
      <c r="R10" s="12">
        <v>12892.881138356744</v>
      </c>
      <c r="S10" s="12">
        <v>13118.600934170476</v>
      </c>
      <c r="T10" s="12">
        <v>11071.08001621839</v>
      </c>
      <c r="U10" s="12">
        <v>8844.9681207313861</v>
      </c>
      <c r="V10" s="12">
        <v>14222.77492662135</v>
      </c>
      <c r="W10" s="12">
        <v>10967.073561632509</v>
      </c>
      <c r="X10" s="12">
        <v>11030.315539906174</v>
      </c>
      <c r="Y10" s="12">
        <v>10384.760571723378</v>
      </c>
      <c r="Z10" s="12">
        <v>10156.089970970237</v>
      </c>
      <c r="AA10" s="12">
        <v>12218.189392482511</v>
      </c>
      <c r="AB10" s="12">
        <v>11427.052697176501</v>
      </c>
    </row>
    <row r="11" spans="1:28">
      <c r="A11" s="44" t="s">
        <v>19</v>
      </c>
      <c r="B11" s="44" t="s">
        <v>3</v>
      </c>
      <c r="C11" s="12">
        <v>14427.855375000001</v>
      </c>
      <c r="D11" s="12">
        <v>18040.144919999999</v>
      </c>
      <c r="E11" s="12">
        <v>17047.017879999996</v>
      </c>
      <c r="F11" s="12">
        <v>15122.687217999997</v>
      </c>
      <c r="G11" s="12">
        <v>17486.894489999999</v>
      </c>
      <c r="H11" s="12">
        <v>17856.547399999999</v>
      </c>
      <c r="I11" s="12">
        <v>14755.750744000001</v>
      </c>
      <c r="J11" s="12">
        <v>15140.073909999996</v>
      </c>
      <c r="K11" s="12">
        <v>14275.063149999998</v>
      </c>
      <c r="L11" s="12">
        <v>15337.24293</v>
      </c>
      <c r="M11" s="12">
        <v>17018.117483999999</v>
      </c>
      <c r="N11" s="12">
        <v>16282.431769999999</v>
      </c>
      <c r="O11" s="12">
        <v>14219.523795999998</v>
      </c>
      <c r="P11" s="12">
        <v>17807.944919999998</v>
      </c>
      <c r="Q11" s="12">
        <v>15640.925829999998</v>
      </c>
      <c r="R11" s="12">
        <v>14223.521113999999</v>
      </c>
      <c r="S11" s="12">
        <v>13622.246989999998</v>
      </c>
      <c r="T11" s="12">
        <v>13247.318325999999</v>
      </c>
      <c r="U11" s="12">
        <v>14412.476989999997</v>
      </c>
      <c r="V11" s="12">
        <v>15203.809039999998</v>
      </c>
      <c r="W11" s="12">
        <v>14463.070879999996</v>
      </c>
      <c r="X11" s="12">
        <v>13296.385160999998</v>
      </c>
      <c r="Y11" s="12">
        <v>16815.365091999996</v>
      </c>
      <c r="Z11" s="12">
        <v>14536.047196</v>
      </c>
      <c r="AA11" s="12">
        <v>13620.128089999997</v>
      </c>
      <c r="AB11" s="12">
        <v>12586.131164999995</v>
      </c>
    </row>
    <row r="12" spans="1:28">
      <c r="A12" s="44" t="s">
        <v>19</v>
      </c>
      <c r="B12" s="44" t="s">
        <v>99</v>
      </c>
      <c r="C12" s="12">
        <v>0</v>
      </c>
      <c r="D12" s="12">
        <v>4.3115270000000002E-5</v>
      </c>
      <c r="E12" s="12">
        <v>11.0876363</v>
      </c>
      <c r="F12" s="12">
        <v>7.5883376999999896</v>
      </c>
      <c r="G12" s="12">
        <v>40.1427099</v>
      </c>
      <c r="H12" s="12">
        <v>0.61930702592699993</v>
      </c>
      <c r="I12" s="12">
        <v>0.25656296602599998</v>
      </c>
      <c r="J12" s="12">
        <v>6.6357163999999902E-5</v>
      </c>
      <c r="K12" s="12">
        <v>10.670723899999999</v>
      </c>
      <c r="L12" s="12">
        <v>2.5756161364540002</v>
      </c>
      <c r="M12" s="12">
        <v>6.8586071999999998</v>
      </c>
      <c r="N12" s="12">
        <v>16.664127300000001</v>
      </c>
      <c r="O12" s="12">
        <v>8.6662993999999998</v>
      </c>
      <c r="P12" s="12">
        <v>10.62424259999999</v>
      </c>
      <c r="Q12" s="12">
        <v>1.3642734E-4</v>
      </c>
      <c r="R12" s="12">
        <v>32.567954999999898</v>
      </c>
      <c r="S12" s="12">
        <v>15.308126700000001</v>
      </c>
      <c r="T12" s="12">
        <v>77.722363000000001</v>
      </c>
      <c r="U12" s="12">
        <v>23.320367374549903</v>
      </c>
      <c r="V12" s="12">
        <v>191.92390999999998</v>
      </c>
      <c r="W12" s="12">
        <v>229.367469999999</v>
      </c>
      <c r="X12" s="12">
        <v>498.23357999999996</v>
      </c>
      <c r="Y12" s="12">
        <v>819.48839999999905</v>
      </c>
      <c r="Z12" s="12">
        <v>831.12126000000001</v>
      </c>
      <c r="AA12" s="12">
        <v>887.68430000000001</v>
      </c>
      <c r="AB12" s="12">
        <v>889.89939000000004</v>
      </c>
    </row>
    <row r="13" spans="1:28">
      <c r="A13" s="44" t="s">
        <v>19</v>
      </c>
      <c r="B13" s="44" t="s">
        <v>9</v>
      </c>
      <c r="C13" s="12">
        <v>32549.294945999995</v>
      </c>
      <c r="D13" s="12">
        <v>52792.9790781868</v>
      </c>
      <c r="E13" s="12">
        <v>67939.792909214317</v>
      </c>
      <c r="F13" s="12">
        <v>81199.125654236952</v>
      </c>
      <c r="G13" s="12">
        <v>100351.88184190511</v>
      </c>
      <c r="H13" s="12">
        <v>112897.78266663197</v>
      </c>
      <c r="I13" s="12">
        <v>125067.83212743816</v>
      </c>
      <c r="J13" s="12">
        <v>134188.25419533224</v>
      </c>
      <c r="K13" s="12">
        <v>142965.02343970383</v>
      </c>
      <c r="L13" s="12">
        <v>152878.67048731784</v>
      </c>
      <c r="M13" s="12">
        <v>156715.98204747133</v>
      </c>
      <c r="N13" s="12">
        <v>167287.12978067747</v>
      </c>
      <c r="O13" s="12">
        <v>177508.87697112895</v>
      </c>
      <c r="P13" s="12">
        <v>178456.6120364035</v>
      </c>
      <c r="Q13" s="12">
        <v>178226.92482239439</v>
      </c>
      <c r="R13" s="12">
        <v>178941.11263770034</v>
      </c>
      <c r="S13" s="12">
        <v>179262.51370901783</v>
      </c>
      <c r="T13" s="12">
        <v>177406.90683333616</v>
      </c>
      <c r="U13" s="12">
        <v>176072.5081689815</v>
      </c>
      <c r="V13" s="12">
        <v>173466.81031292278</v>
      </c>
      <c r="W13" s="12">
        <v>179607.01419584703</v>
      </c>
      <c r="X13" s="12">
        <v>180806.76389035422</v>
      </c>
      <c r="Y13" s="12">
        <v>185046.77427757127</v>
      </c>
      <c r="Z13" s="12">
        <v>184405.41864367647</v>
      </c>
      <c r="AA13" s="12">
        <v>182413.03820795129</v>
      </c>
      <c r="AB13" s="12">
        <v>183837.60973907061</v>
      </c>
    </row>
    <row r="14" spans="1:28">
      <c r="A14" s="44" t="s">
        <v>19</v>
      </c>
      <c r="B14" s="44" t="s">
        <v>8</v>
      </c>
      <c r="C14" s="12">
        <v>21555.308892599995</v>
      </c>
      <c r="D14" s="12">
        <v>22124.561929192976</v>
      </c>
      <c r="E14" s="12">
        <v>22139.185091938758</v>
      </c>
      <c r="F14" s="12">
        <v>25229.400716049735</v>
      </c>
      <c r="G14" s="12">
        <v>24382.849853295844</v>
      </c>
      <c r="H14" s="12">
        <v>32375.48101000864</v>
      </c>
      <c r="I14" s="12">
        <v>38631.098787931907</v>
      </c>
      <c r="J14" s="12">
        <v>41774.611574261646</v>
      </c>
      <c r="K14" s="12">
        <v>45040.48925091578</v>
      </c>
      <c r="L14" s="12">
        <v>49066.281775302072</v>
      </c>
      <c r="M14" s="12">
        <v>48548.458592383147</v>
      </c>
      <c r="N14" s="12">
        <v>51238.891242669983</v>
      </c>
      <c r="O14" s="12">
        <v>51800.978348946308</v>
      </c>
      <c r="P14" s="12">
        <v>54433.870090413089</v>
      </c>
      <c r="Q14" s="12">
        <v>64800.808313200192</v>
      </c>
      <c r="R14" s="12">
        <v>70704.603003259399</v>
      </c>
      <c r="S14" s="12">
        <v>75691.209787223925</v>
      </c>
      <c r="T14" s="12">
        <v>88176.870223491744</v>
      </c>
      <c r="U14" s="12">
        <v>97031.131764088714</v>
      </c>
      <c r="V14" s="12">
        <v>98884.421383659399</v>
      </c>
      <c r="W14" s="12">
        <v>102449.66137092316</v>
      </c>
      <c r="X14" s="12">
        <v>106961.17807282913</v>
      </c>
      <c r="Y14" s="12">
        <v>101563.3575132033</v>
      </c>
      <c r="Z14" s="12">
        <v>106399.21870226512</v>
      </c>
      <c r="AA14" s="12">
        <v>111734.34576615602</v>
      </c>
      <c r="AB14" s="12">
        <v>114342.33216049615</v>
      </c>
    </row>
    <row r="15" spans="1:28">
      <c r="A15" s="44" t="s">
        <v>19</v>
      </c>
      <c r="B15" s="44" t="s">
        <v>91</v>
      </c>
      <c r="C15" s="12">
        <v>678.22378870000011</v>
      </c>
      <c r="D15" s="12">
        <v>1049.4373480008799</v>
      </c>
      <c r="E15" s="12">
        <v>1365.6000429893188</v>
      </c>
      <c r="F15" s="12">
        <v>2742.2373738408587</v>
      </c>
      <c r="G15" s="12">
        <v>2441.3985519476901</v>
      </c>
      <c r="H15" s="12">
        <v>2628.0321599742101</v>
      </c>
      <c r="I15" s="12">
        <v>2687.752361223429</v>
      </c>
      <c r="J15" s="12">
        <v>2921.4251701011999</v>
      </c>
      <c r="K15" s="12">
        <v>3289.0155536245998</v>
      </c>
      <c r="L15" s="12">
        <v>3366.6888073529003</v>
      </c>
      <c r="M15" s="12">
        <v>3789.5591537274991</v>
      </c>
      <c r="N15" s="12">
        <v>4203.4551657209986</v>
      </c>
      <c r="O15" s="12">
        <v>4230.2824457412889</v>
      </c>
      <c r="P15" s="12">
        <v>4062.2235915167998</v>
      </c>
      <c r="Q15" s="12">
        <v>4273.9735227035999</v>
      </c>
      <c r="R15" s="12">
        <v>5610.1355729645993</v>
      </c>
      <c r="S15" s="12">
        <v>5391.4327508207871</v>
      </c>
      <c r="T15" s="12">
        <v>10873.390875842997</v>
      </c>
      <c r="U15" s="12">
        <v>13818.7290982575</v>
      </c>
      <c r="V15" s="12">
        <v>13436.526158893799</v>
      </c>
      <c r="W15" s="12">
        <v>13541.746045473601</v>
      </c>
      <c r="X15" s="12">
        <v>14347.085657408203</v>
      </c>
      <c r="Y15" s="12">
        <v>12154.5660610875</v>
      </c>
      <c r="Z15" s="12">
        <v>11234.418242885797</v>
      </c>
      <c r="AA15" s="12">
        <v>11999.1749796362</v>
      </c>
      <c r="AB15" s="12">
        <v>11231.996680240502</v>
      </c>
    </row>
    <row r="16" spans="1:28">
      <c r="A16" s="44" t="s">
        <v>19</v>
      </c>
      <c r="B16" s="44" t="s">
        <v>15</v>
      </c>
      <c r="C16" s="12">
        <v>928.38238599999897</v>
      </c>
      <c r="D16" s="12">
        <v>1445.1565959999998</v>
      </c>
      <c r="E16" s="12">
        <v>1560.513105</v>
      </c>
      <c r="F16" s="12">
        <v>1405.92533</v>
      </c>
      <c r="G16" s="12">
        <v>4959.2105633259398</v>
      </c>
      <c r="H16" s="12">
        <v>7000.5903751478099</v>
      </c>
      <c r="I16" s="12">
        <v>12877.7935436181</v>
      </c>
      <c r="J16" s="12">
        <v>13784.64930300119</v>
      </c>
      <c r="K16" s="12">
        <v>13912.771427724179</v>
      </c>
      <c r="L16" s="12">
        <v>14475.865834246197</v>
      </c>
      <c r="M16" s="12">
        <v>14624.838296551099</v>
      </c>
      <c r="N16" s="12">
        <v>14520.585909832796</v>
      </c>
      <c r="O16" s="12">
        <v>14603.903567100298</v>
      </c>
      <c r="P16" s="12">
        <v>14130.762896650998</v>
      </c>
      <c r="Q16" s="12">
        <v>13843.016605879799</v>
      </c>
      <c r="R16" s="12">
        <v>14045.228513717699</v>
      </c>
      <c r="S16" s="12">
        <v>12518.846209699899</v>
      </c>
      <c r="T16" s="12">
        <v>13709.367360820799</v>
      </c>
      <c r="U16" s="12">
        <v>13375.518593295699</v>
      </c>
      <c r="V16" s="12">
        <v>12899.095255838198</v>
      </c>
      <c r="W16" s="12">
        <v>13266.884984306198</v>
      </c>
      <c r="X16" s="12">
        <v>13222.279904029399</v>
      </c>
      <c r="Y16" s="12">
        <v>12410.055758348301</v>
      </c>
      <c r="Z16" s="12">
        <v>11135.8135498019</v>
      </c>
      <c r="AA16" s="12">
        <v>10137.026570394501</v>
      </c>
      <c r="AB16" s="12">
        <v>9468.8990305302996</v>
      </c>
    </row>
    <row r="17" spans="1:28">
      <c r="A17" s="44" t="s">
        <v>19</v>
      </c>
      <c r="B17" s="44" t="s">
        <v>214</v>
      </c>
      <c r="C17" s="12">
        <v>349.78553224000001</v>
      </c>
      <c r="D17" s="12">
        <v>642.70313619999899</v>
      </c>
      <c r="E17" s="12">
        <v>1059.9822313999989</v>
      </c>
      <c r="F17" s="12">
        <v>1511.870345</v>
      </c>
      <c r="G17" s="12">
        <v>1821.5561849999999</v>
      </c>
      <c r="H17" s="12">
        <v>2762.3564340000003</v>
      </c>
      <c r="I17" s="12">
        <v>3544.0381692999995</v>
      </c>
      <c r="J17" s="12">
        <v>4287.1217022000001</v>
      </c>
      <c r="K17" s="12">
        <v>5296.0401489999995</v>
      </c>
      <c r="L17" s="12">
        <v>6372.1453849999989</v>
      </c>
      <c r="M17" s="12">
        <v>7311.8204569999998</v>
      </c>
      <c r="N17" s="12">
        <v>8624.3473680000006</v>
      </c>
      <c r="O17" s="12">
        <v>9957.6600350000008</v>
      </c>
      <c r="P17" s="12">
        <v>10302.315409999997</v>
      </c>
      <c r="Q17" s="12">
        <v>12369.611435000001</v>
      </c>
      <c r="R17" s="12">
        <v>13670.21963</v>
      </c>
      <c r="S17" s="12">
        <v>14532.070683999991</v>
      </c>
      <c r="T17" s="12">
        <v>16694.798859999988</v>
      </c>
      <c r="U17" s="12">
        <v>18213.560975999997</v>
      </c>
      <c r="V17" s="12">
        <v>19490.060079999999</v>
      </c>
      <c r="W17" s="12">
        <v>21669.83541</v>
      </c>
      <c r="X17" s="12">
        <v>23962.707350000001</v>
      </c>
      <c r="Y17" s="12">
        <v>23641.62657</v>
      </c>
      <c r="Z17" s="12">
        <v>25996.45694</v>
      </c>
      <c r="AA17" s="12">
        <v>27258.079760000001</v>
      </c>
      <c r="AB17" s="12">
        <v>27751.51151</v>
      </c>
    </row>
    <row r="18" spans="1:28">
      <c r="A18" s="50" t="s">
        <v>88</v>
      </c>
      <c r="B18" s="50"/>
      <c r="C18" s="26">
        <v>180431.68921932182</v>
      </c>
      <c r="D18" s="26">
        <v>185363.96222852971</v>
      </c>
      <c r="E18" s="26">
        <v>191830.77237938051</v>
      </c>
      <c r="F18" s="26">
        <v>198012.75509586581</v>
      </c>
      <c r="G18" s="26">
        <v>207774.72012305935</v>
      </c>
      <c r="H18" s="26">
        <v>220115.9209688821</v>
      </c>
      <c r="I18" s="26">
        <v>235884.25615015242</v>
      </c>
      <c r="J18" s="26">
        <v>246128.52358897123</v>
      </c>
      <c r="K18" s="26">
        <v>256898.53191990606</v>
      </c>
      <c r="L18" s="26">
        <v>267371.51540059067</v>
      </c>
      <c r="M18" s="26">
        <v>275108.52444764267</v>
      </c>
      <c r="N18" s="26">
        <v>284316.01077643095</v>
      </c>
      <c r="O18" s="26">
        <v>292697.36225962936</v>
      </c>
      <c r="P18" s="26">
        <v>299707.5892773004</v>
      </c>
      <c r="Q18" s="26">
        <v>305608.15800755448</v>
      </c>
      <c r="R18" s="26">
        <v>315118.83602114924</v>
      </c>
      <c r="S18" s="26">
        <v>318849.5516970419</v>
      </c>
      <c r="T18" s="26">
        <v>335317.59657963557</v>
      </c>
      <c r="U18" s="26">
        <v>346281.83411031548</v>
      </c>
      <c r="V18" s="26">
        <v>351178.22131656558</v>
      </c>
      <c r="W18" s="26">
        <v>359157.37506789342</v>
      </c>
      <c r="X18" s="26">
        <v>365698.0917276009</v>
      </c>
      <c r="Y18" s="26">
        <v>363895.77105166763</v>
      </c>
      <c r="Z18" s="26">
        <v>365662.94859238382</v>
      </c>
      <c r="AA18" s="26">
        <v>371226.83693129366</v>
      </c>
      <c r="AB18" s="26">
        <v>372522.3200340693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39997.393199999991</v>
      </c>
      <c r="D21" s="12">
        <v>26981.776090000003</v>
      </c>
      <c r="E21" s="12">
        <v>22769.148399999998</v>
      </c>
      <c r="F21" s="12">
        <v>23858.177889999999</v>
      </c>
      <c r="G21" s="12">
        <v>15703.687199530797</v>
      </c>
      <c r="H21" s="12">
        <v>8458.5729333752988</v>
      </c>
      <c r="I21" s="12">
        <v>8579.1745217810985</v>
      </c>
      <c r="J21" s="12">
        <v>7590.2154127508993</v>
      </c>
      <c r="K21" s="12">
        <v>7935.0743837738</v>
      </c>
      <c r="L21" s="12">
        <v>7514.7762000000002</v>
      </c>
      <c r="M21" s="12">
        <v>6081.2597999999998</v>
      </c>
      <c r="N21" s="12">
        <v>3077.442059729</v>
      </c>
      <c r="O21" s="12">
        <v>3034.1258493305004</v>
      </c>
      <c r="P21" s="12">
        <v>3180.5653863471398</v>
      </c>
      <c r="Q21" s="12">
        <v>2.4108250000000001E-3</v>
      </c>
      <c r="R21" s="12">
        <v>2.3610562999999999E-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27.128155</v>
      </c>
      <c r="D23" s="12">
        <v>343.28820000000002</v>
      </c>
      <c r="E23" s="12">
        <v>1662.9943546525499</v>
      </c>
      <c r="F23" s="12">
        <v>2133.6225082337</v>
      </c>
      <c r="G23" s="12">
        <v>1838.0280766015999</v>
      </c>
      <c r="H23" s="12">
        <v>2188.9028625742003</v>
      </c>
      <c r="I23" s="12">
        <v>2210.9804608739996</v>
      </c>
      <c r="J23" s="12">
        <v>1553.2673828946001</v>
      </c>
      <c r="K23" s="12">
        <v>1872.9347025881</v>
      </c>
      <c r="L23" s="12">
        <v>1857.9645188841</v>
      </c>
      <c r="M23" s="12">
        <v>1742.2414707388</v>
      </c>
      <c r="N23" s="12">
        <v>1618.3252525222001</v>
      </c>
      <c r="O23" s="12">
        <v>1247.5505468157999</v>
      </c>
      <c r="P23" s="12">
        <v>1601.4798524508999</v>
      </c>
      <c r="Q23" s="12">
        <v>1493.2795476036999</v>
      </c>
      <c r="R23" s="12">
        <v>1476.5749133754</v>
      </c>
      <c r="S23" s="12">
        <v>1432.3021988598</v>
      </c>
      <c r="T23" s="12">
        <v>1030.9747978567</v>
      </c>
      <c r="U23" s="12">
        <v>1491.1252280823001</v>
      </c>
      <c r="V23" s="12">
        <v>1.3087296E-3</v>
      </c>
      <c r="W23" s="12">
        <v>1.262893E-3</v>
      </c>
      <c r="X23" s="12">
        <v>1.2754416E-3</v>
      </c>
      <c r="Y23" s="12">
        <v>1.2783288000000001E-3</v>
      </c>
      <c r="Z23" s="12">
        <v>1.2762210999999999E-3</v>
      </c>
      <c r="AA23" s="12">
        <v>1.2600438E-3</v>
      </c>
      <c r="AB23" s="12">
        <v>1.2538661E-3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5.260316866878</v>
      </c>
      <c r="D25" s="12">
        <v>61.289396110329903</v>
      </c>
      <c r="E25" s="12">
        <v>76.49523340125981</v>
      </c>
      <c r="F25" s="12">
        <v>787.35271889033993</v>
      </c>
      <c r="G25" s="12">
        <v>321.89646555728996</v>
      </c>
      <c r="H25" s="12">
        <v>1719.340225909599</v>
      </c>
      <c r="I25" s="12">
        <v>1510.3561330564291</v>
      </c>
      <c r="J25" s="12">
        <v>2551.808632517158</v>
      </c>
      <c r="K25" s="12">
        <v>1561.5514222348891</v>
      </c>
      <c r="L25" s="12">
        <v>1408.0193288406301</v>
      </c>
      <c r="M25" s="12">
        <v>2562.955460833899</v>
      </c>
      <c r="N25" s="12">
        <v>2018.29279326707</v>
      </c>
      <c r="O25" s="12">
        <v>1944.203191092819</v>
      </c>
      <c r="P25" s="12">
        <v>1550.3270002173001</v>
      </c>
      <c r="Q25" s="12">
        <v>2987.0340305356649</v>
      </c>
      <c r="R25" s="12">
        <v>3257.2612182774001</v>
      </c>
      <c r="S25" s="12">
        <v>3901.4686222830001</v>
      </c>
      <c r="T25" s="12">
        <v>2811.981070137399</v>
      </c>
      <c r="U25" s="12">
        <v>2274.9393078832495</v>
      </c>
      <c r="V25" s="12">
        <v>3977.4953586947004</v>
      </c>
      <c r="W25" s="12">
        <v>2625.2637355356692</v>
      </c>
      <c r="X25" s="12">
        <v>2371.0848129569004</v>
      </c>
      <c r="Y25" s="12">
        <v>2107.72893980854</v>
      </c>
      <c r="Z25" s="12">
        <v>2765.67409298027</v>
      </c>
      <c r="AA25" s="12">
        <v>2269.6219182406994</v>
      </c>
      <c r="AB25" s="12">
        <v>2443.3275304999997</v>
      </c>
    </row>
    <row r="26" spans="1:28" s="34" customFormat="1">
      <c r="A26" s="44" t="s">
        <v>25</v>
      </c>
      <c r="B26" s="44" t="s">
        <v>3</v>
      </c>
      <c r="C26" s="12">
        <v>2930.8297899999998</v>
      </c>
      <c r="D26" s="12">
        <v>3325.5686800000003</v>
      </c>
      <c r="E26" s="12">
        <v>3466.992819999999</v>
      </c>
      <c r="F26" s="12">
        <v>2785.0234299999988</v>
      </c>
      <c r="G26" s="12">
        <v>3740.4747800000005</v>
      </c>
      <c r="H26" s="12">
        <v>3237.0284799999999</v>
      </c>
      <c r="I26" s="12">
        <v>2741.6460999999999</v>
      </c>
      <c r="J26" s="12">
        <v>2843.604519999999</v>
      </c>
      <c r="K26" s="12">
        <v>2706.2926559999987</v>
      </c>
      <c r="L26" s="12">
        <v>3145.0109699999989</v>
      </c>
      <c r="M26" s="12">
        <v>3390.6440199999997</v>
      </c>
      <c r="N26" s="12">
        <v>3161.9595400000003</v>
      </c>
      <c r="O26" s="12">
        <v>2627.9503159999995</v>
      </c>
      <c r="P26" s="12">
        <v>3841.723954</v>
      </c>
      <c r="Q26" s="12">
        <v>3178.7349839999997</v>
      </c>
      <c r="R26" s="12">
        <v>2843.5898039999993</v>
      </c>
      <c r="S26" s="12">
        <v>2688.3371100000004</v>
      </c>
      <c r="T26" s="12">
        <v>2693.4282899999989</v>
      </c>
      <c r="U26" s="12">
        <v>3025.1941899999988</v>
      </c>
      <c r="V26" s="12">
        <v>3186.6188999999999</v>
      </c>
      <c r="W26" s="12">
        <v>2956.33952</v>
      </c>
      <c r="X26" s="12">
        <v>2459.1276660000003</v>
      </c>
      <c r="Y26" s="12">
        <v>3694.8750899999986</v>
      </c>
      <c r="Z26" s="12">
        <v>2915.7248559999989</v>
      </c>
      <c r="AA26" s="12">
        <v>2475.763359999999</v>
      </c>
      <c r="AB26" s="12">
        <v>2391.770164999999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7799.149559999998</v>
      </c>
      <c r="D28" s="12">
        <v>20026.896970025125</v>
      </c>
      <c r="E28" s="12">
        <v>22061.291868767617</v>
      </c>
      <c r="F28" s="12">
        <v>24089.442560209354</v>
      </c>
      <c r="G28" s="12">
        <v>32965.359079252194</v>
      </c>
      <c r="H28" s="12">
        <v>33162.373729546161</v>
      </c>
      <c r="I28" s="12">
        <v>36962.917701294195</v>
      </c>
      <c r="J28" s="12">
        <v>37749.119439452923</v>
      </c>
      <c r="K28" s="12">
        <v>42100.413862609319</v>
      </c>
      <c r="L28" s="12">
        <v>41409.890912851952</v>
      </c>
      <c r="M28" s="12">
        <v>42929.718605112015</v>
      </c>
      <c r="N28" s="12">
        <v>45045.349596873784</v>
      </c>
      <c r="O28" s="12">
        <v>47341.662924890938</v>
      </c>
      <c r="P28" s="12">
        <v>46842.675952332138</v>
      </c>
      <c r="Q28" s="12">
        <v>42134.911413245543</v>
      </c>
      <c r="R28" s="12">
        <v>43523.188531864973</v>
      </c>
      <c r="S28" s="12">
        <v>42242.74405237793</v>
      </c>
      <c r="T28" s="12">
        <v>44060.117569710426</v>
      </c>
      <c r="U28" s="12">
        <v>43900.130833360097</v>
      </c>
      <c r="V28" s="12">
        <v>41696.045192718724</v>
      </c>
      <c r="W28" s="12">
        <v>43985.423527853214</v>
      </c>
      <c r="X28" s="12">
        <v>46512.526034896342</v>
      </c>
      <c r="Y28" s="12">
        <v>46596.848834554636</v>
      </c>
      <c r="Z28" s="12">
        <v>42921.826280528468</v>
      </c>
      <c r="AA28" s="12">
        <v>43517.421148353846</v>
      </c>
      <c r="AB28" s="12">
        <v>42305.507319923097</v>
      </c>
    </row>
    <row r="29" spans="1:28" s="34" customFormat="1">
      <c r="A29" s="44" t="s">
        <v>25</v>
      </c>
      <c r="B29" s="44" t="s">
        <v>8</v>
      </c>
      <c r="C29" s="12">
        <v>9729.119534999998</v>
      </c>
      <c r="D29" s="12">
        <v>10563.597422069342</v>
      </c>
      <c r="E29" s="12">
        <v>11118.054666788528</v>
      </c>
      <c r="F29" s="12">
        <v>11512.171245540952</v>
      </c>
      <c r="G29" s="12">
        <v>12293.389665848057</v>
      </c>
      <c r="H29" s="12">
        <v>18620.464089889592</v>
      </c>
      <c r="I29" s="12">
        <v>20707.198442973338</v>
      </c>
      <c r="J29" s="12">
        <v>21245.4852633997</v>
      </c>
      <c r="K29" s="12">
        <v>21053.621818219253</v>
      </c>
      <c r="L29" s="12">
        <v>22691.09886551027</v>
      </c>
      <c r="M29" s="12">
        <v>21764.07187798309</v>
      </c>
      <c r="N29" s="12">
        <v>23123.513329028054</v>
      </c>
      <c r="O29" s="12">
        <v>23017.895082799365</v>
      </c>
      <c r="P29" s="12">
        <v>25730.024454486171</v>
      </c>
      <c r="Q29" s="12">
        <v>30268.772069075101</v>
      </c>
      <c r="R29" s="12">
        <v>32840.822670353999</v>
      </c>
      <c r="S29" s="12">
        <v>31471.738934554094</v>
      </c>
      <c r="T29" s="12">
        <v>33889.294928682299</v>
      </c>
      <c r="U29" s="12">
        <v>34795.082095208098</v>
      </c>
      <c r="V29" s="12">
        <v>35458.565680528598</v>
      </c>
      <c r="W29" s="12">
        <v>38331.617247102993</v>
      </c>
      <c r="X29" s="12">
        <v>38742.243352999896</v>
      </c>
      <c r="Y29" s="12">
        <v>38725.562597999997</v>
      </c>
      <c r="Z29" s="12">
        <v>39659.603180999999</v>
      </c>
      <c r="AA29" s="12">
        <v>44568.415689999987</v>
      </c>
      <c r="AB29" s="12">
        <v>44137.438123</v>
      </c>
    </row>
    <row r="30" spans="1:28" s="34" customFormat="1">
      <c r="A30" s="44" t="s">
        <v>25</v>
      </c>
      <c r="B30" s="44" t="s">
        <v>91</v>
      </c>
      <c r="C30" s="12">
        <v>158.71050500000001</v>
      </c>
      <c r="D30" s="12">
        <v>301.26883877160003</v>
      </c>
      <c r="E30" s="12">
        <v>316.42421619183</v>
      </c>
      <c r="F30" s="12">
        <v>1037.1223949599998</v>
      </c>
      <c r="G30" s="12">
        <v>920.31556288075001</v>
      </c>
      <c r="H30" s="12">
        <v>1011.7207973710999</v>
      </c>
      <c r="I30" s="12">
        <v>1019.036322717569</v>
      </c>
      <c r="J30" s="12">
        <v>1000.1156952409999</v>
      </c>
      <c r="K30" s="12">
        <v>995.92444451019992</v>
      </c>
      <c r="L30" s="12">
        <v>991.06753793639996</v>
      </c>
      <c r="M30" s="12">
        <v>944.4620847842989</v>
      </c>
      <c r="N30" s="12">
        <v>971.75402187610007</v>
      </c>
      <c r="O30" s="12">
        <v>951.03917193620009</v>
      </c>
      <c r="P30" s="12">
        <v>861.43298330269999</v>
      </c>
      <c r="Q30" s="12">
        <v>929.0584675081999</v>
      </c>
      <c r="R30" s="12">
        <v>935.29193034409991</v>
      </c>
      <c r="S30" s="12">
        <v>887.94531084089897</v>
      </c>
      <c r="T30" s="12">
        <v>1330.224867122299</v>
      </c>
      <c r="U30" s="12">
        <v>1475.0593527617</v>
      </c>
      <c r="V30" s="12">
        <v>1391.388558889</v>
      </c>
      <c r="W30" s="12">
        <v>1515.1643563980001</v>
      </c>
      <c r="X30" s="12">
        <v>1546.2585630224999</v>
      </c>
      <c r="Y30" s="12">
        <v>1368.6412295222999</v>
      </c>
      <c r="Z30" s="12">
        <v>774.61231009799997</v>
      </c>
      <c r="AA30" s="12">
        <v>1536.8242705739999</v>
      </c>
      <c r="AB30" s="12">
        <v>1388.450461766</v>
      </c>
    </row>
    <row r="31" spans="1:28" s="34" customFormat="1">
      <c r="A31" s="44" t="s">
        <v>25</v>
      </c>
      <c r="B31" s="44" t="s">
        <v>15</v>
      </c>
      <c r="C31" s="12">
        <v>232.56439</v>
      </c>
      <c r="D31" s="12">
        <v>334.75192600000003</v>
      </c>
      <c r="E31" s="12">
        <v>385.53040499999997</v>
      </c>
      <c r="F31" s="12">
        <v>319.22325999999998</v>
      </c>
      <c r="G31" s="12">
        <v>3392.3074419906397</v>
      </c>
      <c r="H31" s="12">
        <v>5305.7597791197995</v>
      </c>
      <c r="I31" s="12">
        <v>7397.3288581815696</v>
      </c>
      <c r="J31" s="12">
        <v>7776.8501626782199</v>
      </c>
      <c r="K31" s="12">
        <v>8017.6510831183787</v>
      </c>
      <c r="L31" s="12">
        <v>8017.8100350370678</v>
      </c>
      <c r="M31" s="12">
        <v>8273.8979916164408</v>
      </c>
      <c r="N31" s="12">
        <v>8402.6540020400989</v>
      </c>
      <c r="O31" s="12">
        <v>8408.1394070077986</v>
      </c>
      <c r="P31" s="12">
        <v>8440.275441031099</v>
      </c>
      <c r="Q31" s="12">
        <v>7525.3531646205993</v>
      </c>
      <c r="R31" s="12">
        <v>7977.7779683648996</v>
      </c>
      <c r="S31" s="12">
        <v>6695.0989244836001</v>
      </c>
      <c r="T31" s="12">
        <v>7770.9102699381001</v>
      </c>
      <c r="U31" s="12">
        <v>7499.9632660390989</v>
      </c>
      <c r="V31" s="12">
        <v>7027.7159093451983</v>
      </c>
      <c r="W31" s="12">
        <v>7285.0890635052001</v>
      </c>
      <c r="X31" s="12">
        <v>7244.7040275961999</v>
      </c>
      <c r="Y31" s="12">
        <v>7227.379731475201</v>
      </c>
      <c r="Z31" s="12">
        <v>6233.1404804100002</v>
      </c>
      <c r="AA31" s="12">
        <v>5677.9274310686005</v>
      </c>
      <c r="AB31" s="12">
        <v>5298.5457516469996</v>
      </c>
    </row>
    <row r="32" spans="1:28" s="34" customFormat="1">
      <c r="A32" s="28" t="s">
        <v>25</v>
      </c>
      <c r="B32" s="28" t="s">
        <v>214</v>
      </c>
      <c r="C32" s="12">
        <v>118.532684</v>
      </c>
      <c r="D32" s="12">
        <v>230.50099999999901</v>
      </c>
      <c r="E32" s="12">
        <v>387.93646000000001</v>
      </c>
      <c r="F32" s="12">
        <v>577.37760000000003</v>
      </c>
      <c r="G32" s="12">
        <v>715.40845000000002</v>
      </c>
      <c r="H32" s="12">
        <v>1082.1067</v>
      </c>
      <c r="I32" s="12">
        <v>1405.1352739999998</v>
      </c>
      <c r="J32" s="12">
        <v>1706.0928299999998</v>
      </c>
      <c r="K32" s="12">
        <v>2098.6520099999998</v>
      </c>
      <c r="L32" s="12">
        <v>2521.85673</v>
      </c>
      <c r="M32" s="12">
        <v>2862.0313500000002</v>
      </c>
      <c r="N32" s="12">
        <v>3457.7069000000001</v>
      </c>
      <c r="O32" s="12">
        <v>3932.3478000000005</v>
      </c>
      <c r="P32" s="12">
        <v>4110.3145999999997</v>
      </c>
      <c r="Q32" s="12">
        <v>5049.3788000000004</v>
      </c>
      <c r="R32" s="12">
        <v>5581.9958999999999</v>
      </c>
      <c r="S32" s="12">
        <v>5871.6418000000003</v>
      </c>
      <c r="T32" s="12">
        <v>6692.44379999999</v>
      </c>
      <c r="U32" s="12">
        <v>7137.5019999999995</v>
      </c>
      <c r="V32" s="12">
        <v>7543.3112999999994</v>
      </c>
      <c r="W32" s="12">
        <v>8540.2062999999998</v>
      </c>
      <c r="X32" s="12">
        <v>9327.7924999999996</v>
      </c>
      <c r="Y32" s="12">
        <v>9393.0120000000006</v>
      </c>
      <c r="Z32" s="12">
        <v>10281.0306</v>
      </c>
      <c r="AA32" s="12">
        <v>10759.9987</v>
      </c>
      <c r="AB32" s="12">
        <v>10889.3935</v>
      </c>
    </row>
    <row r="33" spans="1:30" s="34" customFormat="1">
      <c r="A33" s="50" t="s">
        <v>88</v>
      </c>
      <c r="B33" s="50"/>
      <c r="C33" s="26">
        <v>60998.688135866862</v>
      </c>
      <c r="D33" s="26">
        <v>62168.938522976387</v>
      </c>
      <c r="E33" s="26">
        <v>62244.868424801782</v>
      </c>
      <c r="F33" s="26">
        <v>67099.513607834349</v>
      </c>
      <c r="G33" s="26">
        <v>71890.86672166131</v>
      </c>
      <c r="H33" s="26">
        <v>74786.269597785766</v>
      </c>
      <c r="I33" s="26">
        <v>82533.773814878208</v>
      </c>
      <c r="J33" s="26">
        <v>84016.559338934501</v>
      </c>
      <c r="K33" s="26">
        <v>88342.116383053944</v>
      </c>
      <c r="L33" s="26">
        <v>89557.495099060412</v>
      </c>
      <c r="M33" s="26">
        <v>90551.282661068544</v>
      </c>
      <c r="N33" s="26">
        <v>90876.997495336313</v>
      </c>
      <c r="O33" s="26">
        <v>92504.914289873414</v>
      </c>
      <c r="P33" s="26">
        <v>96158.819624167445</v>
      </c>
      <c r="Q33" s="26">
        <v>93566.52488741382</v>
      </c>
      <c r="R33" s="26">
        <v>98436.505297637064</v>
      </c>
      <c r="S33" s="26">
        <v>95191.276953399312</v>
      </c>
      <c r="T33" s="26">
        <v>100279.37559344723</v>
      </c>
      <c r="U33" s="26">
        <v>101598.99627333453</v>
      </c>
      <c r="V33" s="26">
        <v>100281.14220890582</v>
      </c>
      <c r="W33" s="26">
        <v>105239.10501328809</v>
      </c>
      <c r="X33" s="26">
        <v>108203.73823291344</v>
      </c>
      <c r="Y33" s="26">
        <v>109114.04970168947</v>
      </c>
      <c r="Z33" s="26">
        <v>105551.61307723784</v>
      </c>
      <c r="AA33" s="26">
        <v>110805.97377828092</v>
      </c>
      <c r="AB33" s="26">
        <v>108854.4341057022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39575.921339999994</v>
      </c>
      <c r="D36" s="12">
        <v>35712.406429999988</v>
      </c>
      <c r="E36" s="12">
        <v>31274.876839999997</v>
      </c>
      <c r="F36" s="12">
        <v>24651.070191562598</v>
      </c>
      <c r="G36" s="12">
        <v>21149.3206043922</v>
      </c>
      <c r="H36" s="12">
        <v>18624.495357280397</v>
      </c>
      <c r="I36" s="12">
        <v>15109.751189502549</v>
      </c>
      <c r="J36" s="12">
        <v>10632.72139932905</v>
      </c>
      <c r="K36" s="12">
        <v>9667.9856717793409</v>
      </c>
      <c r="L36" s="12">
        <v>3840.8322142624302</v>
      </c>
      <c r="M36" s="12">
        <v>3665.5105794405299</v>
      </c>
      <c r="N36" s="12">
        <v>3590.3650165317003</v>
      </c>
      <c r="O36" s="12">
        <v>3191.8353208849999</v>
      </c>
      <c r="P36" s="12">
        <v>3559.6993150913004</v>
      </c>
      <c r="Q36" s="12">
        <v>4.4917745599999895E-3</v>
      </c>
      <c r="R36" s="12">
        <v>4.2892637999999896E-3</v>
      </c>
      <c r="S36" s="12">
        <v>2.3930068899999991E-3</v>
      </c>
      <c r="T36" s="12">
        <v>2.0630224599999989E-3</v>
      </c>
      <c r="U36" s="12">
        <v>2.0359605599999989E-3</v>
      </c>
      <c r="V36" s="12">
        <v>2.1359240599999997E-3</v>
      </c>
      <c r="W36" s="12">
        <v>2.011185279999998E-3</v>
      </c>
      <c r="X36" s="12">
        <v>1.72413665E-3</v>
      </c>
      <c r="Y36" s="12">
        <v>1.7434668900000001E-3</v>
      </c>
      <c r="Z36" s="12">
        <v>1.79553724E-3</v>
      </c>
      <c r="AA36" s="12">
        <v>1.6706780999999988E-3</v>
      </c>
      <c r="AB36" s="12">
        <v>1.5827050199999991E-3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956.83953336000002</v>
      </c>
      <c r="D38" s="12">
        <v>894.59943380999994</v>
      </c>
      <c r="E38" s="12">
        <v>1068.2788908071491</v>
      </c>
      <c r="F38" s="12">
        <v>4674.4132399799</v>
      </c>
      <c r="G38" s="12">
        <v>3911.5563203151005</v>
      </c>
      <c r="H38" s="12">
        <v>5037.5902213498985</v>
      </c>
      <c r="I38" s="12">
        <v>4907.0668120129985</v>
      </c>
      <c r="J38" s="12">
        <v>5332.2338825589986</v>
      </c>
      <c r="K38" s="12">
        <v>4944.5514582319984</v>
      </c>
      <c r="L38" s="12">
        <v>4865.8187500343001</v>
      </c>
      <c r="M38" s="12">
        <v>4990.8956557914989</v>
      </c>
      <c r="N38" s="12">
        <v>4911.0388343923005</v>
      </c>
      <c r="O38" s="12">
        <v>3682.2565558672991</v>
      </c>
      <c r="P38" s="12">
        <v>3938.4960901110985</v>
      </c>
      <c r="Q38" s="12">
        <v>4217.2942453526994</v>
      </c>
      <c r="R38" s="12">
        <v>3521.9831084652001</v>
      </c>
      <c r="S38" s="12">
        <v>3265.0161699847999</v>
      </c>
      <c r="T38" s="12">
        <v>3029.1631096306</v>
      </c>
      <c r="U38" s="12">
        <v>2998.4909911008003</v>
      </c>
      <c r="V38" s="12">
        <v>3382.7950717135</v>
      </c>
      <c r="W38" s="12">
        <v>2962.7162068842999</v>
      </c>
      <c r="X38" s="12">
        <v>1573.137904196599</v>
      </c>
      <c r="Y38" s="12">
        <v>1059.7720667163001</v>
      </c>
      <c r="Z38" s="12">
        <v>968.35933112380008</v>
      </c>
      <c r="AA38" s="12">
        <v>959.16522313389999</v>
      </c>
      <c r="AB38" s="12">
        <v>986.88311895639993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.7391299499999979E-4</v>
      </c>
      <c r="D40" s="12">
        <v>2.4713529099999992E-4</v>
      </c>
      <c r="E40" s="12">
        <v>1.4866117501230001</v>
      </c>
      <c r="F40" s="12">
        <v>235.20182646970329</v>
      </c>
      <c r="G40" s="12">
        <v>58.844520761760009</v>
      </c>
      <c r="H40" s="12">
        <v>399.98556771836803</v>
      </c>
      <c r="I40" s="12">
        <v>375.74734274904989</v>
      </c>
      <c r="J40" s="12">
        <v>916.29826138712281</v>
      </c>
      <c r="K40" s="12">
        <v>571.06553419281909</v>
      </c>
      <c r="L40" s="12">
        <v>793.91650444261006</v>
      </c>
      <c r="M40" s="12">
        <v>1461.082691348329</v>
      </c>
      <c r="N40" s="12">
        <v>1908.9040763023793</v>
      </c>
      <c r="O40" s="12">
        <v>2609.3236109964</v>
      </c>
      <c r="P40" s="12">
        <v>2203.6628029803696</v>
      </c>
      <c r="Q40" s="12">
        <v>3143.0724885343998</v>
      </c>
      <c r="R40" s="12">
        <v>4089.1767985219994</v>
      </c>
      <c r="S40" s="12">
        <v>4692.8997451399</v>
      </c>
      <c r="T40" s="12">
        <v>2496.5378115407998</v>
      </c>
      <c r="U40" s="12">
        <v>2666.2500253558001</v>
      </c>
      <c r="V40" s="12">
        <v>3403.1897360535995</v>
      </c>
      <c r="W40" s="12">
        <v>3515.3532152859998</v>
      </c>
      <c r="X40" s="12">
        <v>4301.5992402291004</v>
      </c>
      <c r="Y40" s="12">
        <v>3658.0282998926</v>
      </c>
      <c r="Z40" s="12">
        <v>3745.4663832627994</v>
      </c>
      <c r="AA40" s="12">
        <v>4972.8839666970998</v>
      </c>
      <c r="AB40" s="12">
        <v>4984.6878094639997</v>
      </c>
    </row>
    <row r="41" spans="1:30" s="34" customFormat="1">
      <c r="A41" s="44" t="s">
        <v>26</v>
      </c>
      <c r="B41" s="44" t="s">
        <v>3</v>
      </c>
      <c r="C41" s="12">
        <v>703.31402000000003</v>
      </c>
      <c r="D41" s="12">
        <v>659.02451999999994</v>
      </c>
      <c r="E41" s="12">
        <v>669.43385000000001</v>
      </c>
      <c r="F41" s="12">
        <v>691.49955999999997</v>
      </c>
      <c r="G41" s="12">
        <v>684.92020000000002</v>
      </c>
      <c r="H41" s="12">
        <v>694.01097000000004</v>
      </c>
      <c r="I41" s="12">
        <v>634.90674999999999</v>
      </c>
      <c r="J41" s="12">
        <v>691.56706999999994</v>
      </c>
      <c r="K41" s="12">
        <v>684.16620999999998</v>
      </c>
      <c r="L41" s="12">
        <v>687.24996999999996</v>
      </c>
      <c r="M41" s="12">
        <v>686.75580000000002</v>
      </c>
      <c r="N41" s="12">
        <v>681.79799000000003</v>
      </c>
      <c r="O41" s="12">
        <v>683.68551000000002</v>
      </c>
      <c r="P41" s="12">
        <v>223.19042999999999</v>
      </c>
      <c r="Q41" s="12">
        <v>211.55396999999999</v>
      </c>
      <c r="R41" s="12">
        <v>180.41955999999999</v>
      </c>
      <c r="S41" s="12">
        <v>173.16846000000001</v>
      </c>
      <c r="T41" s="12">
        <v>203.28215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1.1090002999999999</v>
      </c>
      <c r="F42" s="12">
        <v>4.0895862999999997</v>
      </c>
      <c r="G42" s="12">
        <v>38.21996</v>
      </c>
      <c r="H42" s="12">
        <v>0.61928134999999995</v>
      </c>
      <c r="I42" s="12">
        <v>0.2565366</v>
      </c>
      <c r="J42" s="12">
        <v>3.974926E-5</v>
      </c>
      <c r="K42" s="12">
        <v>5.3580455999999996</v>
      </c>
      <c r="L42" s="12">
        <v>2.5755810000000001</v>
      </c>
      <c r="M42" s="12">
        <v>0.54375969999999996</v>
      </c>
      <c r="N42" s="12">
        <v>7.1791042999999997</v>
      </c>
      <c r="O42" s="12">
        <v>4.1395983999999997</v>
      </c>
      <c r="P42" s="12">
        <v>6.1070575999999903</v>
      </c>
      <c r="Q42" s="12">
        <v>6.8226209999999995E-5</v>
      </c>
      <c r="R42" s="12">
        <v>18.206289999999999</v>
      </c>
      <c r="S42" s="12">
        <v>5.0933127000000002</v>
      </c>
      <c r="T42" s="12">
        <v>11.229123</v>
      </c>
      <c r="U42" s="12">
        <v>1.5937454999999999E-4</v>
      </c>
      <c r="V42" s="12">
        <v>69.692419999999998</v>
      </c>
      <c r="W42" s="12">
        <v>113.67995000000001</v>
      </c>
      <c r="X42" s="12">
        <v>245.4367</v>
      </c>
      <c r="Y42" s="12">
        <v>470.230829999999</v>
      </c>
      <c r="Z42" s="12">
        <v>415.57375999999999</v>
      </c>
      <c r="AA42" s="12">
        <v>423.00110000000001</v>
      </c>
      <c r="AB42" s="12">
        <v>453.35422</v>
      </c>
    </row>
    <row r="43" spans="1:30" s="34" customFormat="1">
      <c r="A43" s="44" t="s">
        <v>26</v>
      </c>
      <c r="B43" s="44" t="s">
        <v>9</v>
      </c>
      <c r="C43" s="12">
        <v>5534.0810099999999</v>
      </c>
      <c r="D43" s="12">
        <v>10386.620766817186</v>
      </c>
      <c r="E43" s="12">
        <v>17322.5712354065</v>
      </c>
      <c r="F43" s="12">
        <v>18511.805476523499</v>
      </c>
      <c r="G43" s="12">
        <v>25860.494854438966</v>
      </c>
      <c r="H43" s="12">
        <v>28865.48705721839</v>
      </c>
      <c r="I43" s="12">
        <v>32064.970334295518</v>
      </c>
      <c r="J43" s="12">
        <v>33630.935304949664</v>
      </c>
      <c r="K43" s="12">
        <v>39329.288905616158</v>
      </c>
      <c r="L43" s="12">
        <v>47415.794299888548</v>
      </c>
      <c r="M43" s="12">
        <v>47910.975151441242</v>
      </c>
      <c r="N43" s="12">
        <v>49050.85476710886</v>
      </c>
      <c r="O43" s="12">
        <v>51732.338216220334</v>
      </c>
      <c r="P43" s="12">
        <v>55178.98866675212</v>
      </c>
      <c r="Q43" s="12">
        <v>54673.922308904614</v>
      </c>
      <c r="R43" s="12">
        <v>55806.294027906246</v>
      </c>
      <c r="S43" s="12">
        <v>52825.139121947366</v>
      </c>
      <c r="T43" s="12">
        <v>55421.996609981208</v>
      </c>
      <c r="U43" s="12">
        <v>52359.50751657111</v>
      </c>
      <c r="V43" s="12">
        <v>52324.262557873612</v>
      </c>
      <c r="W43" s="12">
        <v>52251.990018870085</v>
      </c>
      <c r="X43" s="12">
        <v>51298.208904414561</v>
      </c>
      <c r="Y43" s="12">
        <v>58002.025000178386</v>
      </c>
      <c r="Z43" s="12">
        <v>57233.354734469474</v>
      </c>
      <c r="AA43" s="12">
        <v>58040.232124147973</v>
      </c>
      <c r="AB43" s="12">
        <v>55973.482526661683</v>
      </c>
    </row>
    <row r="44" spans="1:30" s="34" customFormat="1">
      <c r="A44" s="44" t="s">
        <v>26</v>
      </c>
      <c r="B44" s="44" t="s">
        <v>8</v>
      </c>
      <c r="C44" s="12">
        <v>8390.3428779999977</v>
      </c>
      <c r="D44" s="12">
        <v>7506.5417946771468</v>
      </c>
      <c r="E44" s="12">
        <v>6633.1368343387594</v>
      </c>
      <c r="F44" s="12">
        <v>8484.1476499008259</v>
      </c>
      <c r="G44" s="12">
        <v>7077.9165498721195</v>
      </c>
      <c r="H44" s="12">
        <v>8320.9079210400323</v>
      </c>
      <c r="I44" s="12">
        <v>12283.358948180119</v>
      </c>
      <c r="J44" s="12">
        <v>15066.783828668011</v>
      </c>
      <c r="K44" s="12">
        <v>15424.902600901551</v>
      </c>
      <c r="L44" s="12">
        <v>17900.174632538507</v>
      </c>
      <c r="M44" s="12">
        <v>18644.389659167922</v>
      </c>
      <c r="N44" s="12">
        <v>19778.102400413314</v>
      </c>
      <c r="O44" s="12">
        <v>20294.434333458241</v>
      </c>
      <c r="P44" s="12">
        <v>19523.84189888831</v>
      </c>
      <c r="Q44" s="12">
        <v>24743.025909539672</v>
      </c>
      <c r="R44" s="12">
        <v>26973.491589022342</v>
      </c>
      <c r="S44" s="12">
        <v>33068.342667141565</v>
      </c>
      <c r="T44" s="12">
        <v>37292.615486175819</v>
      </c>
      <c r="U44" s="12">
        <v>44670.801340514874</v>
      </c>
      <c r="V44" s="12">
        <v>45417.336882414333</v>
      </c>
      <c r="W44" s="12">
        <v>45802.774917195275</v>
      </c>
      <c r="X44" s="12">
        <v>49286.160802024686</v>
      </c>
      <c r="Y44" s="12">
        <v>43960.789609473482</v>
      </c>
      <c r="Z44" s="12">
        <v>47607.160949616416</v>
      </c>
      <c r="AA44" s="12">
        <v>47155.948857344236</v>
      </c>
      <c r="AB44" s="12">
        <v>51378.108402657614</v>
      </c>
    </row>
    <row r="45" spans="1:30" s="34" customFormat="1">
      <c r="A45" s="44" t="s">
        <v>26</v>
      </c>
      <c r="B45" s="44" t="s">
        <v>91</v>
      </c>
      <c r="C45" s="12">
        <v>166.06198000000001</v>
      </c>
      <c r="D45" s="12">
        <v>160.12373390012002</v>
      </c>
      <c r="E45" s="12">
        <v>169.87059723024001</v>
      </c>
      <c r="F45" s="12">
        <v>170.47055048398985</v>
      </c>
      <c r="G45" s="12">
        <v>156.03854836050002</v>
      </c>
      <c r="H45" s="12">
        <v>167.84176685380001</v>
      </c>
      <c r="I45" s="12">
        <v>160.53984140144001</v>
      </c>
      <c r="J45" s="12">
        <v>164.0993224469</v>
      </c>
      <c r="K45" s="12">
        <v>168.18697988280002</v>
      </c>
      <c r="L45" s="12">
        <v>166.6608611504</v>
      </c>
      <c r="M45" s="12">
        <v>160.52851035319989</v>
      </c>
      <c r="N45" s="12">
        <v>547.54055725969897</v>
      </c>
      <c r="O45" s="12">
        <v>566.5538357657</v>
      </c>
      <c r="P45" s="12">
        <v>841.41914241999984</v>
      </c>
      <c r="Q45" s="12">
        <v>931.66033332539996</v>
      </c>
      <c r="R45" s="12">
        <v>2243.2069868965996</v>
      </c>
      <c r="S45" s="12">
        <v>2278.257859945089</v>
      </c>
      <c r="T45" s="12">
        <v>5742.5600110219993</v>
      </c>
      <c r="U45" s="12">
        <v>8388.1071282445992</v>
      </c>
      <c r="V45" s="12">
        <v>8172.8707846360003</v>
      </c>
      <c r="W45" s="12">
        <v>8079.7249612963997</v>
      </c>
      <c r="X45" s="12">
        <v>8702.3316253917001</v>
      </c>
      <c r="Y45" s="12">
        <v>7215.0963665449999</v>
      </c>
      <c r="Z45" s="12">
        <v>7467.2901842249985</v>
      </c>
      <c r="AA45" s="12">
        <v>7442.1742986219997</v>
      </c>
      <c r="AB45" s="12">
        <v>7222.8827635100006</v>
      </c>
    </row>
    <row r="46" spans="1:30" s="34" customFormat="1">
      <c r="A46" s="44" t="s">
        <v>26</v>
      </c>
      <c r="B46" s="44" t="s">
        <v>15</v>
      </c>
      <c r="C46" s="12">
        <v>695.81799599999897</v>
      </c>
      <c r="D46" s="12">
        <v>1110.4046699999999</v>
      </c>
      <c r="E46" s="12">
        <v>1174.9827</v>
      </c>
      <c r="F46" s="12">
        <v>1086.70207</v>
      </c>
      <c r="G46" s="12">
        <v>908.0309740504</v>
      </c>
      <c r="H46" s="12">
        <v>1018.89228412454</v>
      </c>
      <c r="I46" s="12">
        <v>4774.5095499292001</v>
      </c>
      <c r="J46" s="12">
        <v>5296.3412956951397</v>
      </c>
      <c r="K46" s="12">
        <v>5181.2290693979994</v>
      </c>
      <c r="L46" s="12">
        <v>5660.306743697729</v>
      </c>
      <c r="M46" s="12">
        <v>5502.2001127156</v>
      </c>
      <c r="N46" s="12">
        <v>5309.0839805714986</v>
      </c>
      <c r="O46" s="12">
        <v>5346.8540585576984</v>
      </c>
      <c r="P46" s="12">
        <v>4875.5358930106986</v>
      </c>
      <c r="Q46" s="12">
        <v>5533.5004938393004</v>
      </c>
      <c r="R46" s="12">
        <v>5237.4051907575995</v>
      </c>
      <c r="S46" s="12">
        <v>5085.9775711861994</v>
      </c>
      <c r="T46" s="12">
        <v>4963.1842505721988</v>
      </c>
      <c r="U46" s="12">
        <v>4954.3772008097994</v>
      </c>
      <c r="V46" s="12">
        <v>4880.2894023466988</v>
      </c>
      <c r="W46" s="12">
        <v>4964.6636863897993</v>
      </c>
      <c r="X46" s="12">
        <v>4950.7940846831007</v>
      </c>
      <c r="Y46" s="12">
        <v>4280.5699555032006</v>
      </c>
      <c r="Z46" s="12">
        <v>4128.5747517494001</v>
      </c>
      <c r="AA46" s="12">
        <v>3629.4357161698999</v>
      </c>
      <c r="AB46" s="12">
        <v>3456.1603063651005</v>
      </c>
    </row>
    <row r="47" spans="1:30" s="34" customFormat="1">
      <c r="A47" s="44" t="s">
        <v>26</v>
      </c>
      <c r="B47" s="44" t="s">
        <v>214</v>
      </c>
      <c r="C47" s="12">
        <v>65.748559999999998</v>
      </c>
      <c r="D47" s="12">
        <v>137.02833999999999</v>
      </c>
      <c r="E47" s="12">
        <v>229.33430000000001</v>
      </c>
      <c r="F47" s="12">
        <v>343.42703</v>
      </c>
      <c r="G47" s="12">
        <v>442.98739999999998</v>
      </c>
      <c r="H47" s="12">
        <v>707.88274999999999</v>
      </c>
      <c r="I47" s="12">
        <v>902.18114400000002</v>
      </c>
      <c r="J47" s="12">
        <v>1152.3768299999999</v>
      </c>
      <c r="K47" s="12">
        <v>1450.3221800000001</v>
      </c>
      <c r="L47" s="12">
        <v>1746.4599999999989</v>
      </c>
      <c r="M47" s="12">
        <v>2014.8842199999999</v>
      </c>
      <c r="N47" s="12">
        <v>2325.3971499999998</v>
      </c>
      <c r="O47" s="12">
        <v>2718.1530000000002</v>
      </c>
      <c r="P47" s="12">
        <v>2865.4131000000002</v>
      </c>
      <c r="Q47" s="12">
        <v>3440.1091999999999</v>
      </c>
      <c r="R47" s="12">
        <v>3733.4039999999995</v>
      </c>
      <c r="S47" s="12">
        <v>4167.8387000000002</v>
      </c>
      <c r="T47" s="12">
        <v>4647.6511</v>
      </c>
      <c r="U47" s="12">
        <v>5279.6871000000001</v>
      </c>
      <c r="V47" s="12">
        <v>5645.6713</v>
      </c>
      <c r="W47" s="12">
        <v>6142.3183000000008</v>
      </c>
      <c r="X47" s="12">
        <v>6781.8600999999999</v>
      </c>
      <c r="Y47" s="12">
        <v>6847.6971999999996</v>
      </c>
      <c r="Z47" s="12">
        <v>7604.4727000000003</v>
      </c>
      <c r="AA47" s="12">
        <v>7803.5579999999991</v>
      </c>
      <c r="AB47" s="12">
        <v>8405.6124999999993</v>
      </c>
    </row>
    <row r="48" spans="1:30" s="34" customFormat="1">
      <c r="A48" s="50" t="s">
        <v>88</v>
      </c>
      <c r="B48" s="50"/>
      <c r="C48" s="26">
        <v>56088.127491272979</v>
      </c>
      <c r="D48" s="26">
        <v>56566.749936339729</v>
      </c>
      <c r="E48" s="26">
        <v>58545.080859832764</v>
      </c>
      <c r="F48" s="26">
        <v>58852.827181220513</v>
      </c>
      <c r="G48" s="26">
        <v>60288.329932191045</v>
      </c>
      <c r="H48" s="26">
        <v>63837.713176935416</v>
      </c>
      <c r="I48" s="26">
        <v>71213.288448670879</v>
      </c>
      <c r="J48" s="26">
        <v>72883.357234784125</v>
      </c>
      <c r="K48" s="26">
        <v>77427.056655602675</v>
      </c>
      <c r="L48" s="26">
        <v>83079.789557014519</v>
      </c>
      <c r="M48" s="26">
        <v>85037.766139958316</v>
      </c>
      <c r="N48" s="26">
        <v>88110.263876879748</v>
      </c>
      <c r="O48" s="26">
        <v>90829.574040150677</v>
      </c>
      <c r="P48" s="26">
        <v>93216.354396853902</v>
      </c>
      <c r="Q48" s="26">
        <v>96894.143509496862</v>
      </c>
      <c r="R48" s="26">
        <v>101803.59184083379</v>
      </c>
      <c r="S48" s="26">
        <v>105561.73600105182</v>
      </c>
      <c r="T48" s="26">
        <v>113808.22171494509</v>
      </c>
      <c r="U48" s="26">
        <v>121317.22349793209</v>
      </c>
      <c r="V48" s="26">
        <v>123296.11029096181</v>
      </c>
      <c r="W48" s="26">
        <v>123833.22326710714</v>
      </c>
      <c r="X48" s="26">
        <v>127139.53108507641</v>
      </c>
      <c r="Y48" s="26">
        <v>125494.21107177585</v>
      </c>
      <c r="Z48" s="26">
        <v>129170.25458998414</v>
      </c>
      <c r="AA48" s="26">
        <v>130426.40095679322</v>
      </c>
      <c r="AB48" s="26">
        <v>132861.17323031981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28215.410899999995</v>
      </c>
      <c r="D52" s="12">
        <v>23427.213300000003</v>
      </c>
      <c r="E52" s="12">
        <v>19914.531700000003</v>
      </c>
      <c r="F52" s="12">
        <v>8282.9106851119232</v>
      </c>
      <c r="G52" s="12">
        <v>7605.2284281907896</v>
      </c>
      <c r="H52" s="12">
        <v>3173.3462609508997</v>
      </c>
      <c r="I52" s="12">
        <v>2.4944776799999992E-3</v>
      </c>
      <c r="J52" s="12">
        <v>1.4289718499999999E-3</v>
      </c>
      <c r="K52" s="12">
        <v>1.1922917899999999E-3</v>
      </c>
      <c r="L52" s="12">
        <v>5.8854529999999999E-4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.8311999999999999</v>
      </c>
      <c r="D54" s="12">
        <v>38.450347999999998</v>
      </c>
      <c r="E54" s="12">
        <v>2129.7887999999998</v>
      </c>
      <c r="F54" s="12">
        <v>1775.5226</v>
      </c>
      <c r="G54" s="12">
        <v>2371.8352</v>
      </c>
      <c r="H54" s="12">
        <v>1337.1525999999999</v>
      </c>
      <c r="I54" s="12">
        <v>1101.0549000000001</v>
      </c>
      <c r="J54" s="12">
        <v>1166.559</v>
      </c>
      <c r="K54" s="12">
        <v>1070.6677999999999</v>
      </c>
      <c r="L54" s="12">
        <v>1122.4785999999999</v>
      </c>
      <c r="M54" s="12">
        <v>1148.2062000000001</v>
      </c>
      <c r="N54" s="12">
        <v>723.37009999999998</v>
      </c>
      <c r="O54" s="12">
        <v>692.69550000000004</v>
      </c>
      <c r="P54" s="12">
        <v>652.67065000000002</v>
      </c>
      <c r="Q54" s="12">
        <v>793.91409999999996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.6072383185404999</v>
      </c>
      <c r="D55" s="12">
        <v>2.9971058699999989E-4</v>
      </c>
      <c r="E55" s="12">
        <v>21.672509913317004</v>
      </c>
      <c r="F55" s="12">
        <v>997.33904895342005</v>
      </c>
      <c r="G55" s="12">
        <v>566.96254907076877</v>
      </c>
      <c r="H55" s="12">
        <v>611.73492527312999</v>
      </c>
      <c r="I55" s="12">
        <v>1070.0187366447192</v>
      </c>
      <c r="J55" s="12">
        <v>1301.9464734409801</v>
      </c>
      <c r="K55" s="12">
        <v>1273.7101838881397</v>
      </c>
      <c r="L55" s="12">
        <v>1157.6114393461191</v>
      </c>
      <c r="M55" s="12">
        <v>1952.4466072051998</v>
      </c>
      <c r="N55" s="12">
        <v>1397.7539982602</v>
      </c>
      <c r="O55" s="12">
        <v>1297.5379032718988</v>
      </c>
      <c r="P55" s="12">
        <v>1489.1422236831399</v>
      </c>
      <c r="Q55" s="12">
        <v>1226.09725618267</v>
      </c>
      <c r="R55" s="12">
        <v>2432.7096549999292</v>
      </c>
      <c r="S55" s="12">
        <v>1841.6896184797001</v>
      </c>
      <c r="T55" s="12">
        <v>2895.9203040328589</v>
      </c>
      <c r="U55" s="12">
        <v>1543.1070128798001</v>
      </c>
      <c r="V55" s="12">
        <v>3684.3424769989997</v>
      </c>
      <c r="W55" s="12">
        <v>2950.0358119738003</v>
      </c>
      <c r="X55" s="12">
        <v>2719.0224432008999</v>
      </c>
      <c r="Y55" s="12">
        <v>3095.0714695822803</v>
      </c>
      <c r="Z55" s="12">
        <v>2168.4188664028302</v>
      </c>
      <c r="AA55" s="12">
        <v>3389.1019829904999</v>
      </c>
      <c r="AB55" s="12">
        <v>2626.912206014485</v>
      </c>
    </row>
    <row r="56" spans="1:30" s="34" customFormat="1">
      <c r="A56" s="44" t="s">
        <v>27</v>
      </c>
      <c r="B56" s="44" t="s">
        <v>3</v>
      </c>
      <c r="C56" s="12">
        <v>3356.477875</v>
      </c>
      <c r="D56" s="12">
        <v>3457.7441799999988</v>
      </c>
      <c r="E56" s="12">
        <v>3271.7959899999973</v>
      </c>
      <c r="F56" s="12">
        <v>2740.0246679999996</v>
      </c>
      <c r="G56" s="12">
        <v>4104.6334999999999</v>
      </c>
      <c r="H56" s="12">
        <v>3428.88769</v>
      </c>
      <c r="I56" s="12">
        <v>2967.7088339999996</v>
      </c>
      <c r="J56" s="12">
        <v>2969.4094699999978</v>
      </c>
      <c r="K56" s="12">
        <v>2704.5870239999981</v>
      </c>
      <c r="L56" s="12">
        <v>3291.7157200000001</v>
      </c>
      <c r="M56" s="12">
        <v>3407.5741739999999</v>
      </c>
      <c r="N56" s="12">
        <v>3244.4363999999987</v>
      </c>
      <c r="O56" s="12">
        <v>2713.8972400000002</v>
      </c>
      <c r="P56" s="12">
        <v>4090.6747559999999</v>
      </c>
      <c r="Q56" s="12">
        <v>3419.2520559999998</v>
      </c>
      <c r="R56" s="12">
        <v>2963.1691000000001</v>
      </c>
      <c r="S56" s="12">
        <v>2954.8642599999989</v>
      </c>
      <c r="T56" s="12">
        <v>2700.1802359999988</v>
      </c>
      <c r="U56" s="12">
        <v>3289.330089999999</v>
      </c>
      <c r="V56" s="12">
        <v>3414.9794699999998</v>
      </c>
      <c r="W56" s="12">
        <v>3234.2607599999983</v>
      </c>
      <c r="X56" s="12">
        <v>2722.3860249999975</v>
      </c>
      <c r="Y56" s="12">
        <v>4081.4047619999992</v>
      </c>
      <c r="Z56" s="12">
        <v>3427.1638499999999</v>
      </c>
      <c r="AA56" s="12">
        <v>2955.173119999999</v>
      </c>
      <c r="AB56" s="12">
        <v>2953.9831199999985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10964.201655999997</v>
      </c>
      <c r="D58" s="12">
        <v>13451.29199001195</v>
      </c>
      <c r="E58" s="12">
        <v>15326.859869060707</v>
      </c>
      <c r="F58" s="12">
        <v>23845.137969440682</v>
      </c>
      <c r="G58" s="12">
        <v>24779.998045473221</v>
      </c>
      <c r="H58" s="12">
        <v>30602.205050111592</v>
      </c>
      <c r="I58" s="12">
        <v>31536.295408396352</v>
      </c>
      <c r="J58" s="12">
        <v>36605.946353551357</v>
      </c>
      <c r="K58" s="12">
        <v>35538.46761940595</v>
      </c>
      <c r="L58" s="12">
        <v>38385.311899167093</v>
      </c>
      <c r="M58" s="12">
        <v>40539.161243268791</v>
      </c>
      <c r="N58" s="12">
        <v>45871.682926741618</v>
      </c>
      <c r="O58" s="12">
        <v>49754.619698398288</v>
      </c>
      <c r="P58" s="12">
        <v>49098.653217475803</v>
      </c>
      <c r="Q58" s="12">
        <v>53724.4335895572</v>
      </c>
      <c r="R58" s="12">
        <v>53730.595923167617</v>
      </c>
      <c r="S58" s="12">
        <v>56831.379593201716</v>
      </c>
      <c r="T58" s="12">
        <v>51881.592334658169</v>
      </c>
      <c r="U58" s="12">
        <v>54271.397026976716</v>
      </c>
      <c r="V58" s="12">
        <v>54221.579878932091</v>
      </c>
      <c r="W58" s="12">
        <v>56622.889325100841</v>
      </c>
      <c r="X58" s="12">
        <v>56343.645087197467</v>
      </c>
      <c r="Y58" s="12">
        <v>53207.125027320712</v>
      </c>
      <c r="Z58" s="12">
        <v>55952.373740683484</v>
      </c>
      <c r="AA58" s="12">
        <v>53133.45331806445</v>
      </c>
      <c r="AB58" s="12">
        <v>55964.253726824863</v>
      </c>
    </row>
    <row r="59" spans="1:30" s="34" customFormat="1">
      <c r="A59" s="44" t="s">
        <v>27</v>
      </c>
      <c r="B59" s="44" t="s">
        <v>8</v>
      </c>
      <c r="C59" s="12">
        <v>2183.8530769999988</v>
      </c>
      <c r="D59" s="12">
        <v>2411.8369549308195</v>
      </c>
      <c r="E59" s="12">
        <v>2378.3177072567896</v>
      </c>
      <c r="F59" s="12">
        <v>2770.7295781239195</v>
      </c>
      <c r="G59" s="12">
        <v>2656.873173918827</v>
      </c>
      <c r="H59" s="12">
        <v>3035.6461274727872</v>
      </c>
      <c r="I59" s="12">
        <v>3205.3121013150389</v>
      </c>
      <c r="J59" s="12">
        <v>3112.9361598811502</v>
      </c>
      <c r="K59" s="12">
        <v>6240.0057437038795</v>
      </c>
      <c r="L59" s="12">
        <v>6172.8642238004868</v>
      </c>
      <c r="M59" s="12">
        <v>5856.3970746753275</v>
      </c>
      <c r="N59" s="12">
        <v>6071.962794777799</v>
      </c>
      <c r="O59" s="12">
        <v>6163.2929208895193</v>
      </c>
      <c r="P59" s="12">
        <v>5653.1467608943985</v>
      </c>
      <c r="Q59" s="12">
        <v>6010.627006086399</v>
      </c>
      <c r="R59" s="12">
        <v>6838.9942182735977</v>
      </c>
      <c r="S59" s="12">
        <v>6464.1811928510988</v>
      </c>
      <c r="T59" s="12">
        <v>9441.1434200531985</v>
      </c>
      <c r="U59" s="12">
        <v>9400.718149018001</v>
      </c>
      <c r="V59" s="12">
        <v>9199.5872296002999</v>
      </c>
      <c r="W59" s="12">
        <v>9785.8709949999957</v>
      </c>
      <c r="X59" s="12">
        <v>10028.312554999997</v>
      </c>
      <c r="Y59" s="12">
        <v>9602.155289999997</v>
      </c>
      <c r="Z59" s="12">
        <v>9896.6999749999904</v>
      </c>
      <c r="AA59" s="12">
        <v>10776.394655999997</v>
      </c>
      <c r="AB59" s="12">
        <v>10009.468514999999</v>
      </c>
    </row>
    <row r="60" spans="1:30" s="34" customFormat="1">
      <c r="A60" s="44" t="s">
        <v>27</v>
      </c>
      <c r="B60" s="44" t="s">
        <v>91</v>
      </c>
      <c r="C60" s="12">
        <v>143.348579</v>
      </c>
      <c r="D60" s="12">
        <v>403.38437796612988</v>
      </c>
      <c r="E60" s="12">
        <v>673.27695464861904</v>
      </c>
      <c r="F60" s="12">
        <v>1328.0609362174991</v>
      </c>
      <c r="G60" s="12">
        <v>1176.3125119429999</v>
      </c>
      <c r="H60" s="12">
        <v>1254.9418563895999</v>
      </c>
      <c r="I60" s="12">
        <v>1321.0171553659</v>
      </c>
      <c r="J60" s="12">
        <v>1582.4166605026001</v>
      </c>
      <c r="K60" s="12">
        <v>1947.1093359439999</v>
      </c>
      <c r="L60" s="12">
        <v>2029.6040358560001</v>
      </c>
      <c r="M60" s="12">
        <v>2528.4048806770002</v>
      </c>
      <c r="N60" s="12">
        <v>2509.4166920899997</v>
      </c>
      <c r="O60" s="12">
        <v>2520.2783553459881</v>
      </c>
      <c r="P60" s="12">
        <v>2176.415247205</v>
      </c>
      <c r="Q60" s="12">
        <v>2231.6777078800001</v>
      </c>
      <c r="R60" s="12">
        <v>2242.2202036070003</v>
      </c>
      <c r="S60" s="12">
        <v>2052.7681187369999</v>
      </c>
      <c r="T60" s="12">
        <v>2176.2123810900002</v>
      </c>
      <c r="U60" s="12">
        <v>2161.5019531130001</v>
      </c>
      <c r="V60" s="12">
        <v>2097.7411632799999</v>
      </c>
      <c r="W60" s="12">
        <v>2199.0670773820002</v>
      </c>
      <c r="X60" s="12">
        <v>2240.6065167880001</v>
      </c>
      <c r="Y60" s="12">
        <v>1965.3054906300001</v>
      </c>
      <c r="Z60" s="12">
        <v>1488.98016603</v>
      </c>
      <c r="AA60" s="12">
        <v>1449.084369034</v>
      </c>
      <c r="AB60" s="12">
        <v>1295.2218855040001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658.86903440540004</v>
      </c>
      <c r="H61" s="12">
        <v>675.93465388250013</v>
      </c>
      <c r="I61" s="12">
        <v>705.92696686505997</v>
      </c>
      <c r="J61" s="12">
        <v>711.43035870347001</v>
      </c>
      <c r="K61" s="12">
        <v>713.82115636209994</v>
      </c>
      <c r="L61" s="12">
        <v>672.43861095506998</v>
      </c>
      <c r="M61" s="12">
        <v>707.83539681775994</v>
      </c>
      <c r="N61" s="12">
        <v>673.51114348770011</v>
      </c>
      <c r="O61" s="12">
        <v>716.06443883709994</v>
      </c>
      <c r="P61" s="12">
        <v>673.63594002850004</v>
      </c>
      <c r="Q61" s="12">
        <v>655.18091427139996</v>
      </c>
      <c r="R61" s="12">
        <v>686.90984692649999</v>
      </c>
      <c r="S61" s="12">
        <v>607.36123623359902</v>
      </c>
      <c r="T61" s="12">
        <v>665.88743674679904</v>
      </c>
      <c r="U61" s="12">
        <v>643.94076937599993</v>
      </c>
      <c r="V61" s="12">
        <v>664.03071723019991</v>
      </c>
      <c r="W61" s="12">
        <v>689.07349452699998</v>
      </c>
      <c r="X61" s="12">
        <v>700.46932962459994</v>
      </c>
      <c r="Y61" s="12">
        <v>604.86376651860007</v>
      </c>
      <c r="Z61" s="12">
        <v>514.60264525130003</v>
      </c>
      <c r="AA61" s="12">
        <v>517.55531901129996</v>
      </c>
      <c r="AB61" s="12">
        <v>452.10543904420001</v>
      </c>
    </row>
    <row r="62" spans="1:30" s="34" customFormat="1">
      <c r="A62" s="44" t="s">
        <v>27</v>
      </c>
      <c r="B62" s="28" t="s">
        <v>214</v>
      </c>
      <c r="C62" s="12">
        <v>84.228350000000006</v>
      </c>
      <c r="D62" s="12">
        <v>171.47826000000001</v>
      </c>
      <c r="E62" s="12">
        <v>287.64075000000003</v>
      </c>
      <c r="F62" s="12">
        <v>386.01710000000003</v>
      </c>
      <c r="G62" s="12">
        <v>420.54144000000002</v>
      </c>
      <c r="H62" s="12">
        <v>629.52300000000002</v>
      </c>
      <c r="I62" s="12">
        <v>805.63352999999984</v>
      </c>
      <c r="J62" s="12">
        <v>924.49517000000003</v>
      </c>
      <c r="K62" s="12">
        <v>1129.59662</v>
      </c>
      <c r="L62" s="12">
        <v>1367.8773699999999</v>
      </c>
      <c r="M62" s="12">
        <v>1610.2337</v>
      </c>
      <c r="N62" s="12">
        <v>1908.9804199999999</v>
      </c>
      <c r="O62" s="12">
        <v>2239.4585399999996</v>
      </c>
      <c r="P62" s="12">
        <v>2175.4648999999999</v>
      </c>
      <c r="Q62" s="12">
        <v>2577.9782</v>
      </c>
      <c r="R62" s="12">
        <v>2872.2420999999999</v>
      </c>
      <c r="S62" s="12">
        <v>2969.6815000000001</v>
      </c>
      <c r="T62" s="12">
        <v>3543.0599000000002</v>
      </c>
      <c r="U62" s="12">
        <v>3840.3840999999998</v>
      </c>
      <c r="V62" s="12">
        <v>4205.326</v>
      </c>
      <c r="W62" s="12">
        <v>4703.0482000000002</v>
      </c>
      <c r="X62" s="12">
        <v>5294.2016999999996</v>
      </c>
      <c r="Y62" s="12">
        <v>4846.3369000000002</v>
      </c>
      <c r="Z62" s="12">
        <v>5424.9182000000001</v>
      </c>
      <c r="AA62" s="12">
        <v>5820.9025000000001</v>
      </c>
      <c r="AB62" s="12">
        <v>5663.1981999999998</v>
      </c>
    </row>
    <row r="63" spans="1:30" s="34" customFormat="1">
      <c r="A63" s="50" t="s">
        <v>88</v>
      </c>
      <c r="B63" s="50"/>
      <c r="C63" s="26">
        <v>44954.958875318531</v>
      </c>
      <c r="D63" s="26">
        <v>43361.399710619495</v>
      </c>
      <c r="E63" s="26">
        <v>44003.884280879429</v>
      </c>
      <c r="F63" s="26">
        <v>42125.742585847445</v>
      </c>
      <c r="G63" s="26">
        <v>44341.253883002006</v>
      </c>
      <c r="H63" s="26">
        <v>44749.372164080509</v>
      </c>
      <c r="I63" s="26">
        <v>42712.970127064749</v>
      </c>
      <c r="J63" s="26">
        <v>48375.141075051404</v>
      </c>
      <c r="K63" s="26">
        <v>50617.966675595853</v>
      </c>
      <c r="L63" s="26">
        <v>54199.902487670071</v>
      </c>
      <c r="M63" s="26">
        <v>57750.259276644079</v>
      </c>
      <c r="N63" s="26">
        <v>62401.114475357317</v>
      </c>
      <c r="O63" s="26">
        <v>66097.844596742798</v>
      </c>
      <c r="P63" s="26">
        <v>66009.803695286842</v>
      </c>
      <c r="Q63" s="26">
        <v>70639.160829977671</v>
      </c>
      <c r="R63" s="26">
        <v>71766.841046974645</v>
      </c>
      <c r="S63" s="26">
        <v>73721.925519503129</v>
      </c>
      <c r="T63" s="26">
        <v>73303.996012581018</v>
      </c>
      <c r="U63" s="26">
        <v>75150.379101363505</v>
      </c>
      <c r="V63" s="26">
        <v>77487.586936041596</v>
      </c>
      <c r="W63" s="26">
        <v>80184.245663983631</v>
      </c>
      <c r="X63" s="26">
        <v>80048.643656810964</v>
      </c>
      <c r="Y63" s="26">
        <v>77402.262706051581</v>
      </c>
      <c r="Z63" s="26">
        <v>78873.157443367614</v>
      </c>
      <c r="AA63" s="26">
        <v>78041.665265100237</v>
      </c>
      <c r="AB63" s="26">
        <v>78965.143092387545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1027.2479899999989</v>
      </c>
      <c r="D68" s="12">
        <v>1543.3296700000001</v>
      </c>
      <c r="E68" s="12">
        <v>1609.77474701664</v>
      </c>
      <c r="F68" s="12">
        <v>2145.4097211465996</v>
      </c>
      <c r="G68" s="12">
        <v>1960.9636854403</v>
      </c>
      <c r="H68" s="12">
        <v>1959.2023161207001</v>
      </c>
      <c r="I68" s="12">
        <v>2260.9107503664</v>
      </c>
      <c r="J68" s="12">
        <v>1761.4719619381001</v>
      </c>
      <c r="K68" s="12">
        <v>1979.277708349</v>
      </c>
      <c r="L68" s="12">
        <v>2036.4781340495999</v>
      </c>
      <c r="M68" s="12">
        <v>1825.8910881986999</v>
      </c>
      <c r="N68" s="12">
        <v>1546.8371557686</v>
      </c>
      <c r="O68" s="12">
        <v>1385.841241225</v>
      </c>
      <c r="P68" s="12">
        <v>1.2857178000000001E-3</v>
      </c>
      <c r="Q68" s="12">
        <v>1.2584465E-3</v>
      </c>
      <c r="R68" s="12">
        <v>1.2427104999999999E-3</v>
      </c>
      <c r="S68" s="12">
        <v>1.2132455999999999E-3</v>
      </c>
      <c r="T68" s="12">
        <v>1.2157771E-3</v>
      </c>
      <c r="U68" s="12">
        <v>1.2399971000000001E-3</v>
      </c>
      <c r="V68" s="12">
        <v>1.219342E-3</v>
      </c>
      <c r="W68" s="12">
        <v>1.1665979E-3</v>
      </c>
      <c r="X68" s="12">
        <v>1.174444E-3</v>
      </c>
      <c r="Y68" s="12">
        <v>1.1956651999999999E-3</v>
      </c>
      <c r="Z68" s="12">
        <v>1.1820799E-3</v>
      </c>
      <c r="AA68" s="12">
        <v>1.1744730999999999E-3</v>
      </c>
      <c r="AB68" s="12">
        <v>1.1555171E-3</v>
      </c>
    </row>
    <row r="69" spans="1:30" s="34" customFormat="1">
      <c r="A69" s="44" t="s">
        <v>28</v>
      </c>
      <c r="B69" s="44" t="s">
        <v>12</v>
      </c>
      <c r="C69" s="12">
        <v>31.190563000000001</v>
      </c>
      <c r="D69" s="12">
        <v>257.747039999999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99.007579762336007</v>
      </c>
      <c r="D70" s="12">
        <v>8.8786038448259887</v>
      </c>
      <c r="E70" s="12">
        <v>178.5451210734355</v>
      </c>
      <c r="F70" s="12">
        <v>1252.2149787168801</v>
      </c>
      <c r="G70" s="12">
        <v>800.22759013709981</v>
      </c>
      <c r="H70" s="12">
        <v>1083.0905949626176</v>
      </c>
      <c r="I70" s="12">
        <v>1157.1440196183426</v>
      </c>
      <c r="J70" s="12">
        <v>1208.4561308349992</v>
      </c>
      <c r="K70" s="12">
        <v>1203.4803413245991</v>
      </c>
      <c r="L70" s="12">
        <v>1233.42871224993</v>
      </c>
      <c r="M70" s="12">
        <v>1583.7831900237329</v>
      </c>
      <c r="N70" s="12">
        <v>1321.3265849279992</v>
      </c>
      <c r="O70" s="12">
        <v>1265.5815376936998</v>
      </c>
      <c r="P70" s="12">
        <v>2299.171601379499</v>
      </c>
      <c r="Q70" s="12">
        <v>2581.662680929941</v>
      </c>
      <c r="R70" s="12">
        <v>3055.565163783876</v>
      </c>
      <c r="S70" s="12">
        <v>2679.7919014653958</v>
      </c>
      <c r="T70" s="12">
        <v>2849.8918361714</v>
      </c>
      <c r="U70" s="12">
        <v>2357.6583829979859</v>
      </c>
      <c r="V70" s="12">
        <v>3155.1527564598996</v>
      </c>
      <c r="W70" s="12">
        <v>1864.9048753104</v>
      </c>
      <c r="X70" s="12">
        <v>1633.294707196213</v>
      </c>
      <c r="Y70" s="12">
        <v>1522.3727477224179</v>
      </c>
      <c r="Z70" s="12">
        <v>1474.234082279138</v>
      </c>
      <c r="AA70" s="12">
        <v>1585.0963522899619</v>
      </c>
      <c r="AB70" s="12">
        <v>1371.0772560690568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4.3115270000000002E-5</v>
      </c>
      <c r="E72" s="12">
        <v>9.9786359999999998</v>
      </c>
      <c r="F72" s="12">
        <v>3.49875139999999</v>
      </c>
      <c r="G72" s="12">
        <v>1.9227498999999999</v>
      </c>
      <c r="H72" s="12">
        <v>2.5675927E-5</v>
      </c>
      <c r="I72" s="12">
        <v>2.6366025999999999E-5</v>
      </c>
      <c r="J72" s="12">
        <v>2.6607903999999899E-5</v>
      </c>
      <c r="K72" s="12">
        <v>5.3126783</v>
      </c>
      <c r="L72" s="12">
        <v>3.5136453999999999E-5</v>
      </c>
      <c r="M72" s="12">
        <v>6.3148474999999999</v>
      </c>
      <c r="N72" s="12">
        <v>9.485023</v>
      </c>
      <c r="O72" s="12">
        <v>4.5267010000000001</v>
      </c>
      <c r="P72" s="12">
        <v>4.5171849999999996</v>
      </c>
      <c r="Q72" s="12">
        <v>6.8201130000000002E-5</v>
      </c>
      <c r="R72" s="12">
        <v>14.361664999999901</v>
      </c>
      <c r="S72" s="12">
        <v>10.214814000000001</v>
      </c>
      <c r="T72" s="12">
        <v>66.49324</v>
      </c>
      <c r="U72" s="12">
        <v>23.320207999999901</v>
      </c>
      <c r="V72" s="12">
        <v>122.23148999999999</v>
      </c>
      <c r="W72" s="12">
        <v>115.687519999999</v>
      </c>
      <c r="X72" s="12">
        <v>252.79687999999999</v>
      </c>
      <c r="Y72" s="12">
        <v>349.25756999999999</v>
      </c>
      <c r="Z72" s="12">
        <v>415.54750000000001</v>
      </c>
      <c r="AA72" s="12">
        <v>464.6832</v>
      </c>
      <c r="AB72" s="12">
        <v>436.54516999999998</v>
      </c>
    </row>
    <row r="73" spans="1:30" s="34" customFormat="1">
      <c r="A73" s="44" t="s">
        <v>28</v>
      </c>
      <c r="B73" s="44" t="s">
        <v>9</v>
      </c>
      <c r="C73" s="12">
        <v>6444.448629999998</v>
      </c>
      <c r="D73" s="12">
        <v>6743.2726566869433</v>
      </c>
      <c r="E73" s="12">
        <v>9908.0102057988279</v>
      </c>
      <c r="F73" s="12">
        <v>9910.3211736933754</v>
      </c>
      <c r="G73" s="12">
        <v>11113.053399827</v>
      </c>
      <c r="H73" s="12">
        <v>13795.05664210999</v>
      </c>
      <c r="I73" s="12">
        <v>13921.772579878179</v>
      </c>
      <c r="J73" s="12">
        <v>14812.475691264537</v>
      </c>
      <c r="K73" s="12">
        <v>14695.063814094434</v>
      </c>
      <c r="L73" s="12">
        <v>14686.165381897968</v>
      </c>
      <c r="M73" s="12">
        <v>13879.515654980509</v>
      </c>
      <c r="N73" s="12">
        <v>15832.252247647282</v>
      </c>
      <c r="O73" s="12">
        <v>16538.22273968469</v>
      </c>
      <c r="P73" s="12">
        <v>15821.230064092195</v>
      </c>
      <c r="Q73" s="12">
        <v>16029.11021344861</v>
      </c>
      <c r="R73" s="12">
        <v>15052.437240804031</v>
      </c>
      <c r="S73" s="12">
        <v>15877.690513531554</v>
      </c>
      <c r="T73" s="12">
        <v>14619.110689465595</v>
      </c>
      <c r="U73" s="12">
        <v>14627.375120186158</v>
      </c>
      <c r="V73" s="12">
        <v>13622.495820427079</v>
      </c>
      <c r="W73" s="12">
        <v>15337.968502681577</v>
      </c>
      <c r="X73" s="12">
        <v>14702.791929263496</v>
      </c>
      <c r="Y73" s="12">
        <v>15864.557948990445</v>
      </c>
      <c r="Z73" s="12">
        <v>16763.400793630219</v>
      </c>
      <c r="AA73" s="12">
        <v>16914.355102538928</v>
      </c>
      <c r="AB73" s="12">
        <v>18117.791169945889</v>
      </c>
    </row>
    <row r="74" spans="1:30" s="34" customFormat="1">
      <c r="A74" s="44" t="s">
        <v>28</v>
      </c>
      <c r="B74" s="44" t="s">
        <v>8</v>
      </c>
      <c r="C74" s="12">
        <v>1251.9934026000001</v>
      </c>
      <c r="D74" s="12">
        <v>1642.5854061873679</v>
      </c>
      <c r="E74" s="12">
        <v>2009.67551653948</v>
      </c>
      <c r="F74" s="12">
        <v>2462.3518783148693</v>
      </c>
      <c r="G74" s="12">
        <v>2354.6701147233102</v>
      </c>
      <c r="H74" s="12">
        <v>2398.4624013539997</v>
      </c>
      <c r="I74" s="12">
        <v>2435.2287855088298</v>
      </c>
      <c r="J74" s="12">
        <v>2349.4058546053898</v>
      </c>
      <c r="K74" s="12">
        <v>2321.95835053168</v>
      </c>
      <c r="L74" s="12">
        <v>2302.1432434787598</v>
      </c>
      <c r="M74" s="12">
        <v>2283.5992334473776</v>
      </c>
      <c r="N74" s="12">
        <v>2265.3119404086892</v>
      </c>
      <c r="O74" s="12">
        <v>2325.3552420637479</v>
      </c>
      <c r="P74" s="12">
        <v>3526.8562866134803</v>
      </c>
      <c r="Q74" s="12">
        <v>3778.382415777749</v>
      </c>
      <c r="R74" s="12">
        <v>4051.292790550599</v>
      </c>
      <c r="S74" s="12">
        <v>4686.9453332986996</v>
      </c>
      <c r="T74" s="12">
        <v>7553.8145238885982</v>
      </c>
      <c r="U74" s="12">
        <v>8164.5280877261957</v>
      </c>
      <c r="V74" s="12">
        <v>8808.9297658718988</v>
      </c>
      <c r="W74" s="12">
        <v>8529.3963772269999</v>
      </c>
      <c r="X74" s="12">
        <v>8904.4595349375995</v>
      </c>
      <c r="Y74" s="12">
        <v>9274.8483222965897</v>
      </c>
      <c r="Z74" s="12">
        <v>9235.7528938617997</v>
      </c>
      <c r="AA74" s="12">
        <v>9233.5837773369003</v>
      </c>
      <c r="AB74" s="12">
        <v>8817.3144879688007</v>
      </c>
    </row>
    <row r="75" spans="1:30" s="34" customFormat="1">
      <c r="A75" s="44" t="s">
        <v>28</v>
      </c>
      <c r="B75" s="44" t="s">
        <v>91</v>
      </c>
      <c r="C75" s="12">
        <v>210.10272470000001</v>
      </c>
      <c r="D75" s="12">
        <v>184.65897286965989</v>
      </c>
      <c r="E75" s="12">
        <v>206.02664721462995</v>
      </c>
      <c r="F75" s="12">
        <v>206.58148214299001</v>
      </c>
      <c r="G75" s="12">
        <v>188.72973876232999</v>
      </c>
      <c r="H75" s="12">
        <v>193.52537963246988</v>
      </c>
      <c r="I75" s="12">
        <v>187.15594904815998</v>
      </c>
      <c r="J75" s="12">
        <v>174.78883185710001</v>
      </c>
      <c r="K75" s="12">
        <v>177.78963024939989</v>
      </c>
      <c r="L75" s="12">
        <v>179.35090088939987</v>
      </c>
      <c r="M75" s="12">
        <v>156.15721694069998</v>
      </c>
      <c r="N75" s="12">
        <v>174.737073184</v>
      </c>
      <c r="O75" s="12">
        <v>192.4036603214</v>
      </c>
      <c r="P75" s="12">
        <v>182.94807456859999</v>
      </c>
      <c r="Q75" s="12">
        <v>181.56851078919991</v>
      </c>
      <c r="R75" s="12">
        <v>189.40635092169987</v>
      </c>
      <c r="S75" s="12">
        <v>172.44981748099991</v>
      </c>
      <c r="T75" s="12">
        <v>1624.3798972791999</v>
      </c>
      <c r="U75" s="12">
        <v>1794.0468536826997</v>
      </c>
      <c r="V75" s="12">
        <v>1774.5085872772001</v>
      </c>
      <c r="W75" s="12">
        <v>1747.7694085129999</v>
      </c>
      <c r="X75" s="12">
        <v>1857.8695224750002</v>
      </c>
      <c r="Y75" s="12">
        <v>1605.5041073740001</v>
      </c>
      <c r="Z75" s="12">
        <v>1503.514564353</v>
      </c>
      <c r="AA75" s="12">
        <v>1571.0697041230001</v>
      </c>
      <c r="AB75" s="12">
        <v>1325.413815889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9.3138614000000007E-4</v>
      </c>
      <c r="H76" s="12">
        <v>9.8842837E-4</v>
      </c>
      <c r="I76" s="12">
        <v>1.122389269999999E-3</v>
      </c>
      <c r="J76" s="12">
        <v>1.19544176E-3</v>
      </c>
      <c r="K76" s="12">
        <v>1.9581308E-3</v>
      </c>
      <c r="L76" s="12">
        <v>1.93683843E-3</v>
      </c>
      <c r="M76" s="12">
        <v>2.0297223E-3</v>
      </c>
      <c r="N76" s="12">
        <v>2.4575140000000001E-3</v>
      </c>
      <c r="O76" s="12">
        <v>2.7049376999999999E-3</v>
      </c>
      <c r="P76" s="12">
        <v>2.7224401999999997E-3</v>
      </c>
      <c r="Q76" s="12">
        <v>2.8106857999999997E-3</v>
      </c>
      <c r="R76" s="12">
        <v>2.9075004000000001E-3</v>
      </c>
      <c r="S76" s="12">
        <v>3.0115133999999997E-3</v>
      </c>
      <c r="T76" s="12">
        <v>3.3343638999999898E-3</v>
      </c>
      <c r="U76" s="12">
        <v>3.7381051999999899E-3</v>
      </c>
      <c r="V76" s="12">
        <v>3.8625628999999998E-3</v>
      </c>
      <c r="W76" s="12">
        <v>4.86238019999999E-3</v>
      </c>
      <c r="X76" s="12">
        <v>4.8670911000000001E-3</v>
      </c>
      <c r="Y76" s="12">
        <v>4.6270669999999899E-3</v>
      </c>
      <c r="Z76" s="12">
        <v>4.7405716000000001E-3</v>
      </c>
      <c r="AA76" s="12">
        <v>4.8053771E-3</v>
      </c>
      <c r="AB76" s="12">
        <v>4.9443522999999996E-3</v>
      </c>
    </row>
    <row r="77" spans="1:30" s="34" customFormat="1">
      <c r="A77" s="44" t="s">
        <v>28</v>
      </c>
      <c r="B77" s="28" t="s">
        <v>214</v>
      </c>
      <c r="C77" s="12">
        <v>80.711969999999994</v>
      </c>
      <c r="D77" s="12">
        <v>101.17358</v>
      </c>
      <c r="E77" s="12">
        <v>150.49206999999899</v>
      </c>
      <c r="F77" s="12">
        <v>196.72687999999999</v>
      </c>
      <c r="G77" s="12">
        <v>230.84697</v>
      </c>
      <c r="H77" s="12">
        <v>321.71589999999998</v>
      </c>
      <c r="I77" s="12">
        <v>396.471949</v>
      </c>
      <c r="J77" s="12">
        <v>457.31593700000002</v>
      </c>
      <c r="K77" s="12">
        <v>561.67524000000003</v>
      </c>
      <c r="L77" s="12">
        <v>665.89779999999996</v>
      </c>
      <c r="M77" s="12">
        <v>740.57009999999991</v>
      </c>
      <c r="N77" s="12">
        <v>838.98955000000001</v>
      </c>
      <c r="O77" s="12">
        <v>949.94278999999995</v>
      </c>
      <c r="P77" s="12">
        <v>1013.0020300000001</v>
      </c>
      <c r="Q77" s="12">
        <v>1152.8979799999991</v>
      </c>
      <c r="R77" s="12">
        <v>1296.10988</v>
      </c>
      <c r="S77" s="12">
        <v>1319.1562199999901</v>
      </c>
      <c r="T77" s="12">
        <v>1566.87815</v>
      </c>
      <c r="U77" s="12">
        <v>1718.9270000000001</v>
      </c>
      <c r="V77" s="12">
        <v>1827.0436999999999</v>
      </c>
      <c r="W77" s="12">
        <v>1959.0241000000001</v>
      </c>
      <c r="X77" s="12">
        <v>2224.6750999999999</v>
      </c>
      <c r="Y77" s="12">
        <v>2238.6686500000001</v>
      </c>
      <c r="Z77" s="12">
        <v>2372.9166</v>
      </c>
      <c r="AA77" s="12">
        <v>2511.9888999999998</v>
      </c>
      <c r="AB77" s="12">
        <v>2424.8815</v>
      </c>
    </row>
    <row r="78" spans="1:30" s="34" customFormat="1">
      <c r="A78" s="50" t="s">
        <v>88</v>
      </c>
      <c r="B78" s="50"/>
      <c r="C78" s="26">
        <v>9144.7028600623325</v>
      </c>
      <c r="D78" s="26">
        <v>10481.645972704066</v>
      </c>
      <c r="E78" s="26">
        <v>14072.502943643012</v>
      </c>
      <c r="F78" s="26">
        <v>16177.104865414716</v>
      </c>
      <c r="G78" s="26">
        <v>16650.41518017618</v>
      </c>
      <c r="H78" s="26">
        <v>19751.054248284072</v>
      </c>
      <c r="I78" s="26">
        <v>20358.685182175202</v>
      </c>
      <c r="J78" s="26">
        <v>20763.915629549789</v>
      </c>
      <c r="K78" s="26">
        <v>20944.559720979916</v>
      </c>
      <c r="L78" s="26">
        <v>21103.466144540544</v>
      </c>
      <c r="M78" s="26">
        <v>20475.833360813322</v>
      </c>
      <c r="N78" s="26">
        <v>21988.94203245057</v>
      </c>
      <c r="O78" s="26">
        <v>22661.876616926238</v>
      </c>
      <c r="P78" s="26">
        <v>22847.729249811779</v>
      </c>
      <c r="Q78" s="26">
        <v>23723.625938278929</v>
      </c>
      <c r="R78" s="26">
        <v>23659.177241271107</v>
      </c>
      <c r="S78" s="26">
        <v>24746.252824535637</v>
      </c>
      <c r="T78" s="26">
        <v>28280.572886945793</v>
      </c>
      <c r="U78" s="26">
        <v>28685.860630695341</v>
      </c>
      <c r="V78" s="26">
        <v>29310.367201940975</v>
      </c>
      <c r="W78" s="26">
        <v>29554.756812710071</v>
      </c>
      <c r="X78" s="26">
        <v>29575.893715407408</v>
      </c>
      <c r="Y78" s="26">
        <v>30855.215169115647</v>
      </c>
      <c r="Z78" s="26">
        <v>31765.372356775657</v>
      </c>
      <c r="AA78" s="26">
        <v>32280.783016138994</v>
      </c>
      <c r="AB78" s="26">
        <v>32493.029499742144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0</v>
      </c>
      <c r="D83" s="12">
        <v>0</v>
      </c>
      <c r="E83" s="12">
        <v>1.3675528000000001E-4</v>
      </c>
      <c r="F83" s="12">
        <v>2.297104E-4</v>
      </c>
      <c r="G83" s="12">
        <v>2.2035250999999999E-4</v>
      </c>
      <c r="H83" s="12">
        <v>4.0164599999999899E-4</v>
      </c>
      <c r="I83" s="12">
        <v>5.5246572999999896E-4</v>
      </c>
      <c r="J83" s="12">
        <v>5.3018450000000001E-4</v>
      </c>
      <c r="K83" s="12">
        <v>5.7136749999999999E-4</v>
      </c>
      <c r="L83" s="12">
        <v>5.7725989999999998E-4</v>
      </c>
      <c r="M83" s="12">
        <v>5.4243474999999999E-4</v>
      </c>
      <c r="N83" s="12">
        <v>5.4005999999999998E-4</v>
      </c>
      <c r="O83" s="12">
        <v>5.3569564000000003E-4</v>
      </c>
      <c r="P83" s="12">
        <v>5.4239010000000005E-4</v>
      </c>
      <c r="Q83" s="12">
        <v>5.3510104999999997E-4</v>
      </c>
      <c r="R83" s="12">
        <v>5.4127919999999896E-4</v>
      </c>
      <c r="S83" s="12">
        <v>5.3031200000000001E-4</v>
      </c>
      <c r="T83" s="12">
        <v>5.3463864999999896E-4</v>
      </c>
      <c r="U83" s="12">
        <v>5.3644540000000001E-4</v>
      </c>
      <c r="V83" s="12">
        <v>5.1292089999999905E-4</v>
      </c>
      <c r="W83" s="12">
        <v>5.0215044999999997E-4</v>
      </c>
      <c r="X83" s="12">
        <v>4.9385489999999896E-4</v>
      </c>
      <c r="Y83" s="12">
        <v>5.2355670000000002E-4</v>
      </c>
      <c r="Z83" s="12">
        <v>5.0182229999999996E-4</v>
      </c>
      <c r="AA83" s="12">
        <v>5.3634419999999997E-4</v>
      </c>
      <c r="AB83" s="12">
        <v>5.5051065000000004E-4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1.08561103E-4</v>
      </c>
      <c r="D85" s="12">
        <v>1.1922277600000001E-4</v>
      </c>
      <c r="E85" s="12">
        <v>1.3716832999999989E-4</v>
      </c>
      <c r="F85" s="12">
        <v>0.68448226283299907</v>
      </c>
      <c r="G85" s="12">
        <v>2.235067334549</v>
      </c>
      <c r="H85" s="12">
        <v>1.0973489324500001</v>
      </c>
      <c r="I85" s="12">
        <v>37.525940125799998</v>
      </c>
      <c r="J85" s="12">
        <v>17.407170909561</v>
      </c>
      <c r="K85" s="12">
        <v>29.157255015689991</v>
      </c>
      <c r="L85" s="12">
        <v>40.718997320299984</v>
      </c>
      <c r="M85" s="12">
        <v>78.616523294220002</v>
      </c>
      <c r="N85" s="12">
        <v>28.84900046824</v>
      </c>
      <c r="O85" s="12">
        <v>16.519003438470001</v>
      </c>
      <c r="P85" s="12">
        <v>28.019339347420001</v>
      </c>
      <c r="Q85" s="12">
        <v>10.534296662935999</v>
      </c>
      <c r="R85" s="12">
        <v>58.168302773539999</v>
      </c>
      <c r="S85" s="12">
        <v>2.7510468024799901</v>
      </c>
      <c r="T85" s="12">
        <v>16.74899433593</v>
      </c>
      <c r="U85" s="12">
        <v>3.0133916145500002</v>
      </c>
      <c r="V85" s="12">
        <v>2.59459841415</v>
      </c>
      <c r="W85" s="12">
        <v>11.51592352664</v>
      </c>
      <c r="X85" s="12">
        <v>5.31433632306</v>
      </c>
      <c r="Y85" s="12">
        <v>1.55911471754</v>
      </c>
      <c r="Z85" s="12">
        <v>2.2965460451999902</v>
      </c>
      <c r="AA85" s="12">
        <v>1.4851722642499998</v>
      </c>
      <c r="AB85" s="12">
        <v>1.04789512896</v>
      </c>
    </row>
    <row r="86" spans="1:30" s="34" customFormat="1">
      <c r="A86" s="44" t="s">
        <v>29</v>
      </c>
      <c r="B86" s="44" t="s">
        <v>3</v>
      </c>
      <c r="C86" s="12">
        <v>7437.2336900000009</v>
      </c>
      <c r="D86" s="12">
        <v>10597.807539999998</v>
      </c>
      <c r="E86" s="12">
        <v>9638.79522</v>
      </c>
      <c r="F86" s="12">
        <v>8906.1395599999996</v>
      </c>
      <c r="G86" s="12">
        <v>8956.8660099999997</v>
      </c>
      <c r="H86" s="12">
        <v>10496.62026</v>
      </c>
      <c r="I86" s="12">
        <v>8411.4890600000017</v>
      </c>
      <c r="J86" s="12">
        <v>8635.4928499999987</v>
      </c>
      <c r="K86" s="12">
        <v>8180.0172600000005</v>
      </c>
      <c r="L86" s="12">
        <v>8213.2662700000019</v>
      </c>
      <c r="M86" s="12">
        <v>9533.1434899999986</v>
      </c>
      <c r="N86" s="12">
        <v>9194.2378399999998</v>
      </c>
      <c r="O86" s="12">
        <v>8193.9907299999977</v>
      </c>
      <c r="P86" s="12">
        <v>9652.355779999998</v>
      </c>
      <c r="Q86" s="12">
        <v>8831.3848199999993</v>
      </c>
      <c r="R86" s="12">
        <v>8236.3426500000005</v>
      </c>
      <c r="S86" s="12">
        <v>7805.8771599999982</v>
      </c>
      <c r="T86" s="12">
        <v>7650.4276500000014</v>
      </c>
      <c r="U86" s="12">
        <v>8097.9527099999996</v>
      </c>
      <c r="V86" s="12">
        <v>8602.2106699999986</v>
      </c>
      <c r="W86" s="12">
        <v>8272.4705999999969</v>
      </c>
      <c r="X86" s="12">
        <v>8114.871470000001</v>
      </c>
      <c r="Y86" s="12">
        <v>9039.0852399999985</v>
      </c>
      <c r="Z86" s="12">
        <v>8193.1584899999998</v>
      </c>
      <c r="AA86" s="12">
        <v>8189.191609999998</v>
      </c>
      <c r="AB86" s="12">
        <v>7240.3778799999991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1807.4140899999998</v>
      </c>
      <c r="D88" s="12">
        <v>2184.8966946455903</v>
      </c>
      <c r="E88" s="12">
        <v>3321.0597301806706</v>
      </c>
      <c r="F88" s="12">
        <v>4842.4184743700416</v>
      </c>
      <c r="G88" s="12">
        <v>5632.9764629137362</v>
      </c>
      <c r="H88" s="12">
        <v>6472.6601876458381</v>
      </c>
      <c r="I88" s="12">
        <v>10581.876103573912</v>
      </c>
      <c r="J88" s="12">
        <v>11389.777406113757</v>
      </c>
      <c r="K88" s="12">
        <v>11301.789237977973</v>
      </c>
      <c r="L88" s="12">
        <v>10981.50799351227</v>
      </c>
      <c r="M88" s="12">
        <v>11456.611392668796</v>
      </c>
      <c r="N88" s="12">
        <v>11486.990242305908</v>
      </c>
      <c r="O88" s="12">
        <v>12142.033391934714</v>
      </c>
      <c r="P88" s="12">
        <v>11515.064135751229</v>
      </c>
      <c r="Q88" s="12">
        <v>11664.547297238416</v>
      </c>
      <c r="R88" s="12">
        <v>10828.59691395747</v>
      </c>
      <c r="S88" s="12">
        <v>11485.560427959248</v>
      </c>
      <c r="T88" s="12">
        <v>11424.089629520789</v>
      </c>
      <c r="U88" s="12">
        <v>10914.097671887437</v>
      </c>
      <c r="V88" s="12">
        <v>11602.426862971284</v>
      </c>
      <c r="W88" s="12">
        <v>11408.742821341317</v>
      </c>
      <c r="X88" s="12">
        <v>11949.591934582368</v>
      </c>
      <c r="Y88" s="12">
        <v>11376.217466527105</v>
      </c>
      <c r="Z88" s="12">
        <v>11534.463094364817</v>
      </c>
      <c r="AA88" s="12">
        <v>10807.576514846092</v>
      </c>
      <c r="AB88" s="12">
        <v>11476.57499571508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3.5132829999999987E-4</v>
      </c>
      <c r="E89" s="12">
        <v>3.6701520399999902E-4</v>
      </c>
      <c r="F89" s="12">
        <v>3.6416916999999999E-4</v>
      </c>
      <c r="G89" s="12">
        <v>3.4893352999999897E-4</v>
      </c>
      <c r="H89" s="12">
        <v>4.7025222599999898E-4</v>
      </c>
      <c r="I89" s="12">
        <v>5.0995458000000003E-4</v>
      </c>
      <c r="J89" s="12">
        <v>4.6770738999999897E-4</v>
      </c>
      <c r="K89" s="12">
        <v>7.3755941999999999E-4</v>
      </c>
      <c r="L89" s="12">
        <v>8.0997406000000007E-4</v>
      </c>
      <c r="M89" s="12">
        <v>7.4710942999999799E-4</v>
      </c>
      <c r="N89" s="12">
        <v>7.7804212000000001E-4</v>
      </c>
      <c r="O89" s="12">
        <v>7.6973542999999895E-4</v>
      </c>
      <c r="P89" s="12">
        <v>6.8953071999999999E-4</v>
      </c>
      <c r="Q89" s="12">
        <v>9.1272126999999894E-4</v>
      </c>
      <c r="R89" s="12">
        <v>1.73505888E-3</v>
      </c>
      <c r="S89" s="12">
        <v>1.6593784700000003E-3</v>
      </c>
      <c r="T89" s="12">
        <v>1.86469184E-3</v>
      </c>
      <c r="U89" s="12">
        <v>2.0916215400000001E-3</v>
      </c>
      <c r="V89" s="12">
        <v>1.82524427E-3</v>
      </c>
      <c r="W89" s="12">
        <v>1.8343978999999999E-3</v>
      </c>
      <c r="X89" s="12">
        <v>1.8278669500000001E-3</v>
      </c>
      <c r="Y89" s="12">
        <v>1.6934332399999997E-3</v>
      </c>
      <c r="Z89" s="12">
        <v>1.7027868999999998E-3</v>
      </c>
      <c r="AA89" s="12">
        <v>2.7854749199999989E-3</v>
      </c>
      <c r="AB89" s="12">
        <v>2.6318697400000003E-3</v>
      </c>
    </row>
    <row r="90" spans="1:30" s="34" customFormat="1">
      <c r="A90" s="44" t="s">
        <v>29</v>
      </c>
      <c r="B90" s="44" t="s">
        <v>91</v>
      </c>
      <c r="C90" s="12">
        <v>0</v>
      </c>
      <c r="D90" s="12">
        <v>1.42449337E-3</v>
      </c>
      <c r="E90" s="12">
        <v>1.6277039999999991E-3</v>
      </c>
      <c r="F90" s="12">
        <v>2.01003638E-3</v>
      </c>
      <c r="G90" s="12">
        <v>2.1900011099999991E-3</v>
      </c>
      <c r="H90" s="12">
        <v>2.3597272399999989E-3</v>
      </c>
      <c r="I90" s="12">
        <v>3.0926903600000002E-3</v>
      </c>
      <c r="J90" s="12">
        <v>4.6600535999999889E-3</v>
      </c>
      <c r="K90" s="12">
        <v>5.1630381999999706E-3</v>
      </c>
      <c r="L90" s="12">
        <v>5.4715206999999995E-3</v>
      </c>
      <c r="M90" s="12">
        <v>6.4609722999999907E-3</v>
      </c>
      <c r="N90" s="12">
        <v>6.8213112000000001E-3</v>
      </c>
      <c r="O90" s="12">
        <v>7.422372E-3</v>
      </c>
      <c r="P90" s="12">
        <v>8.1440204999999894E-3</v>
      </c>
      <c r="Q90" s="12">
        <v>8.5032007999999888E-3</v>
      </c>
      <c r="R90" s="12">
        <v>1.0101195199999991E-2</v>
      </c>
      <c r="S90" s="12">
        <v>1.16438168E-2</v>
      </c>
      <c r="T90" s="12">
        <v>1.371932949999999E-2</v>
      </c>
      <c r="U90" s="12">
        <v>1.3810455500000001E-2</v>
      </c>
      <c r="V90" s="12">
        <v>1.70648116E-2</v>
      </c>
      <c r="W90" s="12">
        <v>2.024188419999999E-2</v>
      </c>
      <c r="X90" s="12">
        <v>1.9429730999999992E-2</v>
      </c>
      <c r="Y90" s="12">
        <v>1.8867016199999989E-2</v>
      </c>
      <c r="Z90" s="12">
        <v>2.1018179799999988E-2</v>
      </c>
      <c r="AA90" s="12">
        <v>2.2337283199999999E-2</v>
      </c>
      <c r="AB90" s="12">
        <v>2.7753571499999997E-2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1814933599999982E-3</v>
      </c>
      <c r="H91" s="12">
        <v>2.6695925999999999E-3</v>
      </c>
      <c r="I91" s="12">
        <v>2.7046252999999999E-2</v>
      </c>
      <c r="J91" s="12">
        <v>2.6290482599999998E-2</v>
      </c>
      <c r="K91" s="12">
        <v>6.8160714899999891E-2</v>
      </c>
      <c r="L91" s="12">
        <v>125.3085077179</v>
      </c>
      <c r="M91" s="12">
        <v>140.902765678999</v>
      </c>
      <c r="N91" s="12">
        <v>135.33432621949999</v>
      </c>
      <c r="O91" s="12">
        <v>132.84295775999999</v>
      </c>
      <c r="P91" s="12">
        <v>141.31290014050001</v>
      </c>
      <c r="Q91" s="12">
        <v>128.97922246269999</v>
      </c>
      <c r="R91" s="12">
        <v>143.1326001683</v>
      </c>
      <c r="S91" s="12">
        <v>130.4054662831</v>
      </c>
      <c r="T91" s="12">
        <v>309.38206919980001</v>
      </c>
      <c r="U91" s="12">
        <v>277.23361896560004</v>
      </c>
      <c r="V91" s="12">
        <v>327.05536435319999</v>
      </c>
      <c r="W91" s="12">
        <v>328.05387750399899</v>
      </c>
      <c r="X91" s="12">
        <v>326.30759503439998</v>
      </c>
      <c r="Y91" s="12">
        <v>297.23767778429999</v>
      </c>
      <c r="Z91" s="12">
        <v>259.49093181960001</v>
      </c>
      <c r="AA91" s="12">
        <v>312.10329876759897</v>
      </c>
      <c r="AB91" s="12">
        <v>262.08258912169998</v>
      </c>
    </row>
    <row r="92" spans="1:30" s="34" customFormat="1">
      <c r="A92" s="44" t="s">
        <v>29</v>
      </c>
      <c r="B92" s="28" t="s">
        <v>214</v>
      </c>
      <c r="C92" s="12">
        <v>0.56396824000000001</v>
      </c>
      <c r="D92" s="12">
        <v>2.5219562</v>
      </c>
      <c r="E92" s="12">
        <v>4.5786514</v>
      </c>
      <c r="F92" s="12">
        <v>8.3217350000000003</v>
      </c>
      <c r="G92" s="12">
        <v>11.771925</v>
      </c>
      <c r="H92" s="12">
        <v>21.128084000000001</v>
      </c>
      <c r="I92" s="12">
        <v>34.616272299999999</v>
      </c>
      <c r="J92" s="12">
        <v>46.840935200000004</v>
      </c>
      <c r="K92" s="12">
        <v>55.794099000000003</v>
      </c>
      <c r="L92" s="12">
        <v>70.053484999999995</v>
      </c>
      <c r="M92" s="12">
        <v>84.101087000000007</v>
      </c>
      <c r="N92" s="12">
        <v>93.273347999999999</v>
      </c>
      <c r="O92" s="12">
        <v>117.75790499999999</v>
      </c>
      <c r="P92" s="12">
        <v>138.12078</v>
      </c>
      <c r="Q92" s="12">
        <v>149.247255</v>
      </c>
      <c r="R92" s="12">
        <v>186.46775</v>
      </c>
      <c r="S92" s="12">
        <v>203.752464</v>
      </c>
      <c r="T92" s="12">
        <v>244.76591000000002</v>
      </c>
      <c r="U92" s="12">
        <v>237.06077599999998</v>
      </c>
      <c r="V92" s="12">
        <v>268.70777999999996</v>
      </c>
      <c r="W92" s="12">
        <v>325.23851000000002</v>
      </c>
      <c r="X92" s="12">
        <v>334.17795000000001</v>
      </c>
      <c r="Y92" s="12">
        <v>315.91182000000003</v>
      </c>
      <c r="Z92" s="12">
        <v>313.11883999999998</v>
      </c>
      <c r="AA92" s="12">
        <v>361.63165999999899</v>
      </c>
      <c r="AB92" s="12">
        <v>368.42580999999996</v>
      </c>
    </row>
    <row r="93" spans="1:30" s="34" customFormat="1">
      <c r="A93" s="50" t="s">
        <v>88</v>
      </c>
      <c r="B93" s="50"/>
      <c r="C93" s="26">
        <v>9245.2118568011028</v>
      </c>
      <c r="D93" s="26">
        <v>12785.228085890036</v>
      </c>
      <c r="E93" s="26">
        <v>12964.435870223482</v>
      </c>
      <c r="F93" s="26">
        <v>13757.566855548825</v>
      </c>
      <c r="G93" s="26">
        <v>14603.854406028795</v>
      </c>
      <c r="H93" s="26">
        <v>16991.511781796355</v>
      </c>
      <c r="I93" s="26">
        <v>19065.538577363386</v>
      </c>
      <c r="J93" s="26">
        <v>20089.550310651408</v>
      </c>
      <c r="K93" s="26">
        <v>19566.832484673687</v>
      </c>
      <c r="L93" s="26">
        <v>19430.862112305131</v>
      </c>
      <c r="M93" s="26">
        <v>21293.38300915849</v>
      </c>
      <c r="N93" s="26">
        <v>20938.692896406967</v>
      </c>
      <c r="O93" s="26">
        <v>20603.152715936249</v>
      </c>
      <c r="P93" s="26">
        <v>21474.882311180467</v>
      </c>
      <c r="Q93" s="26">
        <v>20784.702842387171</v>
      </c>
      <c r="R93" s="26">
        <v>19452.720594432587</v>
      </c>
      <c r="S93" s="26">
        <v>19628.3603985521</v>
      </c>
      <c r="T93" s="26">
        <v>19645.430371716509</v>
      </c>
      <c r="U93" s="26">
        <v>19529.374606990026</v>
      </c>
      <c r="V93" s="26">
        <v>20803.014678715404</v>
      </c>
      <c r="W93" s="26">
        <v>20346.0443108045</v>
      </c>
      <c r="X93" s="26">
        <v>20730.285037392678</v>
      </c>
      <c r="Y93" s="26">
        <v>21030.032403035086</v>
      </c>
      <c r="Z93" s="26">
        <v>20302.551125018614</v>
      </c>
      <c r="AA93" s="26">
        <v>19672.013914980256</v>
      </c>
      <c r="AB93" s="26">
        <v>19348.540105917626</v>
      </c>
      <c r="AC93" s="6"/>
      <c r="AD93" s="6"/>
    </row>
    <row r="94" spans="1:30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802.77773759999991</v>
      </c>
      <c r="D98" s="12">
        <v>1239.7976186398398</v>
      </c>
      <c r="E98" s="12">
        <v>1608.9677208092698</v>
      </c>
      <c r="F98" s="12">
        <v>3261.2143471413192</v>
      </c>
      <c r="G98" s="12">
        <v>2886.1696566820397</v>
      </c>
      <c r="H98" s="12">
        <v>3117.7081959667589</v>
      </c>
      <c r="I98" s="12">
        <v>3188.3603047874999</v>
      </c>
      <c r="J98" s="12">
        <v>3465.6531687849983</v>
      </c>
      <c r="K98" s="12">
        <v>3895.5359650854002</v>
      </c>
      <c r="L98" s="12">
        <v>3985.6252333481989</v>
      </c>
      <c r="M98" s="12">
        <v>4494.1854916948005</v>
      </c>
      <c r="N98" s="12">
        <v>4983.3733629505996</v>
      </c>
      <c r="O98" s="12">
        <v>5020.0689792047979</v>
      </c>
      <c r="P98" s="12">
        <v>4834.7821127339994</v>
      </c>
      <c r="Q98" s="12">
        <v>5085.9034267554989</v>
      </c>
      <c r="R98" s="12">
        <v>6678.4745838172994</v>
      </c>
      <c r="S98" s="12">
        <v>6455.3240662934995</v>
      </c>
      <c r="T98" s="12">
        <v>13022.831635547001</v>
      </c>
      <c r="U98" s="12">
        <v>16599.024308111791</v>
      </c>
      <c r="V98" s="12">
        <v>16105.387639178198</v>
      </c>
      <c r="W98" s="12">
        <v>16246.933849488489</v>
      </c>
      <c r="X98" s="12">
        <v>17242.396555110103</v>
      </c>
      <c r="Y98" s="12">
        <v>14572.751273003802</v>
      </c>
      <c r="Z98" s="12">
        <v>13483.609213019199</v>
      </c>
      <c r="AA98" s="12">
        <v>14398.644258761999</v>
      </c>
      <c r="AB98" s="12">
        <v>13485.344328917399</v>
      </c>
    </row>
    <row r="99" spans="1:28" collapsed="1">
      <c r="A99" s="44" t="s">
        <v>19</v>
      </c>
      <c r="B99" s="44" t="s">
        <v>14</v>
      </c>
      <c r="C99" s="12">
        <v>2340.0234049999981</v>
      </c>
      <c r="D99" s="12">
        <v>3391.8564999999999</v>
      </c>
      <c r="E99" s="12">
        <v>3890.2170900000001</v>
      </c>
      <c r="F99" s="12">
        <v>3572.3034200000002</v>
      </c>
      <c r="G99" s="12">
        <v>7645.3543845843806</v>
      </c>
      <c r="H99" s="12">
        <v>10623.080748859062</v>
      </c>
      <c r="I99" s="12">
        <v>18509.161580968932</v>
      </c>
      <c r="J99" s="12">
        <v>19859.591075619952</v>
      </c>
      <c r="K99" s="12">
        <v>19490.1457053743</v>
      </c>
      <c r="L99" s="12">
        <v>20827.189155654462</v>
      </c>
      <c r="M99" s="12">
        <v>20452.461485564494</v>
      </c>
      <c r="N99" s="12">
        <v>20660.78535172185</v>
      </c>
      <c r="O99" s="12">
        <v>20860.943027207955</v>
      </c>
      <c r="P99" s="12">
        <v>20124.013777540385</v>
      </c>
      <c r="Q99" s="12">
        <v>19424.2881105833</v>
      </c>
      <c r="R99" s="12">
        <v>19573.925348645502</v>
      </c>
      <c r="S99" s="12">
        <v>18147.609506140001</v>
      </c>
      <c r="T99" s="12">
        <v>19172.471059824999</v>
      </c>
      <c r="U99" s="12">
        <v>19281.806375839791</v>
      </c>
      <c r="V99" s="12">
        <v>17793.037451883898</v>
      </c>
      <c r="W99" s="12">
        <v>18746.459512003286</v>
      </c>
      <c r="X99" s="12">
        <v>18886.301712609697</v>
      </c>
      <c r="Y99" s="12">
        <v>17454.254965553104</v>
      </c>
      <c r="Z99" s="12">
        <v>15298.4390119973</v>
      </c>
      <c r="AA99" s="12">
        <v>14398.0901340113</v>
      </c>
      <c r="AB99" s="12">
        <v>13088.9731707589</v>
      </c>
    </row>
    <row r="100" spans="1:28">
      <c r="A100" s="44" t="s">
        <v>19</v>
      </c>
      <c r="B100" s="44" t="s">
        <v>215</v>
      </c>
      <c r="C100" s="12">
        <v>411.28307195999997</v>
      </c>
      <c r="D100" s="12">
        <v>756.56358299999897</v>
      </c>
      <c r="E100" s="12">
        <v>1245.6933669999992</v>
      </c>
      <c r="F100" s="12">
        <v>1783.077765999999</v>
      </c>
      <c r="G100" s="12">
        <v>2138.6005340000002</v>
      </c>
      <c r="H100" s="12">
        <v>3250.8686699999998</v>
      </c>
      <c r="I100" s="12">
        <v>4168.7156911000002</v>
      </c>
      <c r="J100" s="12">
        <v>5048.4341251999995</v>
      </c>
      <c r="K100" s="12">
        <v>6228.9255347000008</v>
      </c>
      <c r="L100" s="12">
        <v>7496.5312870000007</v>
      </c>
      <c r="M100" s="12">
        <v>8608.9937709999977</v>
      </c>
      <c r="N100" s="12">
        <v>10140.249810000001</v>
      </c>
      <c r="O100" s="12">
        <v>11711.738600000001</v>
      </c>
      <c r="P100" s="12">
        <v>12145.411822</v>
      </c>
      <c r="Q100" s="12">
        <v>14547.936934999987</v>
      </c>
      <c r="R100" s="12">
        <v>16061.221899999999</v>
      </c>
      <c r="S100" s="12">
        <v>17148.681545999989</v>
      </c>
      <c r="T100" s="12">
        <v>19598.575189999996</v>
      </c>
      <c r="U100" s="12">
        <v>21452.825235999997</v>
      </c>
      <c r="V100" s="12">
        <v>22904.801199999991</v>
      </c>
      <c r="W100" s="12">
        <v>25490.686679999999</v>
      </c>
      <c r="X100" s="12">
        <v>28257.115270000002</v>
      </c>
      <c r="Y100" s="12">
        <v>27757.694799999997</v>
      </c>
      <c r="Z100" s="12">
        <v>30628.271219999991</v>
      </c>
      <c r="AA100" s="12">
        <v>32013.642769999999</v>
      </c>
      <c r="AB100" s="12">
        <v>32642.649919999996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186.89621299999999</v>
      </c>
      <c r="D103" s="12">
        <v>353.95620680799999</v>
      </c>
      <c r="E103" s="12">
        <v>372.64022425350004</v>
      </c>
      <c r="F103" s="12">
        <v>1244.543466002699</v>
      </c>
      <c r="G103" s="12">
        <v>1097.3148478165001</v>
      </c>
      <c r="H103" s="12">
        <v>1210.5724857810001</v>
      </c>
      <c r="I103" s="12">
        <v>1219.9673203585</v>
      </c>
      <c r="J103" s="12">
        <v>1197.0282545226992</v>
      </c>
      <c r="K103" s="12">
        <v>1190.9601157901</v>
      </c>
      <c r="L103" s="12">
        <v>1186.0408214230001</v>
      </c>
      <c r="M103" s="12">
        <v>1132.4206320663</v>
      </c>
      <c r="N103" s="12">
        <v>1160.2567099807</v>
      </c>
      <c r="O103" s="12">
        <v>1138.2082123078999</v>
      </c>
      <c r="P103" s="12">
        <v>1034.3642895369999</v>
      </c>
      <c r="Q103" s="12">
        <v>1109.0829934378</v>
      </c>
      <c r="R103" s="12">
        <v>1118.3141899495999</v>
      </c>
      <c r="S103" s="12">
        <v>1066.0965535096</v>
      </c>
      <c r="T103" s="12">
        <v>1592.2680878888</v>
      </c>
      <c r="U103" s="12">
        <v>1770.5524360273998</v>
      </c>
      <c r="V103" s="12">
        <v>1667.8421534464001</v>
      </c>
      <c r="W103" s="12">
        <v>1817.8386955344999</v>
      </c>
      <c r="X103" s="12">
        <v>1861.3567751820001</v>
      </c>
      <c r="Y103" s="12">
        <v>1635.8177543220002</v>
      </c>
      <c r="Z103" s="12">
        <v>928.01402819199996</v>
      </c>
      <c r="AA103" s="12">
        <v>1843.6360699534998</v>
      </c>
      <c r="AB103" s="12">
        <v>1664.437821925</v>
      </c>
    </row>
    <row r="104" spans="1:28">
      <c r="A104" s="44" t="s">
        <v>25</v>
      </c>
      <c r="B104" s="44" t="s">
        <v>14</v>
      </c>
      <c r="C104" s="12">
        <v>1348.8557449999989</v>
      </c>
      <c r="D104" s="12">
        <v>1848.1419000000001</v>
      </c>
      <c r="E104" s="12">
        <v>2265.28883</v>
      </c>
      <c r="F104" s="12">
        <v>2058.8978200000001</v>
      </c>
      <c r="G104" s="12">
        <v>5521.8335103910995</v>
      </c>
      <c r="H104" s="12">
        <v>8310.0512059221001</v>
      </c>
      <c r="I104" s="12">
        <v>11237.358525910269</v>
      </c>
      <c r="J104" s="12">
        <v>11845.6106171594</v>
      </c>
      <c r="K104" s="12">
        <v>11714.013567543701</v>
      </c>
      <c r="L104" s="12">
        <v>12281.494230885961</v>
      </c>
      <c r="M104" s="12">
        <v>12044.20248251764</v>
      </c>
      <c r="N104" s="12">
        <v>12563.25287231435</v>
      </c>
      <c r="O104" s="12">
        <v>12641.539822913959</v>
      </c>
      <c r="P104" s="12">
        <v>12561.922664755191</v>
      </c>
      <c r="Q104" s="12">
        <v>11125.4810228102</v>
      </c>
      <c r="R104" s="12">
        <v>11552.4406991581</v>
      </c>
      <c r="S104" s="12">
        <v>10374.903639036502</v>
      </c>
      <c r="T104" s="12">
        <v>11335.2079145933</v>
      </c>
      <c r="U104" s="12">
        <v>11500.152658364299</v>
      </c>
      <c r="V104" s="12">
        <v>10088.6726944701</v>
      </c>
      <c r="W104" s="12">
        <v>10826.514180447888</v>
      </c>
      <c r="X104" s="12">
        <v>10931.3305245386</v>
      </c>
      <c r="Y104" s="12">
        <v>10653.454632770599</v>
      </c>
      <c r="Z104" s="12">
        <v>8828.9025476811003</v>
      </c>
      <c r="AA104" s="12">
        <v>8464.1090473056011</v>
      </c>
      <c r="AB104" s="12">
        <v>7638.9189635975999</v>
      </c>
    </row>
    <row r="105" spans="1:28">
      <c r="A105" s="44" t="s">
        <v>25</v>
      </c>
      <c r="B105" s="44" t="s">
        <v>215</v>
      </c>
      <c r="C105" s="12">
        <v>139.45021</v>
      </c>
      <c r="D105" s="12">
        <v>270.785339999999</v>
      </c>
      <c r="E105" s="12">
        <v>456.39580000000001</v>
      </c>
      <c r="F105" s="12">
        <v>681.08190000000002</v>
      </c>
      <c r="G105" s="12">
        <v>839.84289999999999</v>
      </c>
      <c r="H105" s="12">
        <v>1273.0667000000001</v>
      </c>
      <c r="I105" s="12">
        <v>1653.39698</v>
      </c>
      <c r="J105" s="12">
        <v>2006.9850200000001</v>
      </c>
      <c r="K105" s="12">
        <v>2468.9355700000001</v>
      </c>
      <c r="L105" s="12">
        <v>2966.9856600000003</v>
      </c>
      <c r="M105" s="12">
        <v>3375.2525999999998</v>
      </c>
      <c r="N105" s="12">
        <v>4059.5906999999997</v>
      </c>
      <c r="O105" s="12">
        <v>4626.2914600000004</v>
      </c>
      <c r="P105" s="12">
        <v>4851.2604000000001</v>
      </c>
      <c r="Q105" s="12">
        <v>5929.4676999999901</v>
      </c>
      <c r="R105" s="12">
        <v>6562.4359000000004</v>
      </c>
      <c r="S105" s="12">
        <v>6929.3629999999994</v>
      </c>
      <c r="T105" s="12">
        <v>7852.5697</v>
      </c>
      <c r="U105" s="12">
        <v>8398.3096999999998</v>
      </c>
      <c r="V105" s="12">
        <v>8873.1921999999904</v>
      </c>
      <c r="W105" s="12">
        <v>10046.6885</v>
      </c>
      <c r="X105" s="12">
        <v>11006.702499999999</v>
      </c>
      <c r="Y105" s="12">
        <v>11017.772000000001</v>
      </c>
      <c r="Z105" s="12">
        <v>12116.636599999991</v>
      </c>
      <c r="AA105" s="12">
        <v>12641.7986</v>
      </c>
      <c r="AB105" s="12">
        <v>12806.76659999999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196.13831399999998</v>
      </c>
      <c r="D108" s="12">
        <v>189.12011175814999</v>
      </c>
      <c r="E108" s="12">
        <v>200.09409811005003</v>
      </c>
      <c r="F108" s="12">
        <v>201.63213087627</v>
      </c>
      <c r="G108" s="12">
        <v>183.95155037840001</v>
      </c>
      <c r="H108" s="12">
        <v>198.19249181550001</v>
      </c>
      <c r="I108" s="12">
        <v>189.58044751209999</v>
      </c>
      <c r="J108" s="12">
        <v>194.31605088390003</v>
      </c>
      <c r="K108" s="12">
        <v>198.06453014539989</v>
      </c>
      <c r="L108" s="12">
        <v>197.01165767499896</v>
      </c>
      <c r="M108" s="12">
        <v>189.3764515096</v>
      </c>
      <c r="N108" s="12">
        <v>657.13062428199999</v>
      </c>
      <c r="O108" s="12">
        <v>677.62568216239902</v>
      </c>
      <c r="P108" s="12">
        <v>1013.7276699818001</v>
      </c>
      <c r="Q108" s="12">
        <v>1115.3403049845999</v>
      </c>
      <c r="R108" s="12">
        <v>2699.1304277782988</v>
      </c>
      <c r="S108" s="12">
        <v>2750.211981634</v>
      </c>
      <c r="T108" s="12">
        <v>6918.7767433517001</v>
      </c>
      <c r="U108" s="12">
        <v>10101.536812594</v>
      </c>
      <c r="V108" s="12">
        <v>9836.8082689950006</v>
      </c>
      <c r="W108" s="12">
        <v>9733.1421250513995</v>
      </c>
      <c r="X108" s="12">
        <v>10486.196913133001</v>
      </c>
      <c r="Y108" s="12">
        <v>8703.4042840950005</v>
      </c>
      <c r="Z108" s="12">
        <v>8971.9894019259991</v>
      </c>
      <c r="AA108" s="12">
        <v>8967.5268798039997</v>
      </c>
      <c r="AB108" s="12">
        <v>8695.7169595449996</v>
      </c>
    </row>
    <row r="109" spans="1:28">
      <c r="A109" s="44" t="s">
        <v>26</v>
      </c>
      <c r="B109" s="44" t="s">
        <v>14</v>
      </c>
      <c r="C109" s="12">
        <v>991.16765999999905</v>
      </c>
      <c r="D109" s="12">
        <v>1543.7146</v>
      </c>
      <c r="E109" s="12">
        <v>1624.9282599999999</v>
      </c>
      <c r="F109" s="12">
        <v>1513.4056</v>
      </c>
      <c r="G109" s="12">
        <v>1256.5838060437904</v>
      </c>
      <c r="H109" s="12">
        <v>1413.8877279097001</v>
      </c>
      <c r="I109" s="12">
        <v>6352.6640883402706</v>
      </c>
      <c r="J109" s="12">
        <v>7071.6623262003995</v>
      </c>
      <c r="K109" s="12">
        <v>6841.6233713286001</v>
      </c>
      <c r="L109" s="12">
        <v>7491.1143833008</v>
      </c>
      <c r="M109" s="12">
        <v>7292.9390107143981</v>
      </c>
      <c r="N109" s="12">
        <v>7038.0936558570011</v>
      </c>
      <c r="O109" s="12">
        <v>7093.5902306297003</v>
      </c>
      <c r="P109" s="12">
        <v>6498.2425776188911</v>
      </c>
      <c r="Q109" s="12">
        <v>7262.2184405564985</v>
      </c>
      <c r="R109" s="12">
        <v>6934.4848853256008</v>
      </c>
      <c r="S109" s="12">
        <v>6788.1747688037012</v>
      </c>
      <c r="T109" s="12">
        <v>6566.3899743427974</v>
      </c>
      <c r="U109" s="12">
        <v>6554.6994515714905</v>
      </c>
      <c r="V109" s="12">
        <v>6414.6366354616994</v>
      </c>
      <c r="W109" s="12">
        <v>6583.5543968166003</v>
      </c>
      <c r="X109" s="12">
        <v>6585.2194221453992</v>
      </c>
      <c r="Y109" s="12">
        <v>5632.541639704702</v>
      </c>
      <c r="Z109" s="12">
        <v>5432.2629375549996</v>
      </c>
      <c r="AA109" s="12">
        <v>4861.0417839319998</v>
      </c>
      <c r="AB109" s="12">
        <v>4510.3264465680004</v>
      </c>
    </row>
    <row r="110" spans="1:28">
      <c r="A110" s="44" t="s">
        <v>26</v>
      </c>
      <c r="B110" s="44" t="s">
        <v>215</v>
      </c>
      <c r="C110" s="12">
        <v>77.351240000000004</v>
      </c>
      <c r="D110" s="12">
        <v>161.4521</v>
      </c>
      <c r="E110" s="12">
        <v>269.35345000000001</v>
      </c>
      <c r="F110" s="12">
        <v>404.74185</v>
      </c>
      <c r="G110" s="12">
        <v>520.45159999999998</v>
      </c>
      <c r="H110" s="12">
        <v>832.80319999999995</v>
      </c>
      <c r="I110" s="12">
        <v>1061.3895950000001</v>
      </c>
      <c r="J110" s="12">
        <v>1359.4896800000001</v>
      </c>
      <c r="K110" s="12">
        <v>1702.5089499999999</v>
      </c>
      <c r="L110" s="12">
        <v>2055.8245999999999</v>
      </c>
      <c r="M110" s="12">
        <v>2369.2860799999989</v>
      </c>
      <c r="N110" s="12">
        <v>2739.8117000000002</v>
      </c>
      <c r="O110" s="12">
        <v>3193.7766000000001</v>
      </c>
      <c r="P110" s="12">
        <v>3381.4141</v>
      </c>
      <c r="Q110" s="12">
        <v>4037.0254000000004</v>
      </c>
      <c r="R110" s="12">
        <v>4392.0618000000004</v>
      </c>
      <c r="S110" s="12">
        <v>4912.8959999999897</v>
      </c>
      <c r="T110" s="12">
        <v>5467.3760999999995</v>
      </c>
      <c r="U110" s="12">
        <v>6209.4729000000007</v>
      </c>
      <c r="V110" s="12">
        <v>6638.0612999999994</v>
      </c>
      <c r="W110" s="12">
        <v>7226.7839999999997</v>
      </c>
      <c r="X110" s="12">
        <v>7980.6756000000005</v>
      </c>
      <c r="Y110" s="12">
        <v>8066.9570000000003</v>
      </c>
      <c r="Z110" s="12">
        <v>8929.7716</v>
      </c>
      <c r="AA110" s="12">
        <v>9182.5584999999992</v>
      </c>
      <c r="AB110" s="12">
        <v>9887.0532000000003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170.77777599999999</v>
      </c>
      <c r="D113" s="12">
        <v>476.65182334318985</v>
      </c>
      <c r="E113" s="12">
        <v>792.09404828103993</v>
      </c>
      <c r="F113" s="12">
        <v>1568.9083523179002</v>
      </c>
      <c r="G113" s="12">
        <v>1381.3140102418997</v>
      </c>
      <c r="H113" s="12">
        <v>1478.3383775235998</v>
      </c>
      <c r="I113" s="12">
        <v>1557.0873890071998</v>
      </c>
      <c r="J113" s="12">
        <v>1866.636365331299</v>
      </c>
      <c r="K113" s="12">
        <v>2295.0508881800001</v>
      </c>
      <c r="L113" s="12">
        <v>2389.4849169659997</v>
      </c>
      <c r="M113" s="12">
        <v>2987.0904179579998</v>
      </c>
      <c r="N113" s="12">
        <v>2958.0179917600003</v>
      </c>
      <c r="O113" s="12">
        <v>2974.9061436099996</v>
      </c>
      <c r="P113" s="12">
        <v>2568.7012267099999</v>
      </c>
      <c r="Q113" s="12">
        <v>2644.31749326</v>
      </c>
      <c r="R113" s="12">
        <v>2636.079175154</v>
      </c>
      <c r="S113" s="12">
        <v>2432.7348159939993</v>
      </c>
      <c r="T113" s="12">
        <v>2557.751874607</v>
      </c>
      <c r="U113" s="12">
        <v>2560.1834646479997</v>
      </c>
      <c r="V113" s="12">
        <v>2468.1016291469996</v>
      </c>
      <c r="W113" s="12">
        <v>2591.0453961559988</v>
      </c>
      <c r="X113" s="12">
        <v>2653.3950602929995</v>
      </c>
      <c r="Y113" s="12">
        <v>2308.170917684999</v>
      </c>
      <c r="Z113" s="12">
        <v>1765.4222831449999</v>
      </c>
      <c r="AA113" s="12">
        <v>1702.7023411</v>
      </c>
      <c r="AB113" s="12">
        <v>1528.5671579929999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866.93297162279998</v>
      </c>
      <c r="H114" s="12">
        <v>899.13696226527009</v>
      </c>
      <c r="I114" s="12">
        <v>919.10194090742993</v>
      </c>
      <c r="J114" s="12">
        <v>942.28165058515003</v>
      </c>
      <c r="K114" s="12">
        <v>934.415545747799</v>
      </c>
      <c r="L114" s="12">
        <v>888.67677080119995</v>
      </c>
      <c r="M114" s="12">
        <v>930.04826202705999</v>
      </c>
      <c r="N114" s="12">
        <v>882.257654169999</v>
      </c>
      <c r="O114" s="12">
        <v>947.77418308890003</v>
      </c>
      <c r="P114" s="12">
        <v>880.77894706689995</v>
      </c>
      <c r="Q114" s="12">
        <v>864.73748905179991</v>
      </c>
      <c r="R114" s="12">
        <v>901.17135833460009</v>
      </c>
      <c r="S114" s="12">
        <v>809.67513808069998</v>
      </c>
      <c r="T114" s="12">
        <v>865.65206506510003</v>
      </c>
      <c r="U114" s="12">
        <v>856.30296656659993</v>
      </c>
      <c r="V114" s="12">
        <v>864.71228192130002</v>
      </c>
      <c r="W114" s="12">
        <v>906.67558676120007</v>
      </c>
      <c r="X114" s="12">
        <v>932.18584123099902</v>
      </c>
      <c r="Y114" s="12">
        <v>785.35780394330004</v>
      </c>
      <c r="Z114" s="12">
        <v>687.62446131499996</v>
      </c>
      <c r="AA114" s="12">
        <v>670.47813861650002</v>
      </c>
      <c r="AB114" s="12">
        <v>594.87564214669999</v>
      </c>
    </row>
    <row r="115" spans="1:28">
      <c r="A115" s="44" t="s">
        <v>27</v>
      </c>
      <c r="B115" s="44" t="s">
        <v>215</v>
      </c>
      <c r="C115" s="12">
        <v>99.092179999999999</v>
      </c>
      <c r="D115" s="12">
        <v>201.99821</v>
      </c>
      <c r="E115" s="12">
        <v>337.84817999999899</v>
      </c>
      <c r="F115" s="12">
        <v>455.38055000000003</v>
      </c>
      <c r="G115" s="12">
        <v>493.51184000000001</v>
      </c>
      <c r="H115" s="12">
        <v>740.61530000000005</v>
      </c>
      <c r="I115" s="12">
        <v>947.80410399999994</v>
      </c>
      <c r="J115" s="12">
        <v>1088.67822</v>
      </c>
      <c r="K115" s="12">
        <v>1330.7058500000001</v>
      </c>
      <c r="L115" s="12">
        <v>1607.78945</v>
      </c>
      <c r="M115" s="12">
        <v>1894.4692</v>
      </c>
      <c r="N115" s="12">
        <v>2244.4547499999999</v>
      </c>
      <c r="O115" s="12">
        <v>2634.6570000000002</v>
      </c>
      <c r="P115" s="12">
        <v>2559.3703</v>
      </c>
      <c r="Q115" s="12">
        <v>3045.12655</v>
      </c>
      <c r="R115" s="12">
        <v>3366.8971000000001</v>
      </c>
      <c r="S115" s="12">
        <v>3508.9920999999999</v>
      </c>
      <c r="T115" s="12">
        <v>4153.0565999999999</v>
      </c>
      <c r="U115" s="12">
        <v>4536.6926999999996</v>
      </c>
      <c r="V115" s="12">
        <v>4932.9139000000005</v>
      </c>
      <c r="W115" s="12">
        <v>5528.9318999999996</v>
      </c>
      <c r="X115" s="12">
        <v>6252.8613000000005</v>
      </c>
      <c r="Y115" s="12">
        <v>5677.1840000000002</v>
      </c>
      <c r="Z115" s="12">
        <v>6410.7981</v>
      </c>
      <c r="AA115" s="12">
        <v>6819.5792000000001</v>
      </c>
      <c r="AB115" s="12">
        <v>6662.5861999999997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48.96543459999998</v>
      </c>
      <c r="D118" s="12">
        <v>220.06778298298002</v>
      </c>
      <c r="E118" s="12">
        <v>244.13741626396001</v>
      </c>
      <c r="F118" s="12">
        <v>246.1280075192999</v>
      </c>
      <c r="G118" s="12">
        <v>223.58664640136993</v>
      </c>
      <c r="H118" s="12">
        <v>230.60203521219898</v>
      </c>
      <c r="I118" s="12">
        <v>221.72147288959991</v>
      </c>
      <c r="J118" s="12">
        <v>207.66695415449996</v>
      </c>
      <c r="K118" s="12">
        <v>211.45429132789999</v>
      </c>
      <c r="L118" s="12">
        <v>213.08133223400003</v>
      </c>
      <c r="M118" s="12">
        <v>185.29030377129999</v>
      </c>
      <c r="N118" s="12">
        <v>207.95993460439996</v>
      </c>
      <c r="O118" s="12">
        <v>229.3201059354999</v>
      </c>
      <c r="P118" s="12">
        <v>217.97925335539986</v>
      </c>
      <c r="Q118" s="12">
        <v>217.15252081319989</v>
      </c>
      <c r="R118" s="12">
        <v>224.93878611799997</v>
      </c>
      <c r="S118" s="12">
        <v>206.26686507369988</v>
      </c>
      <c r="T118" s="12">
        <v>1954.0186178773999</v>
      </c>
      <c r="U118" s="12">
        <v>2166.73516790959</v>
      </c>
      <c r="V118" s="12">
        <v>2132.6152928204997</v>
      </c>
      <c r="W118" s="12">
        <v>2104.88358795149</v>
      </c>
      <c r="X118" s="12">
        <v>2241.4246900469998</v>
      </c>
      <c r="Y118" s="12">
        <v>1925.3359075990002</v>
      </c>
      <c r="Z118" s="12">
        <v>1818.158495229</v>
      </c>
      <c r="AA118" s="12">
        <v>1884.7524351669999</v>
      </c>
      <c r="AB118" s="12">
        <v>1596.5893834850001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225525759999999E-3</v>
      </c>
      <c r="H119" s="12">
        <v>1.3065448399999999E-3</v>
      </c>
      <c r="I119" s="12">
        <v>1.4720589600000001E-3</v>
      </c>
      <c r="J119" s="12">
        <v>1.5739421999999899E-3</v>
      </c>
      <c r="K119" s="12">
        <v>2.5793701999999989E-3</v>
      </c>
      <c r="L119" s="12">
        <v>2.5496188999999899E-3</v>
      </c>
      <c r="M119" s="12">
        <v>2.6654057999999999E-3</v>
      </c>
      <c r="N119" s="12">
        <v>3.2324732000000001E-3</v>
      </c>
      <c r="O119" s="12">
        <v>3.5647984999999998E-3</v>
      </c>
      <c r="P119" s="12">
        <v>3.5764809999999998E-3</v>
      </c>
      <c r="Q119" s="12">
        <v>3.7090667999999999E-3</v>
      </c>
      <c r="R119" s="12">
        <v>3.8149250999999999E-3</v>
      </c>
      <c r="S119" s="12">
        <v>3.9804033999999901E-3</v>
      </c>
      <c r="T119" s="12">
        <v>4.3694947999999897E-3</v>
      </c>
      <c r="U119" s="12">
        <v>4.9347508999999998E-3</v>
      </c>
      <c r="V119" s="12">
        <v>5.0708512999999896E-3</v>
      </c>
      <c r="W119" s="12">
        <v>6.4011669999999802E-3</v>
      </c>
      <c r="X119" s="12">
        <v>6.42373269999999E-3</v>
      </c>
      <c r="Y119" s="12">
        <v>6.0602659000000003E-3</v>
      </c>
      <c r="Z119" s="12">
        <v>6.2664060000000004E-3</v>
      </c>
      <c r="AA119" s="12">
        <v>6.2940252E-3</v>
      </c>
      <c r="AB119" s="12">
        <v>6.5145105999999996E-3</v>
      </c>
    </row>
    <row r="120" spans="1:28">
      <c r="A120" s="44" t="s">
        <v>28</v>
      </c>
      <c r="B120" s="44" t="s">
        <v>215</v>
      </c>
      <c r="C120" s="12">
        <v>94.725949999999997</v>
      </c>
      <c r="D120" s="12">
        <v>119.36153400000001</v>
      </c>
      <c r="E120" s="12">
        <v>176.71567999999999</v>
      </c>
      <c r="F120" s="12">
        <v>232.03968999999901</v>
      </c>
      <c r="G120" s="12">
        <v>270.98836999999997</v>
      </c>
      <c r="H120" s="12">
        <v>379.52690000000001</v>
      </c>
      <c r="I120" s="12">
        <v>465.39998600000001</v>
      </c>
      <c r="J120" s="12">
        <v>538.01875099999904</v>
      </c>
      <c r="K120" s="12">
        <v>661.05119000000002</v>
      </c>
      <c r="L120" s="12">
        <v>783.74199999999985</v>
      </c>
      <c r="M120" s="12">
        <v>870.66932499999893</v>
      </c>
      <c r="N120" s="12">
        <v>987.04647999999997</v>
      </c>
      <c r="O120" s="12">
        <v>1117.9003499999999</v>
      </c>
      <c r="P120" s="12">
        <v>1191.446469999999</v>
      </c>
      <c r="Q120" s="12">
        <v>1360.732279999999</v>
      </c>
      <c r="R120" s="12">
        <v>1520.4533000000001</v>
      </c>
      <c r="S120" s="12">
        <v>1557.2428199999999</v>
      </c>
      <c r="T120" s="12">
        <v>1838.091629999999</v>
      </c>
      <c r="U120" s="12">
        <v>2028.1238499999999</v>
      </c>
      <c r="V120" s="12">
        <v>2144.35736</v>
      </c>
      <c r="W120" s="12">
        <v>2307.1296000000002</v>
      </c>
      <c r="X120" s="12">
        <v>2621.9160000000002</v>
      </c>
      <c r="Y120" s="12">
        <v>2625.9301999999998</v>
      </c>
      <c r="Z120" s="12">
        <v>2800.5338000000002</v>
      </c>
      <c r="AA120" s="12">
        <v>2946.4134999999997</v>
      </c>
      <c r="AB120" s="12">
        <v>2852.8018000000002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1.693747519999999E-3</v>
      </c>
      <c r="E123" s="12">
        <v>1.933900719999999E-3</v>
      </c>
      <c r="F123" s="12">
        <v>2.3904251499999997E-3</v>
      </c>
      <c r="G123" s="12">
        <v>2.6018438699999999E-3</v>
      </c>
      <c r="H123" s="12">
        <v>2.8056344600000003E-3</v>
      </c>
      <c r="I123" s="12">
        <v>3.6750200999999903E-3</v>
      </c>
      <c r="J123" s="12">
        <v>5.5438925999999897E-3</v>
      </c>
      <c r="K123" s="12">
        <v>6.1396419999999903E-3</v>
      </c>
      <c r="L123" s="12">
        <v>6.5050501999999897E-3</v>
      </c>
      <c r="M123" s="12">
        <v>7.6863895999999907E-3</v>
      </c>
      <c r="N123" s="12">
        <v>8.1023234999999996E-3</v>
      </c>
      <c r="O123" s="12">
        <v>8.8351889999999898E-3</v>
      </c>
      <c r="P123" s="12">
        <v>9.6731497999999905E-3</v>
      </c>
      <c r="Q123" s="12">
        <v>1.0114259899999999E-2</v>
      </c>
      <c r="R123" s="12">
        <v>1.2004817399999999E-2</v>
      </c>
      <c r="S123" s="12">
        <v>1.3850082199999999E-2</v>
      </c>
      <c r="T123" s="12">
        <v>1.6311822099999998E-2</v>
      </c>
      <c r="U123" s="12">
        <v>1.6426932800000002E-2</v>
      </c>
      <c r="V123" s="12">
        <v>2.0294769300000001E-2</v>
      </c>
      <c r="W123" s="12">
        <v>2.4044795099999999E-2</v>
      </c>
      <c r="X123" s="12">
        <v>2.3116455099999988E-2</v>
      </c>
      <c r="Y123" s="12">
        <v>2.2409302799999999E-2</v>
      </c>
      <c r="Z123" s="12">
        <v>2.5004527199999987E-2</v>
      </c>
      <c r="AA123" s="12">
        <v>2.6532737499999993E-2</v>
      </c>
      <c r="AB123" s="12">
        <v>3.3005969399999995E-2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87100093E-3</v>
      </c>
      <c r="H124" s="12">
        <v>3.5462171499999898E-3</v>
      </c>
      <c r="I124" s="12">
        <v>3.5553752000000001E-2</v>
      </c>
      <c r="J124" s="12">
        <v>3.4907732800000001E-2</v>
      </c>
      <c r="K124" s="12">
        <v>9.0641383999999992E-2</v>
      </c>
      <c r="L124" s="12">
        <v>165.90122104760002</v>
      </c>
      <c r="M124" s="12">
        <v>185.26906489959899</v>
      </c>
      <c r="N124" s="12">
        <v>177.17793690729999</v>
      </c>
      <c r="O124" s="12">
        <v>178.03522577689898</v>
      </c>
      <c r="P124" s="12">
        <v>183.06601161839998</v>
      </c>
      <c r="Q124" s="12">
        <v>171.847449098</v>
      </c>
      <c r="R124" s="12">
        <v>185.82459090210003</v>
      </c>
      <c r="S124" s="12">
        <v>174.85197981569999</v>
      </c>
      <c r="T124" s="12">
        <v>405.21673632899996</v>
      </c>
      <c r="U124" s="12">
        <v>370.64636458649898</v>
      </c>
      <c r="V124" s="12">
        <v>425.01076917949996</v>
      </c>
      <c r="W124" s="12">
        <v>429.70894681059997</v>
      </c>
      <c r="X124" s="12">
        <v>437.55950096200002</v>
      </c>
      <c r="Y124" s="12">
        <v>382.89482886860003</v>
      </c>
      <c r="Z124" s="12">
        <v>349.64279904020003</v>
      </c>
      <c r="AA124" s="12">
        <v>402.454870132</v>
      </c>
      <c r="AB124" s="12">
        <v>344.84560393599901</v>
      </c>
    </row>
    <row r="125" spans="1:28">
      <c r="A125" s="44" t="s">
        <v>29</v>
      </c>
      <c r="B125" s="44" t="s">
        <v>215</v>
      </c>
      <c r="C125" s="12">
        <v>0.66349195999999999</v>
      </c>
      <c r="D125" s="12">
        <v>2.966399</v>
      </c>
      <c r="E125" s="12">
        <v>5.3802570000000003</v>
      </c>
      <c r="F125" s="12">
        <v>9.8337760000000003</v>
      </c>
      <c r="G125" s="12">
        <v>13.805823999999999</v>
      </c>
      <c r="H125" s="12">
        <v>24.856570000000001</v>
      </c>
      <c r="I125" s="12">
        <v>40.725026100000001</v>
      </c>
      <c r="J125" s="12">
        <v>55.262454200000001</v>
      </c>
      <c r="K125" s="12">
        <v>65.723974699999999</v>
      </c>
      <c r="L125" s="12">
        <v>82.189577</v>
      </c>
      <c r="M125" s="12">
        <v>99.316565999999995</v>
      </c>
      <c r="N125" s="12">
        <v>109.34617999999999</v>
      </c>
      <c r="O125" s="12">
        <v>139.11319</v>
      </c>
      <c r="P125" s="12">
        <v>161.92055199999902</v>
      </c>
      <c r="Q125" s="12">
        <v>175.58500499999991</v>
      </c>
      <c r="R125" s="12">
        <v>219.37379999999999</v>
      </c>
      <c r="S125" s="12">
        <v>240.18762600000002</v>
      </c>
      <c r="T125" s="12">
        <v>287.48115999999999</v>
      </c>
      <c r="U125" s="12">
        <v>280.22608600000001</v>
      </c>
      <c r="V125" s="12">
        <v>316.27643999999901</v>
      </c>
      <c r="W125" s="12">
        <v>381.15268000000003</v>
      </c>
      <c r="X125" s="12">
        <v>394.95987000000002</v>
      </c>
      <c r="Y125" s="12">
        <v>369.851599999999</v>
      </c>
      <c r="Z125" s="12">
        <v>370.53111999999999</v>
      </c>
      <c r="AA125" s="12">
        <v>423.29296999999997</v>
      </c>
      <c r="AB125" s="12">
        <v>433.44212000000005</v>
      </c>
    </row>
  </sheetData>
  <sheetProtection algorithmName="SHA-512" hashValue="eK4v89tS297Q7LgyxifYIv++0SReOX+RfgSwRwUIvS+F9VUeI3X4CSlM8QZ+FqGknRooYxeY7KaxEup62YBOpA==" saltValue="nNt40fP9VMubmqwYEMdbl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 ht="14.45" customHeight="1">
      <c r="A2" s="48" t="s">
        <v>223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</row>
    <row r="3" spans="1:28" s="34" customFormat="1"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</row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16456</v>
      </c>
      <c r="D6" s="12">
        <v>16456</v>
      </c>
      <c r="E6" s="12">
        <v>13576</v>
      </c>
      <c r="F6" s="12">
        <v>9175.5656918280001</v>
      </c>
      <c r="G6" s="12">
        <v>8251.1744596852786</v>
      </c>
      <c r="H6" s="12">
        <v>5448.7130483860183</v>
      </c>
      <c r="I6" s="12">
        <v>4499.6491231906484</v>
      </c>
      <c r="J6" s="12">
        <v>3539.5636669857095</v>
      </c>
      <c r="K6" s="12">
        <v>3539.5598141087494</v>
      </c>
      <c r="L6" s="12">
        <v>2125.57615396747</v>
      </c>
      <c r="M6" s="12">
        <v>2125.5761514092201</v>
      </c>
      <c r="N6" s="12">
        <v>1452.5294580702</v>
      </c>
      <c r="O6" s="12">
        <v>1452.5269698951001</v>
      </c>
      <c r="P6" s="12">
        <v>1452.5266399982802</v>
      </c>
      <c r="Q6" s="12">
        <v>1.4077750999999979E-3</v>
      </c>
      <c r="R6" s="12">
        <v>1.4028638299999981E-3</v>
      </c>
      <c r="S6" s="12">
        <v>5.2214119999999904E-4</v>
      </c>
      <c r="T6" s="12">
        <v>4.5855409499999898E-4</v>
      </c>
      <c r="U6" s="12">
        <v>4.5187422999999898E-4</v>
      </c>
      <c r="V6" s="12">
        <v>4.42950314E-4</v>
      </c>
      <c r="W6" s="12">
        <v>4.2276155499999899E-4</v>
      </c>
      <c r="X6" s="12">
        <v>4.2183223499999903E-4</v>
      </c>
      <c r="Y6" s="12">
        <v>1.0529361E-4</v>
      </c>
      <c r="Z6" s="12">
        <v>1.0098380999999999E-4</v>
      </c>
      <c r="AA6" s="12">
        <v>1.0071478E-4</v>
      </c>
      <c r="AB6" s="12">
        <v>0</v>
      </c>
    </row>
    <row r="7" spans="1:28">
      <c r="A7" s="44" t="s">
        <v>19</v>
      </c>
      <c r="B7" s="44" t="s">
        <v>11</v>
      </c>
      <c r="C7" s="12">
        <v>4835</v>
      </c>
      <c r="D7" s="12">
        <v>4835</v>
      </c>
      <c r="E7" s="12">
        <v>4835</v>
      </c>
      <c r="F7" s="12">
        <v>1486.7455879431097</v>
      </c>
      <c r="G7" s="12">
        <v>1486.7449274922999</v>
      </c>
      <c r="H7" s="12">
        <v>580.00023470486599</v>
      </c>
      <c r="I7" s="12">
        <v>3.9133355999999901E-4</v>
      </c>
      <c r="J7" s="12">
        <v>2.14814335999999E-4</v>
      </c>
      <c r="K7" s="12">
        <v>2.1479139999999898E-4</v>
      </c>
      <c r="L7" s="12">
        <v>1.04332095E-4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9003664530337</v>
      </c>
      <c r="G8" s="12">
        <v>2774.9006232450438</v>
      </c>
      <c r="H8" s="12">
        <v>2774.9006234903036</v>
      </c>
      <c r="I8" s="12">
        <v>2774.9006287977541</v>
      </c>
      <c r="J8" s="12">
        <v>2774.9006289336139</v>
      </c>
      <c r="K8" s="12">
        <v>2774.9006929325342</v>
      </c>
      <c r="L8" s="12">
        <v>2774.9006947485441</v>
      </c>
      <c r="M8" s="12">
        <v>2774.900695068874</v>
      </c>
      <c r="N8" s="12">
        <v>2774.9006957305037</v>
      </c>
      <c r="O8" s="12">
        <v>2389.9006958409041</v>
      </c>
      <c r="P8" s="12">
        <v>1860.9006958849939</v>
      </c>
      <c r="Q8" s="12">
        <v>1860.9006958975638</v>
      </c>
      <c r="R8" s="12">
        <v>1716.50070201466</v>
      </c>
      <c r="S8" s="12">
        <v>1716.5007020286901</v>
      </c>
      <c r="T8" s="12">
        <v>1716.5007020500602</v>
      </c>
      <c r="U8" s="12">
        <v>1716.5007020726398</v>
      </c>
      <c r="V8" s="12">
        <v>1276.50070212885</v>
      </c>
      <c r="W8" s="12">
        <v>1276.5007021522201</v>
      </c>
      <c r="X8" s="12">
        <v>632.00070218480005</v>
      </c>
      <c r="Y8" s="12">
        <v>388.00070224698004</v>
      </c>
      <c r="Z8" s="12">
        <v>388.00070228477</v>
      </c>
      <c r="AA8" s="12">
        <v>388.00080447614602</v>
      </c>
      <c r="AB8" s="12">
        <v>388.00080746582501</v>
      </c>
    </row>
    <row r="9" spans="1:28">
      <c r="A9" s="44" t="s">
        <v>19</v>
      </c>
      <c r="B9" s="44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8132.1589775085431</v>
      </c>
      <c r="D10" s="12">
        <v>8132.1591053564443</v>
      </c>
      <c r="E10" s="12">
        <v>8132.1591058305039</v>
      </c>
      <c r="F10" s="12">
        <v>8132.1610838932593</v>
      </c>
      <c r="G10" s="12">
        <v>8132.1620903422536</v>
      </c>
      <c r="H10" s="12">
        <v>8132.1620904647098</v>
      </c>
      <c r="I10" s="12">
        <v>7749.6620921981339</v>
      </c>
      <c r="J10" s="12">
        <v>7749.6622147882226</v>
      </c>
      <c r="K10" s="12">
        <v>7530.0068886779009</v>
      </c>
      <c r="L10" s="12">
        <v>6936.5068930320003</v>
      </c>
      <c r="M10" s="12">
        <v>7288.2113775357811</v>
      </c>
      <c r="N10" s="12">
        <v>9092.1211352030878</v>
      </c>
      <c r="O10" s="12">
        <v>9092.1222053943711</v>
      </c>
      <c r="P10" s="12">
        <v>11165.339659685642</v>
      </c>
      <c r="Q10" s="12">
        <v>11165.33966311625</v>
      </c>
      <c r="R10" s="12">
        <v>10725.339710390261</v>
      </c>
      <c r="S10" s="12">
        <v>10605.339717806082</v>
      </c>
      <c r="T10" s="12">
        <v>10853.884155917982</v>
      </c>
      <c r="U10" s="12">
        <v>10759.884159456911</v>
      </c>
      <c r="V10" s="12">
        <v>11819.917993320871</v>
      </c>
      <c r="W10" s="12">
        <v>11694.816887394309</v>
      </c>
      <c r="X10" s="12">
        <v>11694.81689191003</v>
      </c>
      <c r="Y10" s="12">
        <v>10991.816897116902</v>
      </c>
      <c r="Z10" s="12">
        <v>10407.816901948501</v>
      </c>
      <c r="AA10" s="12">
        <v>12409.750272243553</v>
      </c>
      <c r="AB10" s="12">
        <v>11890.750279040252</v>
      </c>
    </row>
    <row r="11" spans="1:28">
      <c r="A11" s="44" t="s">
        <v>19</v>
      </c>
      <c r="B11" s="44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28">
      <c r="A12" s="44" t="s">
        <v>19</v>
      </c>
      <c r="B12" s="44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28">
      <c r="A13" s="44" t="s">
        <v>19</v>
      </c>
      <c r="B13" s="44" t="s">
        <v>9</v>
      </c>
      <c r="C13" s="12">
        <v>11633.548015594472</v>
      </c>
      <c r="D13" s="12">
        <v>19167.238041747398</v>
      </c>
      <c r="E13" s="12">
        <v>23660.876682624061</v>
      </c>
      <c r="F13" s="12">
        <v>26713.204558098692</v>
      </c>
      <c r="G13" s="12">
        <v>35279.919776365925</v>
      </c>
      <c r="H13" s="12">
        <v>39665.476239641801</v>
      </c>
      <c r="I13" s="12">
        <v>42432.962729393934</v>
      </c>
      <c r="J13" s="12">
        <v>44324.381258527894</v>
      </c>
      <c r="K13" s="12">
        <v>49663.6076976779</v>
      </c>
      <c r="L13" s="12">
        <v>54455.629132861694</v>
      </c>
      <c r="M13" s="12">
        <v>55535.320759763359</v>
      </c>
      <c r="N13" s="12">
        <v>56610.514602461582</v>
      </c>
      <c r="O13" s="12">
        <v>60040.080912574616</v>
      </c>
      <c r="P13" s="12">
        <v>62352.528659253243</v>
      </c>
      <c r="Q13" s="12">
        <v>62579.557873549849</v>
      </c>
      <c r="R13" s="12">
        <v>63367.501967706325</v>
      </c>
      <c r="S13" s="12">
        <v>63140.50788195592</v>
      </c>
      <c r="T13" s="12">
        <v>63270.578828647631</v>
      </c>
      <c r="U13" s="12">
        <v>64340.717370840313</v>
      </c>
      <c r="V13" s="12">
        <v>63155.492307602144</v>
      </c>
      <c r="W13" s="12">
        <v>62427.080596775442</v>
      </c>
      <c r="X13" s="12">
        <v>62459.014181589002</v>
      </c>
      <c r="Y13" s="12">
        <v>65530.689067388499</v>
      </c>
      <c r="Z13" s="12">
        <v>65951.545409491955</v>
      </c>
      <c r="AA13" s="12">
        <v>66590.58182844799</v>
      </c>
      <c r="AB13" s="12">
        <v>66279.651409024023</v>
      </c>
    </row>
    <row r="14" spans="1:28">
      <c r="A14" s="44" t="s">
        <v>19</v>
      </c>
      <c r="B14" s="44" t="s">
        <v>8</v>
      </c>
      <c r="C14" s="12">
        <v>10219.990999221791</v>
      </c>
      <c r="D14" s="12">
        <v>11900.991239308722</v>
      </c>
      <c r="E14" s="12">
        <v>11900.992011899822</v>
      </c>
      <c r="F14" s="12">
        <v>12057.390049766946</v>
      </c>
      <c r="G14" s="12">
        <v>12969.039009032624</v>
      </c>
      <c r="H14" s="12">
        <v>15805.494220320039</v>
      </c>
      <c r="I14" s="12">
        <v>17186.749338169655</v>
      </c>
      <c r="J14" s="12">
        <v>18757.067827458188</v>
      </c>
      <c r="K14" s="12">
        <v>20511.21520027232</v>
      </c>
      <c r="L14" s="12">
        <v>22793.308329812251</v>
      </c>
      <c r="M14" s="12">
        <v>23156.81614148074</v>
      </c>
      <c r="N14" s="12">
        <v>23387.593698623601</v>
      </c>
      <c r="O14" s="12">
        <v>23589.884946765447</v>
      </c>
      <c r="P14" s="12">
        <v>29502.259538816372</v>
      </c>
      <c r="Q14" s="12">
        <v>33784.405346297404</v>
      </c>
      <c r="R14" s="12">
        <v>35605.081816928025</v>
      </c>
      <c r="S14" s="12">
        <v>40486.762376171471</v>
      </c>
      <c r="T14" s="12">
        <v>45369.716135777388</v>
      </c>
      <c r="U14" s="12">
        <v>51114.549127327293</v>
      </c>
      <c r="V14" s="12">
        <v>53563.879389299131</v>
      </c>
      <c r="W14" s="12">
        <v>53145.250839896296</v>
      </c>
      <c r="X14" s="12">
        <v>55685.112295151557</v>
      </c>
      <c r="Y14" s="12">
        <v>62663.716825182943</v>
      </c>
      <c r="Z14" s="12">
        <v>62436.289410628357</v>
      </c>
      <c r="AA14" s="12">
        <v>66305.765114976268</v>
      </c>
      <c r="AB14" s="12">
        <v>71782.769264400573</v>
      </c>
    </row>
    <row r="15" spans="1:28">
      <c r="A15" s="44" t="s">
        <v>19</v>
      </c>
      <c r="B15" s="44" t="s">
        <v>91</v>
      </c>
      <c r="C15" s="12">
        <v>1221.3999991416931</v>
      </c>
      <c r="D15" s="12">
        <v>1431.4047653251932</v>
      </c>
      <c r="E15" s="12">
        <v>1781.406390310683</v>
      </c>
      <c r="F15" s="12">
        <v>2635.3326373163632</v>
      </c>
      <c r="G15" s="12">
        <v>2694.2273189778334</v>
      </c>
      <c r="H15" s="12">
        <v>2716.8848700427429</v>
      </c>
      <c r="I15" s="12">
        <v>2992.5852359071428</v>
      </c>
      <c r="J15" s="12">
        <v>3294.6867349910922</v>
      </c>
      <c r="K15" s="12">
        <v>3648.0884226282919</v>
      </c>
      <c r="L15" s="12">
        <v>3841.3034036018557</v>
      </c>
      <c r="M15" s="12">
        <v>5140.2044702678959</v>
      </c>
      <c r="N15" s="12">
        <v>5340.3023930596573</v>
      </c>
      <c r="O15" s="12">
        <v>5301.5335215573868</v>
      </c>
      <c r="P15" s="12">
        <v>5478.8233941571161</v>
      </c>
      <c r="Q15" s="12">
        <v>5478.8236315504264</v>
      </c>
      <c r="R15" s="12">
        <v>6158.8513010929864</v>
      </c>
      <c r="S15" s="12">
        <v>6162.1451050655269</v>
      </c>
      <c r="T15" s="12">
        <v>8621.7289444732614</v>
      </c>
      <c r="U15" s="12">
        <v>9920.1359310643602</v>
      </c>
      <c r="V15" s="12">
        <v>9662.1363513855595</v>
      </c>
      <c r="W15" s="12">
        <v>9662.1413290866603</v>
      </c>
      <c r="X15" s="12">
        <v>9704.4038382023627</v>
      </c>
      <c r="Y15" s="12">
        <v>9704.4033220220608</v>
      </c>
      <c r="Z15" s="12">
        <v>8850.4784616504512</v>
      </c>
      <c r="AA15" s="12">
        <v>9507.4024308485987</v>
      </c>
      <c r="AB15" s="12">
        <v>9464.7481147521994</v>
      </c>
    </row>
    <row r="16" spans="1:28">
      <c r="A16" s="44" t="s">
        <v>19</v>
      </c>
      <c r="B16" s="44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068.00652395514</v>
      </c>
      <c r="H16" s="12">
        <v>3068.0068823327001</v>
      </c>
      <c r="I16" s="12">
        <v>7106.0183900531392</v>
      </c>
      <c r="J16" s="12">
        <v>7106.0184270846203</v>
      </c>
      <c r="K16" s="12">
        <v>7106.0388690132595</v>
      </c>
      <c r="L16" s="12">
        <v>7163.6498511016098</v>
      </c>
      <c r="M16" s="12">
        <v>7163.6499441431097</v>
      </c>
      <c r="N16" s="12">
        <v>7163.6518400037385</v>
      </c>
      <c r="O16" s="12">
        <v>7163.6520838229089</v>
      </c>
      <c r="P16" s="12">
        <v>7221.7442001383597</v>
      </c>
      <c r="Q16" s="12">
        <v>7221.744230076979</v>
      </c>
      <c r="R16" s="12">
        <v>7221.7442873575701</v>
      </c>
      <c r="S16" s="12">
        <v>7221.7443282152308</v>
      </c>
      <c r="T16" s="12">
        <v>7294.058340863181</v>
      </c>
      <c r="U16" s="12">
        <v>7294.0587220654497</v>
      </c>
      <c r="V16" s="12">
        <v>7294.05880142766</v>
      </c>
      <c r="W16" s="12">
        <v>7294.0593496380407</v>
      </c>
      <c r="X16" s="12">
        <v>7294.0595914776013</v>
      </c>
      <c r="Y16" s="12">
        <v>7294.0596564920088</v>
      </c>
      <c r="Z16" s="12">
        <v>7294.0596894731398</v>
      </c>
      <c r="AA16" s="12">
        <v>7294.0621450216695</v>
      </c>
      <c r="AB16" s="12">
        <v>7294.0627517381499</v>
      </c>
    </row>
    <row r="17" spans="1:28">
      <c r="A17" s="44" t="s">
        <v>19</v>
      </c>
      <c r="B17" s="28" t="s">
        <v>214</v>
      </c>
      <c r="C17" s="12">
        <v>465.40000152587777</v>
      </c>
      <c r="D17" s="12">
        <v>865.10000324248972</v>
      </c>
      <c r="E17" s="12">
        <v>1338.8000059127789</v>
      </c>
      <c r="F17" s="12">
        <v>1937.100006103514</v>
      </c>
      <c r="G17" s="12">
        <v>2620.3999633789053</v>
      </c>
      <c r="H17" s="12">
        <v>3743.8000259399396</v>
      </c>
      <c r="I17" s="12">
        <v>4770.5599970221447</v>
      </c>
      <c r="J17" s="12">
        <v>5846.4998607635416</v>
      </c>
      <c r="K17" s="12">
        <v>7042.3499855995087</v>
      </c>
      <c r="L17" s="12">
        <v>8361.4500102996717</v>
      </c>
      <c r="M17" s="12">
        <v>9839.5099935531489</v>
      </c>
      <c r="N17" s="12">
        <v>11464.660041809075</v>
      </c>
      <c r="O17" s="12">
        <v>12977.389820098877</v>
      </c>
      <c r="P17" s="12">
        <v>14627.459926605217</v>
      </c>
      <c r="Q17" s="12">
        <v>16413.75024032592</v>
      </c>
      <c r="R17" s="12">
        <v>18060.089668273908</v>
      </c>
      <c r="S17" s="12">
        <v>19750.679916381814</v>
      </c>
      <c r="T17" s="12">
        <v>21472.389953613263</v>
      </c>
      <c r="U17" s="12">
        <v>23272.059982299786</v>
      </c>
      <c r="V17" s="12">
        <v>25126.760238647446</v>
      </c>
      <c r="W17" s="12">
        <v>27101.790039062493</v>
      </c>
      <c r="X17" s="12">
        <v>29164.180084228494</v>
      </c>
      <c r="Y17" s="12">
        <v>31151.900253295884</v>
      </c>
      <c r="Z17" s="12">
        <v>33201.570114135728</v>
      </c>
      <c r="AA17" s="12">
        <v>35298.169723510728</v>
      </c>
      <c r="AB17" s="12">
        <v>37297.060775756821</v>
      </c>
    </row>
    <row r="18" spans="1:28">
      <c r="A18" s="50" t="s">
        <v>88</v>
      </c>
      <c r="B18" s="50"/>
      <c r="C18" s="26">
        <v>65733.717971324892</v>
      </c>
      <c r="D18" s="26">
        <v>76008.113133312771</v>
      </c>
      <c r="E18" s="26">
        <v>77665.454174910381</v>
      </c>
      <c r="F18" s="26">
        <v>74577.719965838958</v>
      </c>
      <c r="G18" s="26">
        <v>85881.894676911339</v>
      </c>
      <c r="H18" s="26">
        <v>90540.758219759155</v>
      </c>
      <c r="I18" s="26">
        <v>98118.407910502137</v>
      </c>
      <c r="J18" s="26">
        <v>101998.10081878323</v>
      </c>
      <c r="K18" s="26">
        <v>110421.08777013788</v>
      </c>
      <c r="L18" s="26">
        <v>117057.64455819322</v>
      </c>
      <c r="M18" s="26">
        <v>121629.50951765815</v>
      </c>
      <c r="N18" s="26">
        <v>125891.5938493975</v>
      </c>
      <c r="O18" s="26">
        <v>130612.41114038564</v>
      </c>
      <c r="P18" s="26">
        <v>142180.50269744938</v>
      </c>
      <c r="Q18" s="26">
        <v>147023.44307149964</v>
      </c>
      <c r="R18" s="26">
        <v>150874.03083953771</v>
      </c>
      <c r="S18" s="26">
        <v>157102.60053267609</v>
      </c>
      <c r="T18" s="26">
        <v>166617.777502807</v>
      </c>
      <c r="U18" s="26">
        <v>176370.82642991113</v>
      </c>
      <c r="V18" s="26">
        <v>179851.66620967211</v>
      </c>
      <c r="W18" s="26">
        <v>180554.56014967716</v>
      </c>
      <c r="X18" s="26">
        <v>184586.50798948621</v>
      </c>
      <c r="Y18" s="26">
        <v>195677.50681194902</v>
      </c>
      <c r="Z18" s="26">
        <v>196482.68077350687</v>
      </c>
      <c r="AA18" s="26">
        <v>205746.65240314987</v>
      </c>
      <c r="AB18" s="26">
        <v>212349.96338508802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8330</v>
      </c>
      <c r="D21" s="12">
        <v>8330</v>
      </c>
      <c r="E21" s="12">
        <v>5450</v>
      </c>
      <c r="F21" s="12">
        <v>4645.734504</v>
      </c>
      <c r="G21" s="12">
        <v>3721.3433736511488</v>
      </c>
      <c r="H21" s="12">
        <v>1661.5315916888089</v>
      </c>
      <c r="I21" s="12">
        <v>1661.5271908897291</v>
      </c>
      <c r="J21" s="12">
        <v>1549.3927745027991</v>
      </c>
      <c r="K21" s="12">
        <v>1549.392772594349</v>
      </c>
      <c r="L21" s="12">
        <v>1389.9998399999999</v>
      </c>
      <c r="M21" s="12">
        <v>1389.9998399999999</v>
      </c>
      <c r="N21" s="12">
        <v>730.00292904050002</v>
      </c>
      <c r="O21" s="12">
        <v>730.0004409073</v>
      </c>
      <c r="P21" s="12">
        <v>730.00011106418003</v>
      </c>
      <c r="Q21" s="12">
        <v>5.0902377999999899E-4</v>
      </c>
      <c r="R21" s="12">
        <v>5.0839739000000002E-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440</v>
      </c>
      <c r="D23" s="12">
        <v>440</v>
      </c>
      <c r="E23" s="12">
        <v>440</v>
      </c>
      <c r="F23" s="12">
        <v>440.00015218049998</v>
      </c>
      <c r="G23" s="12">
        <v>440.00023872067999</v>
      </c>
      <c r="H23" s="12">
        <v>440.00023875927002</v>
      </c>
      <c r="I23" s="12">
        <v>440.00023909369003</v>
      </c>
      <c r="J23" s="12">
        <v>440.00023912489002</v>
      </c>
      <c r="K23" s="12">
        <v>440.00024019451001</v>
      </c>
      <c r="L23" s="12">
        <v>440.00024044297999</v>
      </c>
      <c r="M23" s="12">
        <v>440.0002404576</v>
      </c>
      <c r="N23" s="12">
        <v>440.00024046918003</v>
      </c>
      <c r="O23" s="12">
        <v>440.0002404805</v>
      </c>
      <c r="P23" s="12">
        <v>440.00024049112</v>
      </c>
      <c r="Q23" s="12">
        <v>440.00024049472</v>
      </c>
      <c r="R23" s="12">
        <v>440.00024049859002</v>
      </c>
      <c r="S23" s="12">
        <v>440.00024050275999</v>
      </c>
      <c r="T23" s="12">
        <v>440.00024050774999</v>
      </c>
      <c r="U23" s="12">
        <v>440.00024051320997</v>
      </c>
      <c r="V23" s="12">
        <v>2.4051930000000001E-4</v>
      </c>
      <c r="W23" s="12">
        <v>2.4052519000000001E-4</v>
      </c>
      <c r="X23" s="12">
        <v>2.4053242000000001E-4</v>
      </c>
      <c r="Y23" s="12">
        <v>2.4054232999999901E-4</v>
      </c>
      <c r="Z23" s="12">
        <v>2.4055490000000001E-4</v>
      </c>
      <c r="AA23" s="12">
        <v>2.4057408E-4</v>
      </c>
      <c r="AB23" s="12">
        <v>2.406032E-4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2638.998992919921</v>
      </c>
      <c r="D25" s="12">
        <v>2638.9991207678208</v>
      </c>
      <c r="E25" s="12">
        <v>2638.9991212418809</v>
      </c>
      <c r="F25" s="12">
        <v>2638.999227855496</v>
      </c>
      <c r="G25" s="12">
        <v>2638.9993137896513</v>
      </c>
      <c r="H25" s="12">
        <v>2638.9993138143609</v>
      </c>
      <c r="I25" s="12">
        <v>2638.9993140323213</v>
      </c>
      <c r="J25" s="12">
        <v>2638.9993156303508</v>
      </c>
      <c r="K25" s="12">
        <v>2638.999463766711</v>
      </c>
      <c r="L25" s="12">
        <v>2638.999464683071</v>
      </c>
      <c r="M25" s="12">
        <v>2638.999468434441</v>
      </c>
      <c r="N25" s="12">
        <v>2638.9999253755213</v>
      </c>
      <c r="O25" s="12">
        <v>2639.0002710667609</v>
      </c>
      <c r="P25" s="12">
        <v>3416.4284725015709</v>
      </c>
      <c r="Q25" s="12">
        <v>3416.4284727220606</v>
      </c>
      <c r="R25" s="12">
        <v>3416.4284731295206</v>
      </c>
      <c r="S25" s="12">
        <v>3416.4284737294611</v>
      </c>
      <c r="T25" s="12">
        <v>3416.428474541221</v>
      </c>
      <c r="U25" s="12">
        <v>3416.428474857471</v>
      </c>
      <c r="V25" s="12">
        <v>3416.4284763813207</v>
      </c>
      <c r="W25" s="12">
        <v>2567.42948391853</v>
      </c>
      <c r="X25" s="12">
        <v>2567.4294843707999</v>
      </c>
      <c r="Y25" s="12">
        <v>2567.4294849919397</v>
      </c>
      <c r="Z25" s="12">
        <v>2567.4294855766998</v>
      </c>
      <c r="AA25" s="12">
        <v>2567.4296363881499</v>
      </c>
      <c r="AB25" s="12">
        <v>2567.4296371513001</v>
      </c>
    </row>
    <row r="26" spans="1:28" s="34" customFormat="1">
      <c r="A26" s="44" t="s">
        <v>25</v>
      </c>
      <c r="B26" s="44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2616.7200050353972</v>
      </c>
      <c r="D28" s="12">
        <v>6920.2732684419761</v>
      </c>
      <c r="E28" s="12">
        <v>7463.5970277408869</v>
      </c>
      <c r="F28" s="12">
        <v>7969.0689561195477</v>
      </c>
      <c r="G28" s="12">
        <v>11349.929262342619</v>
      </c>
      <c r="H28" s="12">
        <v>12287.277194418628</v>
      </c>
      <c r="I28" s="12">
        <v>12761.237836638318</v>
      </c>
      <c r="J28" s="12">
        <v>13162.788212850746</v>
      </c>
      <c r="K28" s="12">
        <v>14864.859541681966</v>
      </c>
      <c r="L28" s="12">
        <v>14864.859777841248</v>
      </c>
      <c r="M28" s="12">
        <v>15374.266479035068</v>
      </c>
      <c r="N28" s="12">
        <v>15383.081417708217</v>
      </c>
      <c r="O28" s="12">
        <v>16107.847972443327</v>
      </c>
      <c r="P28" s="12">
        <v>16182.090993729995</v>
      </c>
      <c r="Q28" s="12">
        <v>15979.615428449959</v>
      </c>
      <c r="R28" s="12">
        <v>16094.259183281169</v>
      </c>
      <c r="S28" s="12">
        <v>16194.565099204521</v>
      </c>
      <c r="T28" s="12">
        <v>16324.635871748071</v>
      </c>
      <c r="U28" s="12">
        <v>16632.24000959317</v>
      </c>
      <c r="V28" s="12">
        <v>16165.191054899338</v>
      </c>
      <c r="W28" s="12">
        <v>16315.064407189446</v>
      </c>
      <c r="X28" s="12">
        <v>17064.816652802951</v>
      </c>
      <c r="Y28" s="12">
        <v>16912.237083952321</v>
      </c>
      <c r="Z28" s="12">
        <v>16912.237550726004</v>
      </c>
      <c r="AA28" s="12">
        <v>17133.659433997651</v>
      </c>
      <c r="AB28" s="12">
        <v>17544.743015417076</v>
      </c>
    </row>
    <row r="29" spans="1:28" s="34" customFormat="1">
      <c r="A29" s="44" t="s">
        <v>25</v>
      </c>
      <c r="B29" s="44" t="s">
        <v>8</v>
      </c>
      <c r="C29" s="12">
        <v>4365.0129928588813</v>
      </c>
      <c r="D29" s="12">
        <v>5267.0132309458113</v>
      </c>
      <c r="E29" s="12">
        <v>5267.0133827215013</v>
      </c>
      <c r="F29" s="12">
        <v>5267.0144120870209</v>
      </c>
      <c r="G29" s="12">
        <v>6120.2487160185801</v>
      </c>
      <c r="H29" s="12">
        <v>8956.7032307171721</v>
      </c>
      <c r="I29" s="12">
        <v>8956.7033852567001</v>
      </c>
      <c r="J29" s="12">
        <v>9304.0402344416307</v>
      </c>
      <c r="K29" s="12">
        <v>9304.0402476387226</v>
      </c>
      <c r="L29" s="12">
        <v>10289.267292002251</v>
      </c>
      <c r="M29" s="12">
        <v>10289.267292502422</v>
      </c>
      <c r="N29" s="12">
        <v>10289.267293294493</v>
      </c>
      <c r="O29" s="12">
        <v>10289.267297360842</v>
      </c>
      <c r="P29" s="12">
        <v>13489.423960953811</v>
      </c>
      <c r="Q29" s="12">
        <v>15922.227564412524</v>
      </c>
      <c r="R29" s="12">
        <v>16219.904876434823</v>
      </c>
      <c r="S29" s="12">
        <v>16703.902658768824</v>
      </c>
      <c r="T29" s="12">
        <v>17075.226701949923</v>
      </c>
      <c r="U29" s="12">
        <v>18139.958948626048</v>
      </c>
      <c r="V29" s="12">
        <v>19808.066807182244</v>
      </c>
      <c r="W29" s="12">
        <v>19808.066808446943</v>
      </c>
      <c r="X29" s="12">
        <v>20412.637488281242</v>
      </c>
      <c r="Y29" s="12">
        <v>23525.344586755364</v>
      </c>
      <c r="Z29" s="12">
        <v>23680.858230112299</v>
      </c>
      <c r="AA29" s="12">
        <v>26625.1446301123</v>
      </c>
      <c r="AB29" s="12">
        <v>28884.60176553467</v>
      </c>
    </row>
    <row r="30" spans="1:28" s="34" customFormat="1">
      <c r="A30" s="44" t="s">
        <v>25</v>
      </c>
      <c r="B30" s="44" t="s">
        <v>91</v>
      </c>
      <c r="C30" s="12">
        <v>52</v>
      </c>
      <c r="D30" s="12">
        <v>262.00216513769999</v>
      </c>
      <c r="E30" s="12">
        <v>262.00216782019999</v>
      </c>
      <c r="F30" s="12">
        <v>587.00186636796002</v>
      </c>
      <c r="G30" s="12">
        <v>587.00186760711995</v>
      </c>
      <c r="H30" s="12">
        <v>587.00187072362996</v>
      </c>
      <c r="I30" s="12">
        <v>587.00187658545997</v>
      </c>
      <c r="J30" s="12">
        <v>587.00199168176005</v>
      </c>
      <c r="K30" s="12">
        <v>587.00336515244999</v>
      </c>
      <c r="L30" s="12">
        <v>587.00338848380011</v>
      </c>
      <c r="M30" s="12">
        <v>587.00341068469993</v>
      </c>
      <c r="N30" s="12">
        <v>587.00432905799994</v>
      </c>
      <c r="O30" s="12">
        <v>537.0050499079</v>
      </c>
      <c r="P30" s="12">
        <v>537.00561749650001</v>
      </c>
      <c r="Q30" s="12">
        <v>537.00564950329999</v>
      </c>
      <c r="R30" s="12">
        <v>537.0064290844</v>
      </c>
      <c r="S30" s="12">
        <v>537.0065365232</v>
      </c>
      <c r="T30" s="12">
        <v>738.86371619080001</v>
      </c>
      <c r="U30" s="12">
        <v>828.22673408159994</v>
      </c>
      <c r="V30" s="12">
        <v>828.22680132379992</v>
      </c>
      <c r="W30" s="12">
        <v>828.22770677070002</v>
      </c>
      <c r="X30" s="12">
        <v>828.22709664030003</v>
      </c>
      <c r="Y30" s="12">
        <v>828.22712885909993</v>
      </c>
      <c r="Z30" s="12">
        <v>503.22762437419999</v>
      </c>
      <c r="AA30" s="12">
        <v>924.6786483523</v>
      </c>
      <c r="AB30" s="12">
        <v>924.67878700560004</v>
      </c>
    </row>
    <row r="31" spans="1:28" s="34" customFormat="1">
      <c r="A31" s="44" t="s">
        <v>25</v>
      </c>
      <c r="B31" s="44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5.0000443348401</v>
      </c>
      <c r="H31" s="12">
        <v>1915.0000527331099</v>
      </c>
      <c r="I31" s="12">
        <v>3955.0000553232799</v>
      </c>
      <c r="J31" s="12">
        <v>3955.0000561934094</v>
      </c>
      <c r="K31" s="12">
        <v>3955.0000648109399</v>
      </c>
      <c r="L31" s="12">
        <v>3955.0000690845495</v>
      </c>
      <c r="M31" s="12">
        <v>3955.0000732939197</v>
      </c>
      <c r="N31" s="12">
        <v>3955.0002320218996</v>
      </c>
      <c r="O31" s="12">
        <v>3955.0003021770895</v>
      </c>
      <c r="P31" s="12">
        <v>4013.0824622328996</v>
      </c>
      <c r="Q31" s="12">
        <v>4013.0824643007795</v>
      </c>
      <c r="R31" s="12">
        <v>4013.0824687911595</v>
      </c>
      <c r="S31" s="12">
        <v>4013.0824717454398</v>
      </c>
      <c r="T31" s="12">
        <v>4013.0824771646999</v>
      </c>
      <c r="U31" s="12">
        <v>4013.0824938866199</v>
      </c>
      <c r="V31" s="12">
        <v>4013.0825124170001</v>
      </c>
      <c r="W31" s="12">
        <v>4013.0825629455799</v>
      </c>
      <c r="X31" s="12">
        <v>4013.08257583863</v>
      </c>
      <c r="Y31" s="12">
        <v>4013.0825805940199</v>
      </c>
      <c r="Z31" s="12">
        <v>4013.0825833417398</v>
      </c>
      <c r="AA31" s="12">
        <v>4013.0833967476001</v>
      </c>
      <c r="AB31" s="12">
        <v>4013.0834040213003</v>
      </c>
    </row>
    <row r="32" spans="1:28" s="34" customFormat="1">
      <c r="A32" s="44" t="s">
        <v>25</v>
      </c>
      <c r="B32" s="28" t="s">
        <v>214</v>
      </c>
      <c r="C32" s="12">
        <v>160.19999694824199</v>
      </c>
      <c r="D32" s="12">
        <v>310.79998779296801</v>
      </c>
      <c r="E32" s="12">
        <v>499</v>
      </c>
      <c r="F32" s="12">
        <v>735.40002441406205</v>
      </c>
      <c r="G32" s="12">
        <v>1008</v>
      </c>
      <c r="H32" s="12">
        <v>1443.5</v>
      </c>
      <c r="I32" s="12">
        <v>1832.4599494934032</v>
      </c>
      <c r="J32" s="12">
        <v>2240.3498992919922</v>
      </c>
      <c r="K32" s="12">
        <v>2695.009994506835</v>
      </c>
      <c r="L32" s="12">
        <v>3194.3000030517569</v>
      </c>
      <c r="M32" s="12">
        <v>3759.8200073242178</v>
      </c>
      <c r="N32" s="12">
        <v>4368.9498901367178</v>
      </c>
      <c r="O32" s="12">
        <v>4937.31982421875</v>
      </c>
      <c r="P32" s="12">
        <v>5552.1099243164063</v>
      </c>
      <c r="Q32" s="12">
        <v>6216.8201904296875</v>
      </c>
      <c r="R32" s="12">
        <v>6811.0598144531195</v>
      </c>
      <c r="S32" s="12">
        <v>7416.0198974609302</v>
      </c>
      <c r="T32" s="12">
        <v>8029.2099609375</v>
      </c>
      <c r="U32" s="12">
        <v>8672.4299316406195</v>
      </c>
      <c r="V32" s="12">
        <v>9332.1700439453107</v>
      </c>
      <c r="W32" s="12">
        <v>10033.6298828125</v>
      </c>
      <c r="X32" s="12">
        <v>10758.61987304687</v>
      </c>
      <c r="Y32" s="12">
        <v>11452.240234375</v>
      </c>
      <c r="Z32" s="12">
        <v>12166.38037109375</v>
      </c>
      <c r="AA32" s="12">
        <v>12888.23950195312</v>
      </c>
      <c r="AB32" s="12">
        <v>13570.75048828125</v>
      </c>
    </row>
    <row r="33" spans="1:30" s="34" customFormat="1">
      <c r="A33" s="50" t="s">
        <v>88</v>
      </c>
      <c r="B33" s="50"/>
      <c r="C33" s="26">
        <v>21367.931987762444</v>
      </c>
      <c r="D33" s="26">
        <v>26934.087773086274</v>
      </c>
      <c r="E33" s="26">
        <v>24785.61169952447</v>
      </c>
      <c r="F33" s="26">
        <v>25048.219143024584</v>
      </c>
      <c r="G33" s="26">
        <v>30305.52281646464</v>
      </c>
      <c r="H33" s="26">
        <v>32455.013492854981</v>
      </c>
      <c r="I33" s="26">
        <v>35357.929847312902</v>
      </c>
      <c r="J33" s="26">
        <v>36402.572723717574</v>
      </c>
      <c r="K33" s="26">
        <v>38559.305690346489</v>
      </c>
      <c r="L33" s="26">
        <v>39884.430075589662</v>
      </c>
      <c r="M33" s="26">
        <v>40959.356811732374</v>
      </c>
      <c r="N33" s="26">
        <v>40917.30625710453</v>
      </c>
      <c r="O33" s="26">
        <v>42160.441398562471</v>
      </c>
      <c r="P33" s="26">
        <v>46885.141782786486</v>
      </c>
      <c r="Q33" s="26">
        <v>49050.180519336813</v>
      </c>
      <c r="R33" s="26">
        <v>50056.741994070166</v>
      </c>
      <c r="S33" s="26">
        <v>51246.005377935136</v>
      </c>
      <c r="T33" s="26">
        <v>52562.447443039964</v>
      </c>
      <c r="U33" s="26">
        <v>54667.366833198743</v>
      </c>
      <c r="V33" s="26">
        <v>56088.165936668316</v>
      </c>
      <c r="W33" s="26">
        <v>56090.501092608887</v>
      </c>
      <c r="X33" s="26">
        <v>58169.813411513212</v>
      </c>
      <c r="Y33" s="26">
        <v>61823.561340070075</v>
      </c>
      <c r="Z33" s="26">
        <v>62368.216085779597</v>
      </c>
      <c r="AA33" s="26">
        <v>66677.235488125196</v>
      </c>
      <c r="AB33" s="26">
        <v>70030.287338014401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8126</v>
      </c>
      <c r="D36" s="12">
        <v>8126</v>
      </c>
      <c r="E36" s="12">
        <v>8126</v>
      </c>
      <c r="F36" s="12">
        <v>4529.831187828001</v>
      </c>
      <c r="G36" s="12">
        <v>4529.8310860341298</v>
      </c>
      <c r="H36" s="12">
        <v>3787.1814566972098</v>
      </c>
      <c r="I36" s="12">
        <v>2838.1219323009195</v>
      </c>
      <c r="J36" s="12">
        <v>1990.1708924829102</v>
      </c>
      <c r="K36" s="12">
        <v>1990.1670415144001</v>
      </c>
      <c r="L36" s="12">
        <v>735.57631396747001</v>
      </c>
      <c r="M36" s="12">
        <v>735.57631140922001</v>
      </c>
      <c r="N36" s="12">
        <v>722.52652902969999</v>
      </c>
      <c r="O36" s="12">
        <v>722.52652898780002</v>
      </c>
      <c r="P36" s="12">
        <v>722.52652893410004</v>
      </c>
      <c r="Q36" s="12">
        <v>8.9875131999999898E-4</v>
      </c>
      <c r="R36" s="12">
        <v>8.9446643999999804E-4</v>
      </c>
      <c r="S36" s="12">
        <v>5.2214119999999904E-4</v>
      </c>
      <c r="T36" s="12">
        <v>4.5855409499999898E-4</v>
      </c>
      <c r="U36" s="12">
        <v>4.5187422999999898E-4</v>
      </c>
      <c r="V36" s="12">
        <v>4.42950314E-4</v>
      </c>
      <c r="W36" s="12">
        <v>4.2276155499999899E-4</v>
      </c>
      <c r="X36" s="12">
        <v>4.2183223499999903E-4</v>
      </c>
      <c r="Y36" s="12">
        <v>1.0529361E-4</v>
      </c>
      <c r="Z36" s="12">
        <v>1.0098380999999999E-4</v>
      </c>
      <c r="AA36" s="12">
        <v>1.0071478E-4</v>
      </c>
      <c r="AB36" s="12">
        <v>0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9001641307439</v>
      </c>
      <c r="H38" s="12">
        <v>1597.9001642193439</v>
      </c>
      <c r="I38" s="12">
        <v>1597.900166972104</v>
      </c>
      <c r="J38" s="12">
        <v>1597.9001670517739</v>
      </c>
      <c r="K38" s="12">
        <v>1597.9002263912439</v>
      </c>
      <c r="L38" s="12">
        <v>1597.900227934384</v>
      </c>
      <c r="M38" s="12">
        <v>1597.900228182144</v>
      </c>
      <c r="N38" s="12">
        <v>1597.900228824484</v>
      </c>
      <c r="O38" s="12">
        <v>1212.9002289134639</v>
      </c>
      <c r="P38" s="12">
        <v>1212.9002289280438</v>
      </c>
      <c r="Q38" s="12">
        <v>1212.9002289322939</v>
      </c>
      <c r="R38" s="12">
        <v>1068.5002350403199</v>
      </c>
      <c r="S38" s="12">
        <v>1068.50023504453</v>
      </c>
      <c r="T38" s="12">
        <v>1068.5002350494301</v>
      </c>
      <c r="U38" s="12">
        <v>1068.5002350562099</v>
      </c>
      <c r="V38" s="12">
        <v>1068.5002350654099</v>
      </c>
      <c r="W38" s="12">
        <v>1068.50023507593</v>
      </c>
      <c r="X38" s="12">
        <v>424.00023509313002</v>
      </c>
      <c r="Y38" s="12">
        <v>180.00023511621001</v>
      </c>
      <c r="Z38" s="12">
        <v>180.00023512883001</v>
      </c>
      <c r="AA38" s="12">
        <v>180.00023515322999</v>
      </c>
      <c r="AB38" s="12">
        <v>180.00023517897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91809068</v>
      </c>
      <c r="H40" s="12">
        <v>1954.5009181243499</v>
      </c>
      <c r="I40" s="12">
        <v>1954.50091859545</v>
      </c>
      <c r="J40" s="12">
        <v>1954.5009205019101</v>
      </c>
      <c r="K40" s="12">
        <v>1954.50093862003</v>
      </c>
      <c r="L40" s="12">
        <v>1531.0009401166699</v>
      </c>
      <c r="M40" s="12">
        <v>1784.71516649452</v>
      </c>
      <c r="N40" s="12">
        <v>2614.0254201411699</v>
      </c>
      <c r="O40" s="12">
        <v>2614.0261405085598</v>
      </c>
      <c r="P40" s="12">
        <v>3410.6462169356</v>
      </c>
      <c r="Q40" s="12">
        <v>3410.6462171475</v>
      </c>
      <c r="R40" s="12">
        <v>3410.6462176791997</v>
      </c>
      <c r="S40" s="12">
        <v>3410.6462179785999</v>
      </c>
      <c r="T40" s="12">
        <v>3410.6462183355998</v>
      </c>
      <c r="U40" s="12">
        <v>3410.6462186879498</v>
      </c>
      <c r="V40" s="12">
        <v>3410.6462194907499</v>
      </c>
      <c r="W40" s="12">
        <v>3410.6462216529999</v>
      </c>
      <c r="X40" s="12">
        <v>3410.6462228058499</v>
      </c>
      <c r="Y40" s="12">
        <v>2861.6462232156</v>
      </c>
      <c r="Z40" s="12">
        <v>2861.6462236496</v>
      </c>
      <c r="AA40" s="12">
        <v>4863.5794372847004</v>
      </c>
      <c r="AB40" s="12">
        <v>4344.5794377309003</v>
      </c>
    </row>
    <row r="41" spans="1:30" s="34" customFormat="1">
      <c r="A41" s="44" t="s">
        <v>26</v>
      </c>
      <c r="B41" s="44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</row>
    <row r="43" spans="1:30" s="34" customFormat="1">
      <c r="A43" s="44" t="s">
        <v>26</v>
      </c>
      <c r="B43" s="44" t="s">
        <v>9</v>
      </c>
      <c r="C43" s="12">
        <v>1922.4080238342265</v>
      </c>
      <c r="D43" s="12">
        <v>3607.9230980022712</v>
      </c>
      <c r="E43" s="12">
        <v>6353.3002552063963</v>
      </c>
      <c r="F43" s="12">
        <v>6353.3002575133114</v>
      </c>
      <c r="G43" s="12">
        <v>9553.0148955069653</v>
      </c>
      <c r="H43" s="12">
        <v>10524.607960928397</v>
      </c>
      <c r="I43" s="12">
        <v>11082.71934693752</v>
      </c>
      <c r="J43" s="12">
        <v>12068.821272039537</v>
      </c>
      <c r="K43" s="12">
        <v>14104.038762650136</v>
      </c>
      <c r="L43" s="12">
        <v>18381.259993870455</v>
      </c>
      <c r="M43" s="12">
        <v>18476.544913454596</v>
      </c>
      <c r="N43" s="12">
        <v>18476.54561749789</v>
      </c>
      <c r="O43" s="12">
        <v>19764.759938295509</v>
      </c>
      <c r="P43" s="12">
        <v>21070.156480840709</v>
      </c>
      <c r="Q43" s="12">
        <v>21070.156481366244</v>
      </c>
      <c r="R43" s="12">
        <v>21070.156482038517</v>
      </c>
      <c r="S43" s="12">
        <v>21070.156483957551</v>
      </c>
      <c r="T43" s="12">
        <v>21070.156520885514</v>
      </c>
      <c r="U43" s="12">
        <v>21142.549139851577</v>
      </c>
      <c r="V43" s="12">
        <v>20962.032626337961</v>
      </c>
      <c r="W43" s="12">
        <v>20509.142612768796</v>
      </c>
      <c r="X43" s="12">
        <v>20629.500593722838</v>
      </c>
      <c r="Y43" s="12">
        <v>22805.826488385108</v>
      </c>
      <c r="Z43" s="12">
        <v>22813.306108691628</v>
      </c>
      <c r="AA43" s="12">
        <v>22929.454055886712</v>
      </c>
      <c r="AB43" s="12">
        <v>22936.688956275513</v>
      </c>
    </row>
    <row r="44" spans="1:30" s="34" customFormat="1">
      <c r="A44" s="44" t="s">
        <v>26</v>
      </c>
      <c r="B44" s="44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6640269179</v>
      </c>
      <c r="G44" s="12">
        <v>4013.8435893539527</v>
      </c>
      <c r="H44" s="12">
        <v>4013.8441992948228</v>
      </c>
      <c r="I44" s="12">
        <v>5395.0990220525218</v>
      </c>
      <c r="J44" s="12">
        <v>6624.2006370685222</v>
      </c>
      <c r="K44" s="12">
        <v>6916.5731431255026</v>
      </c>
      <c r="L44" s="12">
        <v>8213.4391877293347</v>
      </c>
      <c r="M44" s="12">
        <v>8576.9469896063729</v>
      </c>
      <c r="N44" s="12">
        <v>8807.7245527574014</v>
      </c>
      <c r="O44" s="12">
        <v>9010.0157824896014</v>
      </c>
      <c r="P44" s="12">
        <v>10849.846938597304</v>
      </c>
      <c r="Q44" s="12">
        <v>12455.952664785003</v>
      </c>
      <c r="R44" s="12">
        <v>13146.737966387504</v>
      </c>
      <c r="S44" s="12">
        <v>16958.716728538799</v>
      </c>
      <c r="T44" s="12">
        <v>18125.010453347302</v>
      </c>
      <c r="U44" s="12">
        <v>22175.138701476801</v>
      </c>
      <c r="V44" s="12">
        <v>22412.769427476793</v>
      </c>
      <c r="W44" s="12">
        <v>22246.81004900267</v>
      </c>
      <c r="X44" s="12">
        <v>24220.58381891112</v>
      </c>
      <c r="Y44" s="12">
        <v>26330.470178819578</v>
      </c>
      <c r="Z44" s="12">
        <v>26026.729107293697</v>
      </c>
      <c r="AA44" s="12">
        <v>26037.414775767818</v>
      </c>
      <c r="AB44" s="12">
        <v>29583.698164577632</v>
      </c>
    </row>
    <row r="45" spans="1:30" s="34" customFormat="1">
      <c r="A45" s="44" t="s">
        <v>26</v>
      </c>
      <c r="B45" s="44" t="s">
        <v>91</v>
      </c>
      <c r="C45" s="12">
        <v>258</v>
      </c>
      <c r="D45" s="12">
        <v>258.00070115302998</v>
      </c>
      <c r="E45" s="12">
        <v>258.00122099752002</v>
      </c>
      <c r="F45" s="12">
        <v>258.00124410541002</v>
      </c>
      <c r="G45" s="12">
        <v>258.00356065930998</v>
      </c>
      <c r="H45" s="12">
        <v>258.00356569078002</v>
      </c>
      <c r="I45" s="12">
        <v>258.00356954705001</v>
      </c>
      <c r="J45" s="12">
        <v>258.00362866673004</v>
      </c>
      <c r="K45" s="12">
        <v>258.3340825711</v>
      </c>
      <c r="L45" s="12">
        <v>258.3341217377</v>
      </c>
      <c r="M45" s="12">
        <v>258.33534778709998</v>
      </c>
      <c r="N45" s="12">
        <v>445.82038090859999</v>
      </c>
      <c r="O45" s="12">
        <v>445.82042847389999</v>
      </c>
      <c r="P45" s="12">
        <v>623.10884803249996</v>
      </c>
      <c r="Q45" s="12">
        <v>623.1088996034</v>
      </c>
      <c r="R45" s="12">
        <v>1303.1351035324001</v>
      </c>
      <c r="S45" s="12">
        <v>1306.4281054241001</v>
      </c>
      <c r="T45" s="12">
        <v>3042.7288323212001</v>
      </c>
      <c r="U45" s="12">
        <v>4159.2510172937</v>
      </c>
      <c r="V45" s="12">
        <v>4159.2512146114996</v>
      </c>
      <c r="W45" s="12">
        <v>4159.2517846205001</v>
      </c>
      <c r="X45" s="12">
        <v>4211.5168134263004</v>
      </c>
      <c r="Y45" s="12">
        <v>4211.5162462753997</v>
      </c>
      <c r="Z45" s="12">
        <v>4211.5164249231002</v>
      </c>
      <c r="AA45" s="12">
        <v>4556.6803050955996</v>
      </c>
      <c r="AB45" s="12">
        <v>4556.6806500880994</v>
      </c>
    </row>
    <row r="46" spans="1:30" s="34" customFormat="1">
      <c r="A46" s="44" t="s">
        <v>26</v>
      </c>
      <c r="B46" s="44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1060394797992</v>
      </c>
      <c r="H46" s="12">
        <v>820.01061303658014</v>
      </c>
      <c r="I46" s="12">
        <v>2818.0106174390498</v>
      </c>
      <c r="J46" s="12">
        <v>2818.0106248280108</v>
      </c>
      <c r="K46" s="12">
        <v>2818.0108230322903</v>
      </c>
      <c r="L46" s="12">
        <v>2818.0108664245799</v>
      </c>
      <c r="M46" s="12">
        <v>2818.0108887540496</v>
      </c>
      <c r="N46" s="12">
        <v>2818.0121856614001</v>
      </c>
      <c r="O46" s="12">
        <v>2818.0122136134501</v>
      </c>
      <c r="P46" s="12">
        <v>2818.0220619015995</v>
      </c>
      <c r="Q46" s="12">
        <v>2818.0220720632001</v>
      </c>
      <c r="R46" s="12">
        <v>2818.0220935888997</v>
      </c>
      <c r="S46" s="12">
        <v>2818.0221116016996</v>
      </c>
      <c r="T46" s="12">
        <v>2818.0221709122002</v>
      </c>
      <c r="U46" s="12">
        <v>2818.0223044649001</v>
      </c>
      <c r="V46" s="12">
        <v>2818.0223385210002</v>
      </c>
      <c r="W46" s="12">
        <v>2818.0223737353604</v>
      </c>
      <c r="X46" s="12">
        <v>2818.0225791744001</v>
      </c>
      <c r="Y46" s="12">
        <v>2818.0226043066496</v>
      </c>
      <c r="Z46" s="12">
        <v>2818.0226115556002</v>
      </c>
      <c r="AA46" s="12">
        <v>2818.0241819681996</v>
      </c>
      <c r="AB46" s="12">
        <v>2818.0241991669996</v>
      </c>
    </row>
    <row r="47" spans="1:30" s="34" customFormat="1">
      <c r="A47" s="44" t="s">
        <v>26</v>
      </c>
      <c r="B47" s="28" t="s">
        <v>214</v>
      </c>
      <c r="C47" s="12">
        <v>85.400001525878906</v>
      </c>
      <c r="D47" s="12">
        <v>183.30000305175699</v>
      </c>
      <c r="E47" s="12">
        <v>289.39999389648398</v>
      </c>
      <c r="F47" s="12">
        <v>430.29998779296801</v>
      </c>
      <c r="G47" s="12">
        <v>601.59997558593705</v>
      </c>
      <c r="H47" s="12">
        <v>901.90002441406205</v>
      </c>
      <c r="I47" s="12">
        <v>1177.5500240325903</v>
      </c>
      <c r="J47" s="12">
        <v>1461.7299499511669</v>
      </c>
      <c r="K47" s="12">
        <v>1774.5000228881811</v>
      </c>
      <c r="L47" s="12">
        <v>2117.5200500488231</v>
      </c>
      <c r="M47" s="12">
        <v>2483.079956054682</v>
      </c>
      <c r="N47" s="12">
        <v>2898.5700073242178</v>
      </c>
      <c r="O47" s="12">
        <v>3267.2098999023428</v>
      </c>
      <c r="P47" s="12">
        <v>3669.6901245117178</v>
      </c>
      <c r="Q47" s="12">
        <v>4111.4099731445313</v>
      </c>
      <c r="R47" s="12">
        <v>4524.4699707031195</v>
      </c>
      <c r="S47" s="12">
        <v>4954.6799926757813</v>
      </c>
      <c r="T47" s="12">
        <v>5393.3201904296802</v>
      </c>
      <c r="U47" s="12">
        <v>5848.2100830078098</v>
      </c>
      <c r="V47" s="12">
        <v>6316.2301025390598</v>
      </c>
      <c r="W47" s="12">
        <v>6807.3000488281195</v>
      </c>
      <c r="X47" s="12">
        <v>7324.31005859375</v>
      </c>
      <c r="Y47" s="12">
        <v>7824.9499511718695</v>
      </c>
      <c r="Z47" s="12">
        <v>8342.2399902343695</v>
      </c>
      <c r="AA47" s="12">
        <v>8877.77001953125</v>
      </c>
      <c r="AB47" s="12">
        <v>9386.2702636718695</v>
      </c>
    </row>
    <row r="48" spans="1:30" s="34" customFormat="1">
      <c r="A48" s="50" t="s">
        <v>88</v>
      </c>
      <c r="B48" s="50"/>
      <c r="C48" s="26">
        <v>18680.39302825927</v>
      </c>
      <c r="D48" s="26">
        <v>20713.808805106222</v>
      </c>
      <c r="E48" s="26">
        <v>23765.286472999567</v>
      </c>
      <c r="F48" s="26">
        <v>20310.018336688969</v>
      </c>
      <c r="G48" s="26">
        <v>23681.104794835577</v>
      </c>
      <c r="H48" s="26">
        <v>24210.348903931419</v>
      </c>
      <c r="I48" s="26">
        <v>27474.30559940308</v>
      </c>
      <c r="J48" s="26">
        <v>29125.738094116441</v>
      </c>
      <c r="K48" s="26">
        <v>31766.425042318762</v>
      </c>
      <c r="L48" s="26">
        <v>36005.441703355289</v>
      </c>
      <c r="M48" s="26">
        <v>37083.509803268556</v>
      </c>
      <c r="N48" s="26">
        <v>38733.524923670739</v>
      </c>
      <c r="O48" s="26">
        <v>40207.671162710503</v>
      </c>
      <c r="P48" s="26">
        <v>44642.897428681572</v>
      </c>
      <c r="Q48" s="26">
        <v>45968.197435793496</v>
      </c>
      <c r="R48" s="26">
        <v>47607.668963436394</v>
      </c>
      <c r="S48" s="26">
        <v>51853.15039736226</v>
      </c>
      <c r="T48" s="26">
        <v>55194.385079835018</v>
      </c>
      <c r="U48" s="26">
        <v>60822.318151713189</v>
      </c>
      <c r="V48" s="26">
        <v>61347.452606992789</v>
      </c>
      <c r="W48" s="26">
        <v>61219.67374844593</v>
      </c>
      <c r="X48" s="26">
        <v>63238.580743559629</v>
      </c>
      <c r="Y48" s="26">
        <v>67232.432032584024</v>
      </c>
      <c r="Z48" s="26">
        <v>67453.460802460642</v>
      </c>
      <c r="AA48" s="26">
        <v>70462.923111402284</v>
      </c>
      <c r="AB48" s="26">
        <v>74005.941906689986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4835</v>
      </c>
      <c r="D52" s="12">
        <v>4835</v>
      </c>
      <c r="E52" s="12">
        <v>4835</v>
      </c>
      <c r="F52" s="12">
        <v>1486.7455879431097</v>
      </c>
      <c r="G52" s="12">
        <v>1486.7449274922999</v>
      </c>
      <c r="H52" s="12">
        <v>580.00023470486599</v>
      </c>
      <c r="I52" s="12">
        <v>3.9133355999999901E-4</v>
      </c>
      <c r="J52" s="12">
        <v>2.14814335999999E-4</v>
      </c>
      <c r="K52" s="12">
        <v>2.1479139999999898E-4</v>
      </c>
      <c r="L52" s="12">
        <v>1.04332095E-4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900</v>
      </c>
      <c r="D55" s="12">
        <v>1900</v>
      </c>
      <c r="E55" s="12">
        <v>1900</v>
      </c>
      <c r="F55" s="12">
        <v>1900.00158059307</v>
      </c>
      <c r="G55" s="12">
        <v>1900.0015827202599</v>
      </c>
      <c r="H55" s="12">
        <v>1900.0015827371701</v>
      </c>
      <c r="I55" s="12">
        <v>1900.00158294421</v>
      </c>
      <c r="J55" s="12">
        <v>1900.00158417943</v>
      </c>
      <c r="K55" s="12">
        <v>1900.0015881055701</v>
      </c>
      <c r="L55" s="12">
        <v>1730.0015886724998</v>
      </c>
      <c r="M55" s="12">
        <v>1730.0015945181401</v>
      </c>
      <c r="N55" s="12">
        <v>2353.7586997020503</v>
      </c>
      <c r="O55" s="12">
        <v>2353.7587000896201</v>
      </c>
      <c r="P55" s="12">
        <v>2353.75879409753</v>
      </c>
      <c r="Q55" s="12">
        <v>2353.7587943091003</v>
      </c>
      <c r="R55" s="12">
        <v>1913.7587953031802</v>
      </c>
      <c r="S55" s="12">
        <v>1913.7587958259801</v>
      </c>
      <c r="T55" s="12">
        <v>2162.3030789116997</v>
      </c>
      <c r="U55" s="12">
        <v>2068.3030792478999</v>
      </c>
      <c r="V55" s="12">
        <v>3128.3366822772005</v>
      </c>
      <c r="W55" s="12">
        <v>4062.2340299135999</v>
      </c>
      <c r="X55" s="12">
        <v>4062.23403015644</v>
      </c>
      <c r="Y55" s="12">
        <v>4062.2340305909602</v>
      </c>
      <c r="Z55" s="12">
        <v>3478.2340309973602</v>
      </c>
      <c r="AA55" s="12">
        <v>3478.2340315254</v>
      </c>
      <c r="AB55" s="12">
        <v>3478.2340322089603</v>
      </c>
    </row>
    <row r="56" spans="1:30" s="34" customFormat="1">
      <c r="A56" s="44" t="s">
        <v>27</v>
      </c>
      <c r="B56" s="44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4181.3599777221652</v>
      </c>
      <c r="D58" s="12">
        <v>5269.3600990712193</v>
      </c>
      <c r="E58" s="12">
        <v>5711.5946320365165</v>
      </c>
      <c r="F58" s="12">
        <v>7992.6944153073446</v>
      </c>
      <c r="G58" s="12">
        <v>9088.0867756243952</v>
      </c>
      <c r="H58" s="12">
        <v>10272.022896630004</v>
      </c>
      <c r="I58" s="12">
        <v>10776.172166458537</v>
      </c>
      <c r="J58" s="12">
        <v>11276.172207261567</v>
      </c>
      <c r="K58" s="12">
        <v>12238.676783555566</v>
      </c>
      <c r="L58" s="12">
        <v>12852.176588273625</v>
      </c>
      <c r="M58" s="12">
        <v>13327.176591137793</v>
      </c>
      <c r="N58" s="12">
        <v>14327.176919400807</v>
      </c>
      <c r="O58" s="12">
        <v>15327.176649818366</v>
      </c>
      <c r="P58" s="12">
        <v>16259.976753463374</v>
      </c>
      <c r="Q58" s="12">
        <v>16839.976754055911</v>
      </c>
      <c r="R58" s="12">
        <v>17839.976755303062</v>
      </c>
      <c r="S58" s="12">
        <v>17551.676762498559</v>
      </c>
      <c r="T58" s="12">
        <v>17551.676767372031</v>
      </c>
      <c r="U58" s="12">
        <v>18194.323672041199</v>
      </c>
      <c r="V58" s="12">
        <v>17870.524069944098</v>
      </c>
      <c r="W58" s="12">
        <v>17558.524074838693</v>
      </c>
      <c r="X58" s="12">
        <v>16895.530202499849</v>
      </c>
      <c r="Y58" s="12">
        <v>16954.279212905451</v>
      </c>
      <c r="Z58" s="12">
        <v>17145.751885201447</v>
      </c>
      <c r="AA58" s="12">
        <v>17202.495123283108</v>
      </c>
      <c r="AB58" s="12">
        <v>16464.445621900937</v>
      </c>
    </row>
    <row r="59" spans="1:30" s="34" customFormat="1">
      <c r="A59" s="44" t="s">
        <v>27</v>
      </c>
      <c r="B59" s="44" t="s">
        <v>8</v>
      </c>
      <c r="C59" s="12">
        <v>1171.5730018615709</v>
      </c>
      <c r="D59" s="12">
        <v>1563.5730018615709</v>
      </c>
      <c r="E59" s="12">
        <v>1563.573114122931</v>
      </c>
      <c r="F59" s="12">
        <v>1563.5757590990208</v>
      </c>
      <c r="G59" s="12">
        <v>1563.5776098154608</v>
      </c>
      <c r="H59" s="12">
        <v>1563.5776214776708</v>
      </c>
      <c r="I59" s="12">
        <v>1563.5776332734708</v>
      </c>
      <c r="J59" s="12">
        <v>1563.5776388249508</v>
      </c>
      <c r="K59" s="12">
        <v>3025.3521586401012</v>
      </c>
      <c r="L59" s="12">
        <v>3025.3521703872111</v>
      </c>
      <c r="M59" s="12">
        <v>3025.3521711193507</v>
      </c>
      <c r="N59" s="12">
        <v>3025.3521717416311</v>
      </c>
      <c r="O59" s="12">
        <v>3025.3521734018409</v>
      </c>
      <c r="P59" s="12">
        <v>3131.2496454201205</v>
      </c>
      <c r="Q59" s="12">
        <v>3268.9439182329106</v>
      </c>
      <c r="R59" s="12">
        <v>3936.2866731684198</v>
      </c>
      <c r="S59" s="12">
        <v>3936.2875843346696</v>
      </c>
      <c r="T59" s="12">
        <v>5842.5250830849618</v>
      </c>
      <c r="U59" s="12">
        <v>5842.5279524140606</v>
      </c>
      <c r="V59" s="12">
        <v>6000.3002386485714</v>
      </c>
      <c r="W59" s="12">
        <v>6017.6310635046375</v>
      </c>
      <c r="X59" s="12">
        <v>5986.5280628637684</v>
      </c>
      <c r="Y59" s="12">
        <v>6417.2338428637695</v>
      </c>
      <c r="Z59" s="12">
        <v>6417.2338428637695</v>
      </c>
      <c r="AA59" s="12">
        <v>7211.1943045068356</v>
      </c>
      <c r="AB59" s="12">
        <v>6990.4578075585932</v>
      </c>
    </row>
    <row r="60" spans="1:30" s="34" customFormat="1">
      <c r="A60" s="44" t="s">
        <v>27</v>
      </c>
      <c r="B60" s="44" t="s">
        <v>91</v>
      </c>
      <c r="C60" s="12">
        <v>377.329999923706</v>
      </c>
      <c r="D60" s="12">
        <v>377.33070785238596</v>
      </c>
      <c r="E60" s="12">
        <v>727.33118500111595</v>
      </c>
      <c r="F60" s="12">
        <v>1256.2570454837562</v>
      </c>
      <c r="G60" s="12">
        <v>1315.1493248781062</v>
      </c>
      <c r="H60" s="12">
        <v>1337.8066997254061</v>
      </c>
      <c r="I60" s="12">
        <v>1643.5067746219061</v>
      </c>
      <c r="J60" s="12">
        <v>1945.606797789005</v>
      </c>
      <c r="K60" s="12">
        <v>2298.5921393277049</v>
      </c>
      <c r="L60" s="12">
        <v>2491.8068072289989</v>
      </c>
      <c r="M60" s="12">
        <v>3815.7065727429995</v>
      </c>
      <c r="N60" s="12">
        <v>3815.7065945959998</v>
      </c>
      <c r="O60" s="12">
        <v>3815.7065972379996</v>
      </c>
      <c r="P60" s="12">
        <v>3815.7065983349999</v>
      </c>
      <c r="Q60" s="12">
        <v>3815.7066003199998</v>
      </c>
      <c r="R60" s="12">
        <v>3815.7067031070001</v>
      </c>
      <c r="S60" s="12">
        <v>3815.7067452229999</v>
      </c>
      <c r="T60" s="12">
        <v>3515.7067498779998</v>
      </c>
      <c r="U60" s="12">
        <v>3515.7067541819997</v>
      </c>
      <c r="V60" s="12">
        <v>3515.706755614</v>
      </c>
      <c r="W60" s="12">
        <v>3515.7067931840002</v>
      </c>
      <c r="X60" s="12">
        <v>3515.7059791420002</v>
      </c>
      <c r="Y60" s="12">
        <v>3515.7056900719999</v>
      </c>
      <c r="Z60" s="12">
        <v>2986.7799920849907</v>
      </c>
      <c r="AA60" s="12">
        <v>2927.8876455569998</v>
      </c>
      <c r="AB60" s="12">
        <v>2885.2303904949999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332.99446942559996</v>
      </c>
      <c r="H61" s="12">
        <v>332.99447027738995</v>
      </c>
      <c r="I61" s="12">
        <v>332.99447480154998</v>
      </c>
      <c r="J61" s="12">
        <v>332.99449584024001</v>
      </c>
      <c r="K61" s="12">
        <v>332.99455792257999</v>
      </c>
      <c r="L61" s="12">
        <v>332.99456204339998</v>
      </c>
      <c r="M61" s="12">
        <v>332.99462527226001</v>
      </c>
      <c r="N61" s="12">
        <v>332.99483953142999</v>
      </c>
      <c r="O61" s="12">
        <v>332.99487022280005</v>
      </c>
      <c r="P61" s="12">
        <v>332.99489457134001</v>
      </c>
      <c r="Q61" s="12">
        <v>332.99489676090002</v>
      </c>
      <c r="R61" s="12">
        <v>332.99490147554002</v>
      </c>
      <c r="S61" s="12">
        <v>332.99490616650002</v>
      </c>
      <c r="T61" s="12">
        <v>332.99537131430003</v>
      </c>
      <c r="U61" s="12">
        <v>332.99541138836997</v>
      </c>
      <c r="V61" s="12">
        <v>332.99542011149998</v>
      </c>
      <c r="W61" s="12">
        <v>332.99560929040001</v>
      </c>
      <c r="X61" s="12">
        <v>332.99561233089997</v>
      </c>
      <c r="Y61" s="12">
        <v>332.99561502239999</v>
      </c>
      <c r="Z61" s="12">
        <v>332.99561964949999</v>
      </c>
      <c r="AA61" s="12">
        <v>332.99562427759997</v>
      </c>
      <c r="AB61" s="12">
        <v>332.99563524720003</v>
      </c>
    </row>
    <row r="62" spans="1:30" s="34" customFormat="1">
      <c r="A62" s="44" t="s">
        <v>27</v>
      </c>
      <c r="B62" s="28" t="s">
        <v>214</v>
      </c>
      <c r="C62" s="12">
        <v>120.400001525878</v>
      </c>
      <c r="D62" s="12">
        <v>225.600006103515</v>
      </c>
      <c r="E62" s="12">
        <v>352.100006103515</v>
      </c>
      <c r="F62" s="12">
        <v>506.89999389648398</v>
      </c>
      <c r="G62" s="12">
        <v>670.59997558593705</v>
      </c>
      <c r="H62" s="12">
        <v>931.20001220703102</v>
      </c>
      <c r="I62" s="12">
        <v>1175.1200008392334</v>
      </c>
      <c r="J62" s="12">
        <v>1436.6000213623022</v>
      </c>
      <c r="K62" s="12">
        <v>1729.659957885737</v>
      </c>
      <c r="L62" s="12">
        <v>2058.6899566650341</v>
      </c>
      <c r="M62" s="12">
        <v>2439.6000366210878</v>
      </c>
      <c r="N62" s="12">
        <v>2865.980102539062</v>
      </c>
      <c r="O62" s="12">
        <v>3277.840087890625</v>
      </c>
      <c r="P62" s="12">
        <v>3727.769897460937</v>
      </c>
      <c r="Q62" s="12">
        <v>4203.77001953125</v>
      </c>
      <c r="R62" s="12">
        <v>4654.3499145507813</v>
      </c>
      <c r="S62" s="12">
        <v>5123.5999755859302</v>
      </c>
      <c r="T62" s="12">
        <v>5607.4197998046802</v>
      </c>
      <c r="U62" s="12">
        <v>6115.0198974609302</v>
      </c>
      <c r="V62" s="12">
        <v>6644.5001220703098</v>
      </c>
      <c r="W62" s="12">
        <v>7216.14013671875</v>
      </c>
      <c r="X62" s="12">
        <v>7819.3601074218695</v>
      </c>
      <c r="Y62" s="12">
        <v>8404.9602050781195</v>
      </c>
      <c r="Z62" s="12">
        <v>9010.52978515625</v>
      </c>
      <c r="AA62" s="12">
        <v>9631.8701171875</v>
      </c>
      <c r="AB62" s="12">
        <v>10232.09008789062</v>
      </c>
    </row>
    <row r="63" spans="1:30" s="34" customFormat="1">
      <c r="A63" s="50" t="s">
        <v>88</v>
      </c>
      <c r="B63" s="50"/>
      <c r="C63" s="26">
        <v>15364.68297004699</v>
      </c>
      <c r="D63" s="26">
        <v>16949.883803902361</v>
      </c>
      <c r="E63" s="26">
        <v>17868.618926277752</v>
      </c>
      <c r="F63" s="26">
        <v>17485.194371336456</v>
      </c>
      <c r="G63" s="26">
        <v>19136.174654555729</v>
      </c>
      <c r="H63" s="26">
        <v>19696.623506773209</v>
      </c>
      <c r="I63" s="26">
        <v>20170.393013286139</v>
      </c>
      <c r="J63" s="26">
        <v>21233.972949085502</v>
      </c>
      <c r="K63" s="26">
        <v>24304.297389242332</v>
      </c>
      <c r="L63" s="26">
        <v>25270.041766616534</v>
      </c>
      <c r="M63" s="26">
        <v>27449.851580425297</v>
      </c>
      <c r="N63" s="26">
        <v>29499.98931652465</v>
      </c>
      <c r="O63" s="26">
        <v>30911.849067674921</v>
      </c>
      <c r="P63" s="26">
        <v>32400.476572361975</v>
      </c>
      <c r="Q63" s="26">
        <v>33594.170972223743</v>
      </c>
      <c r="R63" s="26">
        <v>34772.093731921654</v>
      </c>
      <c r="S63" s="26">
        <v>34953.044758648306</v>
      </c>
      <c r="T63" s="26">
        <v>37291.646839379348</v>
      </c>
      <c r="U63" s="26">
        <v>38347.89675574813</v>
      </c>
      <c r="V63" s="26">
        <v>39771.383277679357</v>
      </c>
      <c r="W63" s="26">
        <v>40982.251696463754</v>
      </c>
      <c r="X63" s="26">
        <v>40891.373983428493</v>
      </c>
      <c r="Y63" s="26">
        <v>41966.428585546375</v>
      </c>
      <c r="Z63" s="26">
        <v>41650.545144966993</v>
      </c>
      <c r="AA63" s="26">
        <v>43063.696835351118</v>
      </c>
      <c r="AB63" s="26">
        <v>42662.473564314976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09</v>
      </c>
      <c r="D68" s="12">
        <v>709</v>
      </c>
      <c r="E68" s="12">
        <v>529</v>
      </c>
      <c r="F68" s="12">
        <v>529.00022037605004</v>
      </c>
      <c r="G68" s="12">
        <v>529.00022039362</v>
      </c>
      <c r="H68" s="12">
        <v>529.00022051169003</v>
      </c>
      <c r="I68" s="12">
        <v>529.00022273195998</v>
      </c>
      <c r="J68" s="12">
        <v>529.00022275695005</v>
      </c>
      <c r="K68" s="12">
        <v>529.00022634677998</v>
      </c>
      <c r="L68" s="12">
        <v>529.00022637118002</v>
      </c>
      <c r="M68" s="12">
        <v>529.00022642912995</v>
      </c>
      <c r="N68" s="12">
        <v>529.00022643683997</v>
      </c>
      <c r="O68" s="12">
        <v>529.00022644694002</v>
      </c>
      <c r="P68" s="12">
        <v>2.2646582999999901E-4</v>
      </c>
      <c r="Q68" s="12">
        <v>2.2647054999999999E-4</v>
      </c>
      <c r="R68" s="12">
        <v>2.2647575E-4</v>
      </c>
      <c r="S68" s="12">
        <v>2.264814E-4</v>
      </c>
      <c r="T68" s="12">
        <v>2.2649287999999899E-4</v>
      </c>
      <c r="U68" s="12">
        <v>2.2650322000000001E-4</v>
      </c>
      <c r="V68" s="12">
        <v>2.2654414E-4</v>
      </c>
      <c r="W68" s="12">
        <v>2.265511E-4</v>
      </c>
      <c r="X68" s="12">
        <v>2.2655924999999999E-4</v>
      </c>
      <c r="Y68" s="12">
        <v>2.2658843999999901E-4</v>
      </c>
      <c r="Z68" s="12">
        <v>2.2660104E-4</v>
      </c>
      <c r="AA68" s="12">
        <v>2.2662339999999999E-4</v>
      </c>
      <c r="AB68" s="12">
        <v>2.2665266E-4</v>
      </c>
    </row>
    <row r="69" spans="1:30" s="34" customFormat="1">
      <c r="A69" s="44" t="s">
        <v>28</v>
      </c>
      <c r="B69" s="44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602754446926</v>
      </c>
      <c r="G70" s="12">
        <v>1460.6602757416626</v>
      </c>
      <c r="H70" s="12">
        <v>1460.6602757888286</v>
      </c>
      <c r="I70" s="12">
        <v>1078.1602766261526</v>
      </c>
      <c r="J70" s="12">
        <v>1078.1602801990925</v>
      </c>
      <c r="K70" s="12">
        <v>858.50475790060023</v>
      </c>
      <c r="L70" s="12">
        <v>858.50475822351029</v>
      </c>
      <c r="M70" s="12">
        <v>956.49489104806025</v>
      </c>
      <c r="N70" s="12">
        <v>1307.3368176645602</v>
      </c>
      <c r="O70" s="12">
        <v>1307.3368184216602</v>
      </c>
      <c r="P70" s="12">
        <v>1806.5058707318603</v>
      </c>
      <c r="Q70" s="12">
        <v>1806.5058709529603</v>
      </c>
      <c r="R70" s="12">
        <v>1806.5058716303004</v>
      </c>
      <c r="S70" s="12">
        <v>1806.5058720895604</v>
      </c>
      <c r="T70" s="12">
        <v>1806.5058731740603</v>
      </c>
      <c r="U70" s="12">
        <v>1806.5058735793605</v>
      </c>
      <c r="V70" s="12">
        <v>1806.5060985989603</v>
      </c>
      <c r="W70" s="12">
        <v>1596.5060992001606</v>
      </c>
      <c r="X70" s="12">
        <v>1596.5060995934607</v>
      </c>
      <c r="Y70" s="12">
        <v>1442.5061001533606</v>
      </c>
      <c r="Z70" s="12">
        <v>1442.5061006779106</v>
      </c>
      <c r="AA70" s="12">
        <v>1442.5061014099606</v>
      </c>
      <c r="AB70" s="12">
        <v>1442.5061023101607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</row>
    <row r="73" spans="1:30" s="34" customFormat="1">
      <c r="A73" s="44" t="s">
        <v>28</v>
      </c>
      <c r="B73" s="44" t="s">
        <v>9</v>
      </c>
      <c r="C73" s="12">
        <v>2349.7100105285604</v>
      </c>
      <c r="D73" s="12">
        <v>2762.7100105285604</v>
      </c>
      <c r="E73" s="12">
        <v>3285.8265901819191</v>
      </c>
      <c r="F73" s="12">
        <v>3266.2381490724692</v>
      </c>
      <c r="G73" s="12">
        <v>3866.2394905750798</v>
      </c>
      <c r="H73" s="12">
        <v>4855.4391212065102</v>
      </c>
      <c r="I73" s="12">
        <v>4864.3640249456002</v>
      </c>
      <c r="J73" s="12">
        <v>4868.1301154932798</v>
      </c>
      <c r="K73" s="12">
        <v>5507.5627998502587</v>
      </c>
      <c r="L73" s="12">
        <v>5408.8629617625484</v>
      </c>
      <c r="M73" s="12">
        <v>5408.8629644134871</v>
      </c>
      <c r="N73" s="12">
        <v>5475.2408347091396</v>
      </c>
      <c r="O73" s="12">
        <v>5891.8265372738997</v>
      </c>
      <c r="P73" s="12">
        <v>5891.8346134071508</v>
      </c>
      <c r="Q73" s="12">
        <v>5741.3393890982115</v>
      </c>
      <c r="R73" s="12">
        <v>5414.6396649937633</v>
      </c>
      <c r="S73" s="12">
        <v>5375.6397118858731</v>
      </c>
      <c r="T73" s="12">
        <v>5375.6398425841917</v>
      </c>
      <c r="U73" s="12">
        <v>5423.1347208914422</v>
      </c>
      <c r="V73" s="12">
        <v>5209.2747264858817</v>
      </c>
      <c r="W73" s="12">
        <v>5239.879670701991</v>
      </c>
      <c r="X73" s="12">
        <v>5064.6968383317435</v>
      </c>
      <c r="Y73" s="12">
        <v>6053.8761527416755</v>
      </c>
      <c r="Z73" s="12">
        <v>6275.7797227997753</v>
      </c>
      <c r="AA73" s="12">
        <v>6520.5030096236351</v>
      </c>
      <c r="AB73" s="12">
        <v>6529.3035686187759</v>
      </c>
    </row>
    <row r="74" spans="1:30" s="34" customFormat="1">
      <c r="A74" s="44" t="s">
        <v>28</v>
      </c>
      <c r="B74" s="44" t="s">
        <v>8</v>
      </c>
      <c r="C74" s="12">
        <v>669.61999702453591</v>
      </c>
      <c r="D74" s="12">
        <v>1056.6199990245359</v>
      </c>
      <c r="E74" s="12">
        <v>1056.6205075785856</v>
      </c>
      <c r="F74" s="12">
        <v>1213.0142145539858</v>
      </c>
      <c r="G74" s="12">
        <v>1271.368882262165</v>
      </c>
      <c r="H74" s="12">
        <v>1271.3688827405449</v>
      </c>
      <c r="I74" s="12">
        <v>1271.3688879357549</v>
      </c>
      <c r="J74" s="12">
        <v>1265.2488929522158</v>
      </c>
      <c r="K74" s="12">
        <v>1265.2490584577358</v>
      </c>
      <c r="L74" s="12">
        <v>1265.2490858691658</v>
      </c>
      <c r="M74" s="12">
        <v>1265.2490942869456</v>
      </c>
      <c r="N74" s="12">
        <v>1265.2490866062158</v>
      </c>
      <c r="O74" s="12">
        <v>1265.2490985010857</v>
      </c>
      <c r="P74" s="12">
        <v>2031.7383586781771</v>
      </c>
      <c r="Q74" s="12">
        <v>2137.280395783836</v>
      </c>
      <c r="R74" s="12">
        <v>2302.1508236374457</v>
      </c>
      <c r="S74" s="12">
        <v>2887.8538361299165</v>
      </c>
      <c r="T74" s="12">
        <v>4326.9522559800953</v>
      </c>
      <c r="U74" s="12">
        <v>4956.9218791402955</v>
      </c>
      <c r="V74" s="12">
        <v>5342.7412690173951</v>
      </c>
      <c r="W74" s="12">
        <v>5072.7412699519946</v>
      </c>
      <c r="X74" s="12">
        <v>5065.3612724696541</v>
      </c>
      <c r="Y74" s="12">
        <v>6390.6665295183539</v>
      </c>
      <c r="Z74" s="12">
        <v>6311.4665371992123</v>
      </c>
      <c r="AA74" s="12">
        <v>6432.0088721728116</v>
      </c>
      <c r="AB74" s="12">
        <v>6324.0088787386121</v>
      </c>
    </row>
    <row r="75" spans="1:30" s="34" customFormat="1">
      <c r="A75" s="44" t="s">
        <v>28</v>
      </c>
      <c r="B75" s="44" t="s">
        <v>91</v>
      </c>
      <c r="C75" s="12">
        <v>532.06999921798706</v>
      </c>
      <c r="D75" s="12">
        <v>532.07067744158701</v>
      </c>
      <c r="E75" s="12">
        <v>532.07123337030703</v>
      </c>
      <c r="F75" s="12">
        <v>532.07167075091706</v>
      </c>
      <c r="G75" s="12">
        <v>532.07167386568699</v>
      </c>
      <c r="H75" s="12">
        <v>532.07168347308709</v>
      </c>
      <c r="I75" s="12">
        <v>502.071697346527</v>
      </c>
      <c r="J75" s="12">
        <v>502.07243638033708</v>
      </c>
      <c r="K75" s="12">
        <v>502.15635064288699</v>
      </c>
      <c r="L75" s="12">
        <v>502.15636988238697</v>
      </c>
      <c r="M75" s="12">
        <v>477.156389668587</v>
      </c>
      <c r="N75" s="12">
        <v>489.76811878408699</v>
      </c>
      <c r="O75" s="12">
        <v>500.99823446588698</v>
      </c>
      <c r="P75" s="12">
        <v>500.99888953208705</v>
      </c>
      <c r="Q75" s="12">
        <v>500.99892526338704</v>
      </c>
      <c r="R75" s="12">
        <v>500.99901954198697</v>
      </c>
      <c r="S75" s="12">
        <v>500.99928456168698</v>
      </c>
      <c r="T75" s="12">
        <v>1322.4241350323605</v>
      </c>
      <c r="U75" s="12">
        <v>1414.9456090208605</v>
      </c>
      <c r="V75" s="12">
        <v>1156.9456695044605</v>
      </c>
      <c r="W75" s="12">
        <v>1156.9484064298604</v>
      </c>
      <c r="X75" s="12">
        <v>1146.9477002344606</v>
      </c>
      <c r="Y75" s="12">
        <v>1146.9473463402605</v>
      </c>
      <c r="Z75" s="12">
        <v>1146.9473308478605</v>
      </c>
      <c r="AA75" s="12">
        <v>1096.1476682226</v>
      </c>
      <c r="AB75" s="12">
        <v>1096.1484729654999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7617569999999999E-4</v>
      </c>
      <c r="H76" s="12">
        <v>3.8057449999999898E-4</v>
      </c>
      <c r="I76" s="12">
        <v>4.2276852E-4</v>
      </c>
      <c r="J76" s="12">
        <v>4.2683886000000006E-4</v>
      </c>
      <c r="K76" s="12">
        <v>7.3333650999999993E-4</v>
      </c>
      <c r="L76" s="12">
        <v>7.39693529999999E-4</v>
      </c>
      <c r="M76" s="12">
        <v>7.4218827999999906E-4</v>
      </c>
      <c r="N76" s="12">
        <v>8.7784596999999909E-4</v>
      </c>
      <c r="O76" s="12">
        <v>9.6562944000000005E-4</v>
      </c>
      <c r="P76" s="12">
        <v>1.0363429899999999E-3</v>
      </c>
      <c r="Q76" s="12">
        <v>1.0380785999999989E-3</v>
      </c>
      <c r="R76" s="12">
        <v>1.04081567E-3</v>
      </c>
      <c r="S76" s="12">
        <v>1.0462295899999999E-3</v>
      </c>
      <c r="T76" s="12">
        <v>1.16900648E-3</v>
      </c>
      <c r="U76" s="12">
        <v>1.34521106E-3</v>
      </c>
      <c r="V76" s="12">
        <v>1.3530704599999991E-3</v>
      </c>
      <c r="W76" s="12">
        <v>1.6145202E-3</v>
      </c>
      <c r="X76" s="12">
        <v>1.6179468699999999E-3</v>
      </c>
      <c r="Y76" s="12">
        <v>1.61938534E-3</v>
      </c>
      <c r="Z76" s="12">
        <v>1.6219447E-3</v>
      </c>
      <c r="AA76" s="12">
        <v>1.62368807E-3</v>
      </c>
      <c r="AB76" s="12">
        <v>1.63342574999999E-3</v>
      </c>
    </row>
    <row r="77" spans="1:30" s="34" customFormat="1">
      <c r="A77" s="44" t="s">
        <v>28</v>
      </c>
      <c r="B77" s="28" t="s">
        <v>214</v>
      </c>
      <c r="C77" s="12">
        <v>96.400001525878906</v>
      </c>
      <c r="D77" s="12">
        <v>139.100006103515</v>
      </c>
      <c r="E77" s="12">
        <v>187.100006103515</v>
      </c>
      <c r="F77" s="12">
        <v>246.5</v>
      </c>
      <c r="G77" s="12">
        <v>313.20001220703102</v>
      </c>
      <c r="H77" s="12">
        <v>425.79998779296801</v>
      </c>
      <c r="I77" s="12">
        <v>529.89002418518021</v>
      </c>
      <c r="J77" s="12">
        <v>635.8399887084953</v>
      </c>
      <c r="K77" s="12">
        <v>751.26001358032204</v>
      </c>
      <c r="L77" s="12">
        <v>875.7400016784668</v>
      </c>
      <c r="M77" s="12">
        <v>1015.0899963378906</v>
      </c>
      <c r="N77" s="12">
        <v>1158.8900451660106</v>
      </c>
      <c r="O77" s="12">
        <v>1291.76000213623</v>
      </c>
      <c r="P77" s="12">
        <v>1439.6999816894449</v>
      </c>
      <c r="Q77" s="12">
        <v>1603.9000549316349</v>
      </c>
      <c r="R77" s="12">
        <v>1753.359970092765</v>
      </c>
      <c r="S77" s="12">
        <v>1901.3900451660099</v>
      </c>
      <c r="T77" s="12">
        <v>2047.4800109863249</v>
      </c>
      <c r="U77" s="12">
        <v>2199.0300598144481</v>
      </c>
      <c r="V77" s="12">
        <v>2352.1399841308512</v>
      </c>
      <c r="W77" s="12">
        <v>2515.519989013671</v>
      </c>
      <c r="X77" s="12">
        <v>2682.9700622558539</v>
      </c>
      <c r="Y77" s="12">
        <v>2841.869873046875</v>
      </c>
      <c r="Z77" s="12">
        <v>3003.6499633789008</v>
      </c>
      <c r="AA77" s="12">
        <v>3168.8800659179628</v>
      </c>
      <c r="AB77" s="12">
        <v>3325.8399047851563</v>
      </c>
    </row>
    <row r="78" spans="1:30" s="34" customFormat="1">
      <c r="A78" s="50" t="s">
        <v>88</v>
      </c>
      <c r="B78" s="50"/>
      <c r="C78" s="26">
        <v>6617.4599928855851</v>
      </c>
      <c r="D78" s="26">
        <v>7660.1606776868202</v>
      </c>
      <c r="E78" s="26">
        <v>7251.2783218229488</v>
      </c>
      <c r="F78" s="26">
        <v>7447.484530198115</v>
      </c>
      <c r="G78" s="26">
        <v>8172.5409312209467</v>
      </c>
      <c r="H78" s="26">
        <v>9274.3405520881297</v>
      </c>
      <c r="I78" s="26">
        <v>8974.8555565396964</v>
      </c>
      <c r="J78" s="26">
        <v>9078.452363329232</v>
      </c>
      <c r="K78" s="26">
        <v>9613.733940115093</v>
      </c>
      <c r="L78" s="26">
        <v>9639.5141434807883</v>
      </c>
      <c r="M78" s="26">
        <v>9851.8543043723821</v>
      </c>
      <c r="N78" s="26">
        <v>10425.486007212823</v>
      </c>
      <c r="O78" s="26">
        <v>10986.171882875144</v>
      </c>
      <c r="P78" s="26">
        <v>11870.778976847541</v>
      </c>
      <c r="Q78" s="26">
        <v>11990.025900579181</v>
      </c>
      <c r="R78" s="26">
        <v>11977.65661718768</v>
      </c>
      <c r="S78" s="26">
        <v>12672.390022544037</v>
      </c>
      <c r="T78" s="26">
        <v>15079.003513256393</v>
      </c>
      <c r="U78" s="26">
        <v>16000.539714160686</v>
      </c>
      <c r="V78" s="26">
        <v>16067.609327352151</v>
      </c>
      <c r="W78" s="26">
        <v>15781.597276368975</v>
      </c>
      <c r="X78" s="26">
        <v>15756.483817391292</v>
      </c>
      <c r="Y78" s="26">
        <v>18075.867847774309</v>
      </c>
      <c r="Z78" s="26">
        <v>18380.351503449398</v>
      </c>
      <c r="AA78" s="26">
        <v>18860.047567658439</v>
      </c>
      <c r="AB78" s="26">
        <v>18917.808787496615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.000102125436</v>
      </c>
      <c r="AB83" s="12">
        <v>208.000105030995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.00011427743999</v>
      </c>
      <c r="K85" s="12">
        <v>178.00014028499001</v>
      </c>
      <c r="L85" s="12">
        <v>178.00014133625001</v>
      </c>
      <c r="M85" s="12">
        <v>178.00025704062</v>
      </c>
      <c r="N85" s="12">
        <v>178.00027231978601</v>
      </c>
      <c r="O85" s="12">
        <v>178.00027530777001</v>
      </c>
      <c r="P85" s="12">
        <v>178.00030541908001</v>
      </c>
      <c r="Q85" s="12">
        <v>178.00030798462998</v>
      </c>
      <c r="R85" s="12">
        <v>178.00035264805999</v>
      </c>
      <c r="S85" s="12">
        <v>58.000358182479999</v>
      </c>
      <c r="T85" s="12">
        <v>58.000510955399996</v>
      </c>
      <c r="U85" s="12">
        <v>58.000513084230001</v>
      </c>
      <c r="V85" s="12">
        <v>58.000516572640002</v>
      </c>
      <c r="W85" s="12">
        <v>58.001052709020001</v>
      </c>
      <c r="X85" s="12">
        <v>58.001054983480003</v>
      </c>
      <c r="Y85" s="12">
        <v>58.00105816504</v>
      </c>
      <c r="Z85" s="12">
        <v>58.001061046929998</v>
      </c>
      <c r="AA85" s="12">
        <v>58.001065635340005</v>
      </c>
      <c r="AB85" s="12">
        <v>58.001069638929998</v>
      </c>
    </row>
    <row r="86" spans="1:30" s="34" customFormat="1">
      <c r="A86" s="44" t="s">
        <v>29</v>
      </c>
      <c r="B86" s="44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563.34999847412098</v>
      </c>
      <c r="D88" s="12">
        <v>606.97156570337097</v>
      </c>
      <c r="E88" s="12">
        <v>846.55817745834088</v>
      </c>
      <c r="F88" s="12">
        <v>1131.902780086021</v>
      </c>
      <c r="G88" s="12">
        <v>1422.6493523168708</v>
      </c>
      <c r="H88" s="12">
        <v>1726.1290664582614</v>
      </c>
      <c r="I88" s="12">
        <v>2948.4693544139609</v>
      </c>
      <c r="J88" s="12">
        <v>2948.4694508827611</v>
      </c>
      <c r="K88" s="12">
        <v>2948.4698099399711</v>
      </c>
      <c r="L88" s="12">
        <v>2948.4698111138214</v>
      </c>
      <c r="M88" s="12">
        <v>2948.4698117224211</v>
      </c>
      <c r="N88" s="12">
        <v>2948.4698131455211</v>
      </c>
      <c r="O88" s="12">
        <v>2948.4698147435215</v>
      </c>
      <c r="P88" s="12">
        <v>2948.4698178120216</v>
      </c>
      <c r="Q88" s="12">
        <v>2948.4698205795212</v>
      </c>
      <c r="R88" s="12">
        <v>2948.4698820898211</v>
      </c>
      <c r="S88" s="12">
        <v>2948.4698244094211</v>
      </c>
      <c r="T88" s="12">
        <v>2948.4698260578216</v>
      </c>
      <c r="U88" s="12">
        <v>2948.4698284629208</v>
      </c>
      <c r="V88" s="12">
        <v>2948.4698299348606</v>
      </c>
      <c r="W88" s="12">
        <v>2804.4698312765213</v>
      </c>
      <c r="X88" s="12">
        <v>2804.4698942316213</v>
      </c>
      <c r="Y88" s="12">
        <v>2804.470129403951</v>
      </c>
      <c r="Z88" s="12">
        <v>2804.4701420731062</v>
      </c>
      <c r="AA88" s="12">
        <v>2804.4702056568808</v>
      </c>
      <c r="AB88" s="12">
        <v>2804.4702468117212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2.1158246600000002E-4</v>
      </c>
      <c r="H89" s="12">
        <v>2.8608983E-4</v>
      </c>
      <c r="I89" s="12">
        <v>4.0965120599999899E-4</v>
      </c>
      <c r="J89" s="12">
        <v>4.2417087000000002E-4</v>
      </c>
      <c r="K89" s="12">
        <v>5.9241025999999899E-4</v>
      </c>
      <c r="L89" s="12">
        <v>5.9382428999999999E-4</v>
      </c>
      <c r="M89" s="12">
        <v>5.9396564999999904E-4</v>
      </c>
      <c r="N89" s="12">
        <v>5.9422385999999792E-4</v>
      </c>
      <c r="O89" s="12">
        <v>5.9501208000000002E-4</v>
      </c>
      <c r="P89" s="12">
        <v>6.3516696000000001E-4</v>
      </c>
      <c r="Q89" s="12">
        <v>8.0308312999999992E-4</v>
      </c>
      <c r="R89" s="12">
        <v>1.47729983E-3</v>
      </c>
      <c r="S89" s="12">
        <v>1.568399259999999E-3</v>
      </c>
      <c r="T89" s="12">
        <v>1.6414150999999981E-3</v>
      </c>
      <c r="U89" s="12">
        <v>1.64567008E-3</v>
      </c>
      <c r="V89" s="12">
        <v>1.6469741299999989E-3</v>
      </c>
      <c r="W89" s="12">
        <v>1.6489900499999989E-3</v>
      </c>
      <c r="X89" s="12">
        <v>1.65262577E-3</v>
      </c>
      <c r="Y89" s="12">
        <v>1.68722588E-3</v>
      </c>
      <c r="Z89" s="12">
        <v>1.6931593799999999E-3</v>
      </c>
      <c r="AA89" s="12">
        <v>2.5324164999999997E-3</v>
      </c>
      <c r="AB89" s="12">
        <v>2.6479910599999999E-3</v>
      </c>
    </row>
    <row r="90" spans="1:30" s="34" customFormat="1">
      <c r="A90" s="44" t="s">
        <v>29</v>
      </c>
      <c r="B90" s="44" t="s">
        <v>91</v>
      </c>
      <c r="C90" s="12">
        <v>2</v>
      </c>
      <c r="D90" s="12">
        <v>2.0005137404900002</v>
      </c>
      <c r="E90" s="12">
        <v>2.0005831215399996</v>
      </c>
      <c r="F90" s="12">
        <v>2.0008106083199997</v>
      </c>
      <c r="G90" s="12">
        <v>2.0008919676099999</v>
      </c>
      <c r="H90" s="12">
        <v>2.0010504298399998</v>
      </c>
      <c r="I90" s="12">
        <v>2.0013178062000003</v>
      </c>
      <c r="J90" s="12">
        <v>2.0018804732600004</v>
      </c>
      <c r="K90" s="12">
        <v>2.00248493415</v>
      </c>
      <c r="L90" s="12">
        <v>2.00271626897</v>
      </c>
      <c r="M90" s="12">
        <v>2.00274938451</v>
      </c>
      <c r="N90" s="12">
        <v>2.0029697129700006</v>
      </c>
      <c r="O90" s="12">
        <v>2.0032114717000002</v>
      </c>
      <c r="P90" s="12">
        <v>2.0034407610300002</v>
      </c>
      <c r="Q90" s="12">
        <v>2.0035568603399998</v>
      </c>
      <c r="R90" s="12">
        <v>2.0040458272000001</v>
      </c>
      <c r="S90" s="12">
        <v>2.0044333335400002</v>
      </c>
      <c r="T90" s="12">
        <v>2.0055110509</v>
      </c>
      <c r="U90" s="12">
        <v>2.0058164862000001</v>
      </c>
      <c r="V90" s="12">
        <v>2.0059103318</v>
      </c>
      <c r="W90" s="12">
        <v>2.0066380816000002</v>
      </c>
      <c r="X90" s="12">
        <v>2.0062487593</v>
      </c>
      <c r="Y90" s="12">
        <v>2.0069104752999998</v>
      </c>
      <c r="Z90" s="12">
        <v>2.0070894202999998</v>
      </c>
      <c r="AA90" s="12">
        <v>2.0081636210999996</v>
      </c>
      <c r="AB90" s="12">
        <v>2.0098141979999999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030071019999998E-3</v>
      </c>
      <c r="H91" s="12">
        <v>1.365711119999999E-3</v>
      </c>
      <c r="I91" s="12">
        <v>1.2819720739999999E-2</v>
      </c>
      <c r="J91" s="12">
        <v>1.2823384099999998E-2</v>
      </c>
      <c r="K91" s="12">
        <v>3.2689910939999997E-2</v>
      </c>
      <c r="L91" s="12">
        <v>57.643613855549994</v>
      </c>
      <c r="M91" s="12">
        <v>57.643614634599999</v>
      </c>
      <c r="N91" s="12">
        <v>57.643704943040007</v>
      </c>
      <c r="O91" s="12">
        <v>57.643732180129895</v>
      </c>
      <c r="P91" s="12">
        <v>57.643745089529901</v>
      </c>
      <c r="Q91" s="12">
        <v>57.643758873499998</v>
      </c>
      <c r="R91" s="12">
        <v>57.6437826863</v>
      </c>
      <c r="S91" s="12">
        <v>57.643792472000001</v>
      </c>
      <c r="T91" s="12">
        <v>129.9571524655</v>
      </c>
      <c r="U91" s="12">
        <v>129.95716711450001</v>
      </c>
      <c r="V91" s="12">
        <v>129.95717730770002</v>
      </c>
      <c r="W91" s="12">
        <v>129.95718914650001</v>
      </c>
      <c r="X91" s="12">
        <v>129.95720618680002</v>
      </c>
      <c r="Y91" s="12">
        <v>129.95723718360003</v>
      </c>
      <c r="Z91" s="12">
        <v>129.95725298159999</v>
      </c>
      <c r="AA91" s="12">
        <v>129.9573183402</v>
      </c>
      <c r="AB91" s="12">
        <v>129.95787987690002</v>
      </c>
    </row>
    <row r="92" spans="1:30" s="34" customFormat="1">
      <c r="A92" s="44" t="s">
        <v>29</v>
      </c>
      <c r="B92" s="28" t="s">
        <v>214</v>
      </c>
      <c r="C92" s="12">
        <v>3</v>
      </c>
      <c r="D92" s="12">
        <v>6.3000001907348597</v>
      </c>
      <c r="E92" s="12">
        <v>11.199999809265099</v>
      </c>
      <c r="F92" s="12">
        <v>18</v>
      </c>
      <c r="G92" s="12">
        <v>27</v>
      </c>
      <c r="H92" s="12">
        <v>41.400001525878899</v>
      </c>
      <c r="I92" s="12">
        <v>55.539998471736816</v>
      </c>
      <c r="J92" s="12">
        <v>71.980001449584961</v>
      </c>
      <c r="K92" s="12">
        <v>91.919996738433753</v>
      </c>
      <c r="L92" s="12">
        <v>115.19999885559069</v>
      </c>
      <c r="M92" s="12">
        <v>141.9199972152708</v>
      </c>
      <c r="N92" s="12">
        <v>172.26999664306618</v>
      </c>
      <c r="O92" s="12">
        <v>203.26000595092711</v>
      </c>
      <c r="P92" s="12">
        <v>238.18999862670879</v>
      </c>
      <c r="Q92" s="12">
        <v>277.85000228881751</v>
      </c>
      <c r="R92" s="12">
        <v>316.84999847412098</v>
      </c>
      <c r="S92" s="12">
        <v>354.99000549316338</v>
      </c>
      <c r="T92" s="12">
        <v>394.95999145507733</v>
      </c>
      <c r="U92" s="12">
        <v>437.37001037597599</v>
      </c>
      <c r="V92" s="12">
        <v>481.71998596191304</v>
      </c>
      <c r="W92" s="12">
        <v>529.19998168945199</v>
      </c>
      <c r="X92" s="12">
        <v>578.919982910155</v>
      </c>
      <c r="Y92" s="12">
        <v>627.87998962402207</v>
      </c>
      <c r="Z92" s="12">
        <v>678.77000427246003</v>
      </c>
      <c r="AA92" s="12">
        <v>731.41001892089798</v>
      </c>
      <c r="AB92" s="12">
        <v>782.11003112792901</v>
      </c>
    </row>
    <row r="93" spans="1:30" s="34" customFormat="1">
      <c r="A93" s="50" t="s">
        <v>88</v>
      </c>
      <c r="B93" s="50"/>
      <c r="C93" s="26">
        <v>3703.249992370605</v>
      </c>
      <c r="D93" s="26">
        <v>3750.1720735310796</v>
      </c>
      <c r="E93" s="26">
        <v>3994.65875428563</v>
      </c>
      <c r="F93" s="26">
        <v>4286.8035845908244</v>
      </c>
      <c r="G93" s="26">
        <v>4586.5514798344511</v>
      </c>
      <c r="H93" s="26">
        <v>4904.4317641114149</v>
      </c>
      <c r="I93" s="26">
        <v>6140.9238939603274</v>
      </c>
      <c r="J93" s="26">
        <v>6157.3646885344997</v>
      </c>
      <c r="K93" s="26">
        <v>6177.3257081152278</v>
      </c>
      <c r="L93" s="26">
        <v>6258.2168691509569</v>
      </c>
      <c r="M93" s="26">
        <v>6284.9370178595564</v>
      </c>
      <c r="N93" s="26">
        <v>6315.2873448847276</v>
      </c>
      <c r="O93" s="26">
        <v>6346.2776285626114</v>
      </c>
      <c r="P93" s="26">
        <v>6381.2079367718152</v>
      </c>
      <c r="Q93" s="26">
        <v>6420.8682435664232</v>
      </c>
      <c r="R93" s="26">
        <v>6459.8695329218162</v>
      </c>
      <c r="S93" s="26">
        <v>6378.0099761863476</v>
      </c>
      <c r="T93" s="26">
        <v>6490.2946272962827</v>
      </c>
      <c r="U93" s="26">
        <v>6532.7049750903907</v>
      </c>
      <c r="V93" s="26">
        <v>6577.0550609795273</v>
      </c>
      <c r="W93" s="26">
        <v>6480.5363357896276</v>
      </c>
      <c r="X93" s="26">
        <v>6530.2560335936114</v>
      </c>
      <c r="Y93" s="26">
        <v>6579.2170059742766</v>
      </c>
      <c r="Z93" s="26">
        <v>6630.1072368502601</v>
      </c>
      <c r="AA93" s="26">
        <v>6682.7494006128381</v>
      </c>
      <c r="AB93" s="26">
        <v>6733.4517885720188</v>
      </c>
      <c r="AC93" s="6"/>
      <c r="AD93" s="6"/>
    </row>
    <row r="94" spans="1:30" s="34" customFormat="1" collapsed="1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1221.3999991416931</v>
      </c>
      <c r="D98" s="12">
        <v>1431.4047653251932</v>
      </c>
      <c r="E98" s="12">
        <v>1781.406390310683</v>
      </c>
      <c r="F98" s="12">
        <v>2635.3326373163632</v>
      </c>
      <c r="G98" s="12">
        <v>2694.227318977833</v>
      </c>
      <c r="H98" s="12">
        <v>2716.8848700427429</v>
      </c>
      <c r="I98" s="12">
        <v>2992.5852359071428</v>
      </c>
      <c r="J98" s="12">
        <v>3294.6867349910922</v>
      </c>
      <c r="K98" s="12">
        <v>3648.0884226282919</v>
      </c>
      <c r="L98" s="12">
        <v>3841.3034036018557</v>
      </c>
      <c r="M98" s="12">
        <v>5140.2044702678959</v>
      </c>
      <c r="N98" s="12">
        <v>5340.3023930596573</v>
      </c>
      <c r="O98" s="12">
        <v>5301.5335215573868</v>
      </c>
      <c r="P98" s="12">
        <v>5478.8233941571161</v>
      </c>
      <c r="Q98" s="12">
        <v>5478.8236315504264</v>
      </c>
      <c r="R98" s="12">
        <v>6158.8513010929864</v>
      </c>
      <c r="S98" s="12">
        <v>6162.1451050655269</v>
      </c>
      <c r="T98" s="12">
        <v>8621.7289444732614</v>
      </c>
      <c r="U98" s="12">
        <v>9920.1359310643602</v>
      </c>
      <c r="V98" s="12">
        <v>9662.1363513855595</v>
      </c>
      <c r="W98" s="12">
        <v>9662.1413290866603</v>
      </c>
      <c r="X98" s="12">
        <v>9704.4038382023627</v>
      </c>
      <c r="Y98" s="12">
        <v>9704.4033220220608</v>
      </c>
      <c r="Z98" s="12">
        <v>8850.4784616504512</v>
      </c>
      <c r="AA98" s="12">
        <v>9507.4024308485987</v>
      </c>
      <c r="AB98" s="12">
        <v>9464.7481147521994</v>
      </c>
    </row>
    <row r="99" spans="1:28" collapsed="1">
      <c r="A99" s="44" t="s">
        <v>19</v>
      </c>
      <c r="B99" s="44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568.00652395514</v>
      </c>
      <c r="H99" s="12">
        <v>3568.0068823326997</v>
      </c>
      <c r="I99" s="12">
        <v>7606.0183900531401</v>
      </c>
      <c r="J99" s="12">
        <v>7606.0184270846203</v>
      </c>
      <c r="K99" s="12">
        <v>7606.0388690132586</v>
      </c>
      <c r="L99" s="12">
        <v>7663.6498511016098</v>
      </c>
      <c r="M99" s="12">
        <v>7663.6499441431097</v>
      </c>
      <c r="N99" s="12">
        <v>7663.6518400037385</v>
      </c>
      <c r="O99" s="12">
        <v>7663.6520838229098</v>
      </c>
      <c r="P99" s="12">
        <v>7721.7442001383606</v>
      </c>
      <c r="Q99" s="12">
        <v>7721.7442300769799</v>
      </c>
      <c r="R99" s="12">
        <v>7721.744287357571</v>
      </c>
      <c r="S99" s="12">
        <v>7721.7443282152308</v>
      </c>
      <c r="T99" s="12">
        <v>7794.058340863181</v>
      </c>
      <c r="U99" s="12">
        <v>7794.0587220654497</v>
      </c>
      <c r="V99" s="12">
        <v>7794.05880142766</v>
      </c>
      <c r="W99" s="12">
        <v>7794.0593496380397</v>
      </c>
      <c r="X99" s="12">
        <v>7794.0595914776004</v>
      </c>
      <c r="Y99" s="12">
        <v>7794.0596564920106</v>
      </c>
      <c r="Z99" s="12">
        <v>7794.0596894731398</v>
      </c>
      <c r="AA99" s="12">
        <v>7794.0621450216704</v>
      </c>
      <c r="AB99" s="12">
        <v>7794.062751738149</v>
      </c>
    </row>
    <row r="100" spans="1:28">
      <c r="A100" s="44" t="s">
        <v>19</v>
      </c>
      <c r="B100" s="44" t="s">
        <v>215</v>
      </c>
      <c r="C100" s="12">
        <v>465.40000152587777</v>
      </c>
      <c r="D100" s="12">
        <v>865.10000324248972</v>
      </c>
      <c r="E100" s="12">
        <v>1338.8000059127789</v>
      </c>
      <c r="F100" s="12">
        <v>1937.100006103514</v>
      </c>
      <c r="G100" s="12">
        <v>2620.3999633789053</v>
      </c>
      <c r="H100" s="12">
        <v>3743.8000259399396</v>
      </c>
      <c r="I100" s="12">
        <v>4770.5599970221447</v>
      </c>
      <c r="J100" s="12">
        <v>5846.4998607635416</v>
      </c>
      <c r="K100" s="12">
        <v>7042.3499855995087</v>
      </c>
      <c r="L100" s="12">
        <v>8361.4500102996717</v>
      </c>
      <c r="M100" s="12">
        <v>9839.5099935531489</v>
      </c>
      <c r="N100" s="12">
        <v>11464.660041809075</v>
      </c>
      <c r="O100" s="12">
        <v>12977.389820098877</v>
      </c>
      <c r="P100" s="12">
        <v>14627.459926605217</v>
      </c>
      <c r="Q100" s="12">
        <v>16413.75024032592</v>
      </c>
      <c r="R100" s="12">
        <v>18060.089668273908</v>
      </c>
      <c r="S100" s="12">
        <v>19750.679916381814</v>
      </c>
      <c r="T100" s="12">
        <v>21472.389953613263</v>
      </c>
      <c r="U100" s="12">
        <v>23272.059982299786</v>
      </c>
      <c r="V100" s="12">
        <v>25126.760238647446</v>
      </c>
      <c r="W100" s="12">
        <v>27101.790039062493</v>
      </c>
      <c r="X100" s="12">
        <v>29164.180084228494</v>
      </c>
      <c r="Y100" s="12">
        <v>31151.900253295884</v>
      </c>
      <c r="Z100" s="12">
        <v>33201.570114135728</v>
      </c>
      <c r="AA100" s="12">
        <v>35298.169723510728</v>
      </c>
      <c r="AB100" s="12">
        <v>37297.06077575682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52</v>
      </c>
      <c r="D103" s="12">
        <v>262.00216513769999</v>
      </c>
      <c r="E103" s="12">
        <v>262.00216782019999</v>
      </c>
      <c r="F103" s="12">
        <v>587.00186636796002</v>
      </c>
      <c r="G103" s="12">
        <v>587.00186760711995</v>
      </c>
      <c r="H103" s="12">
        <v>587.00187072362996</v>
      </c>
      <c r="I103" s="12">
        <v>587.00187658545997</v>
      </c>
      <c r="J103" s="12">
        <v>587.00199168176005</v>
      </c>
      <c r="K103" s="12">
        <v>587.00336515244999</v>
      </c>
      <c r="L103" s="12">
        <v>587.00338848379999</v>
      </c>
      <c r="M103" s="12">
        <v>587.00341068469993</v>
      </c>
      <c r="N103" s="12">
        <v>587.00432905799994</v>
      </c>
      <c r="O103" s="12">
        <v>537.0050499079</v>
      </c>
      <c r="P103" s="12">
        <v>537.00561749650001</v>
      </c>
      <c r="Q103" s="12">
        <v>537.00564950329999</v>
      </c>
      <c r="R103" s="12">
        <v>537.0064290844</v>
      </c>
      <c r="S103" s="12">
        <v>537.0065365232</v>
      </c>
      <c r="T103" s="12">
        <v>738.86371619080001</v>
      </c>
      <c r="U103" s="12">
        <v>828.22673408159994</v>
      </c>
      <c r="V103" s="12">
        <v>828.22680132379992</v>
      </c>
      <c r="W103" s="12">
        <v>828.22770677070002</v>
      </c>
      <c r="X103" s="12">
        <v>828.22709664030003</v>
      </c>
      <c r="Y103" s="12">
        <v>828.22712885909993</v>
      </c>
      <c r="Z103" s="12">
        <v>503.22762437419999</v>
      </c>
      <c r="AA103" s="12">
        <v>924.6786483523</v>
      </c>
      <c r="AB103" s="12">
        <v>924.67878700560004</v>
      </c>
    </row>
    <row r="104" spans="1:28">
      <c r="A104" s="44" t="s">
        <v>25</v>
      </c>
      <c r="B104" s="44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5.0000443348399</v>
      </c>
      <c r="H104" s="12">
        <v>2515.0000527331099</v>
      </c>
      <c r="I104" s="12">
        <v>4555.0000553232803</v>
      </c>
      <c r="J104" s="12">
        <v>4555.0000561934103</v>
      </c>
      <c r="K104" s="12">
        <v>4555.0000648109399</v>
      </c>
      <c r="L104" s="12">
        <v>4555.00006908455</v>
      </c>
      <c r="M104" s="12">
        <v>4555.0000732939197</v>
      </c>
      <c r="N104" s="12">
        <v>4555.0002320219</v>
      </c>
      <c r="O104" s="12">
        <v>4555.0003021770899</v>
      </c>
      <c r="P104" s="12">
        <v>4613.0824622329001</v>
      </c>
      <c r="Q104" s="12">
        <v>4613.08246430078</v>
      </c>
      <c r="R104" s="12">
        <v>4613.08246879116</v>
      </c>
      <c r="S104" s="12">
        <v>4613.0824717454398</v>
      </c>
      <c r="T104" s="12">
        <v>4613.0824771647003</v>
      </c>
      <c r="U104" s="12">
        <v>4613.0824938866199</v>
      </c>
      <c r="V104" s="12">
        <v>4613.0825124169996</v>
      </c>
      <c r="W104" s="12">
        <v>4613.0825629455794</v>
      </c>
      <c r="X104" s="12">
        <v>4613.08257583863</v>
      </c>
      <c r="Y104" s="12">
        <v>4613.0825805940203</v>
      </c>
      <c r="Z104" s="12">
        <v>4613.0825833417402</v>
      </c>
      <c r="AA104" s="12">
        <v>4613.0833967476001</v>
      </c>
      <c r="AB104" s="12">
        <v>4613.0834040212994</v>
      </c>
    </row>
    <row r="105" spans="1:28">
      <c r="A105" s="44" t="s">
        <v>25</v>
      </c>
      <c r="B105" s="44" t="s">
        <v>215</v>
      </c>
      <c r="C105" s="12">
        <v>160.19999694824199</v>
      </c>
      <c r="D105" s="12">
        <v>310.79998779296801</v>
      </c>
      <c r="E105" s="12">
        <v>499</v>
      </c>
      <c r="F105" s="12">
        <v>735.40002441406205</v>
      </c>
      <c r="G105" s="12">
        <v>1008</v>
      </c>
      <c r="H105" s="12">
        <v>1443.5</v>
      </c>
      <c r="I105" s="12">
        <v>1832.4599494934032</v>
      </c>
      <c r="J105" s="12">
        <v>2240.3498992919922</v>
      </c>
      <c r="K105" s="12">
        <v>2695.009994506835</v>
      </c>
      <c r="L105" s="12">
        <v>3194.3000030517569</v>
      </c>
      <c r="M105" s="12">
        <v>3759.8200073242178</v>
      </c>
      <c r="N105" s="12">
        <v>4368.9498901367178</v>
      </c>
      <c r="O105" s="12">
        <v>4937.31982421875</v>
      </c>
      <c r="P105" s="12">
        <v>5552.1099243164063</v>
      </c>
      <c r="Q105" s="12">
        <v>6216.8201904296875</v>
      </c>
      <c r="R105" s="12">
        <v>6811.0598144531195</v>
      </c>
      <c r="S105" s="12">
        <v>7416.0198974609302</v>
      </c>
      <c r="T105" s="12">
        <v>8029.2099609375</v>
      </c>
      <c r="U105" s="12">
        <v>8672.4299316406195</v>
      </c>
      <c r="V105" s="12">
        <v>9332.1700439453107</v>
      </c>
      <c r="W105" s="12">
        <v>10033.6298828125</v>
      </c>
      <c r="X105" s="12">
        <v>10758.61987304687</v>
      </c>
      <c r="Y105" s="12">
        <v>11452.240234375</v>
      </c>
      <c r="Z105" s="12">
        <v>12166.38037109375</v>
      </c>
      <c r="AA105" s="12">
        <v>12888.23950195312</v>
      </c>
      <c r="AB105" s="12">
        <v>13570.75048828125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58</v>
      </c>
      <c r="D108" s="12">
        <v>258.00070115302998</v>
      </c>
      <c r="E108" s="12">
        <v>258.00122099752002</v>
      </c>
      <c r="F108" s="12">
        <v>258.00124410541002</v>
      </c>
      <c r="G108" s="12">
        <v>258.00356065930998</v>
      </c>
      <c r="H108" s="12">
        <v>258.00356569078002</v>
      </c>
      <c r="I108" s="12">
        <v>258.00356954705001</v>
      </c>
      <c r="J108" s="12">
        <v>258.00362866672998</v>
      </c>
      <c r="K108" s="12">
        <v>258.3340825711</v>
      </c>
      <c r="L108" s="12">
        <v>258.3341217377</v>
      </c>
      <c r="M108" s="12">
        <v>258.33534778709998</v>
      </c>
      <c r="N108" s="12">
        <v>445.82038090859999</v>
      </c>
      <c r="O108" s="12">
        <v>445.82042847389999</v>
      </c>
      <c r="P108" s="12">
        <v>623.10884803249996</v>
      </c>
      <c r="Q108" s="12">
        <v>623.1088996034</v>
      </c>
      <c r="R108" s="12">
        <v>1303.1351035324001</v>
      </c>
      <c r="S108" s="12">
        <v>1306.4281054241001</v>
      </c>
      <c r="T108" s="12">
        <v>3042.7288323212001</v>
      </c>
      <c r="U108" s="12">
        <v>4159.2510172937</v>
      </c>
      <c r="V108" s="12">
        <v>4159.2512146114996</v>
      </c>
      <c r="W108" s="12">
        <v>4159.2517846204992</v>
      </c>
      <c r="X108" s="12">
        <v>4211.5168134263004</v>
      </c>
      <c r="Y108" s="12">
        <v>4211.5162462753997</v>
      </c>
      <c r="Z108" s="12">
        <v>4211.5164249231002</v>
      </c>
      <c r="AA108" s="12">
        <v>4556.6803050955996</v>
      </c>
      <c r="AB108" s="12">
        <v>4556.6806500880994</v>
      </c>
    </row>
    <row r="109" spans="1:28">
      <c r="A109" s="44" t="s">
        <v>26</v>
      </c>
      <c r="B109" s="44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1060394798003</v>
      </c>
      <c r="H109" s="12">
        <v>720.01061303658003</v>
      </c>
      <c r="I109" s="12">
        <v>2718.0106174390503</v>
      </c>
      <c r="J109" s="12">
        <v>2718.0106248280099</v>
      </c>
      <c r="K109" s="12">
        <v>2718.0108230322899</v>
      </c>
      <c r="L109" s="12">
        <v>2718.0108664245799</v>
      </c>
      <c r="M109" s="12">
        <v>2718.01088875405</v>
      </c>
      <c r="N109" s="12">
        <v>2718.0121856614001</v>
      </c>
      <c r="O109" s="12">
        <v>2718.0122136134501</v>
      </c>
      <c r="P109" s="12">
        <v>2718.0220619016</v>
      </c>
      <c r="Q109" s="12">
        <v>2718.0220720632001</v>
      </c>
      <c r="R109" s="12">
        <v>2718.0220935889001</v>
      </c>
      <c r="S109" s="12">
        <v>2718.0221116017001</v>
      </c>
      <c r="T109" s="12">
        <v>2718.0221709121997</v>
      </c>
      <c r="U109" s="12">
        <v>2718.0223044648997</v>
      </c>
      <c r="V109" s="12">
        <v>2718.0223385210002</v>
      </c>
      <c r="W109" s="12">
        <v>2718.0223737353599</v>
      </c>
      <c r="X109" s="12">
        <v>2718.0225791743997</v>
      </c>
      <c r="Y109" s="12">
        <v>2718.02260430665</v>
      </c>
      <c r="Z109" s="12">
        <v>2718.0226115555997</v>
      </c>
      <c r="AA109" s="12">
        <v>2718.0241819682001</v>
      </c>
      <c r="AB109" s="12">
        <v>2718.024199167</v>
      </c>
    </row>
    <row r="110" spans="1:28">
      <c r="A110" s="44" t="s">
        <v>26</v>
      </c>
      <c r="B110" s="44" t="s">
        <v>215</v>
      </c>
      <c r="C110" s="12">
        <v>85.400001525878906</v>
      </c>
      <c r="D110" s="12">
        <v>183.30000305175699</v>
      </c>
      <c r="E110" s="12">
        <v>289.39999389648398</v>
      </c>
      <c r="F110" s="12">
        <v>430.29998779296801</v>
      </c>
      <c r="G110" s="12">
        <v>601.59997558593705</v>
      </c>
      <c r="H110" s="12">
        <v>901.90002441406205</v>
      </c>
      <c r="I110" s="12">
        <v>1177.5500240325903</v>
      </c>
      <c r="J110" s="12">
        <v>1461.7299499511669</v>
      </c>
      <c r="K110" s="12">
        <v>1774.5000228881811</v>
      </c>
      <c r="L110" s="12">
        <v>2117.5200500488231</v>
      </c>
      <c r="M110" s="12">
        <v>2483.079956054682</v>
      </c>
      <c r="N110" s="12">
        <v>2898.5700073242178</v>
      </c>
      <c r="O110" s="12">
        <v>3267.2098999023428</v>
      </c>
      <c r="P110" s="12">
        <v>3669.6901245117178</v>
      </c>
      <c r="Q110" s="12">
        <v>4111.4099731445313</v>
      </c>
      <c r="R110" s="12">
        <v>4524.4699707031195</v>
      </c>
      <c r="S110" s="12">
        <v>4954.6799926757813</v>
      </c>
      <c r="T110" s="12">
        <v>5393.3201904296802</v>
      </c>
      <c r="U110" s="12">
        <v>5848.2100830078098</v>
      </c>
      <c r="V110" s="12">
        <v>6316.2301025390598</v>
      </c>
      <c r="W110" s="12">
        <v>6807.3000488281195</v>
      </c>
      <c r="X110" s="12">
        <v>7324.31005859375</v>
      </c>
      <c r="Y110" s="12">
        <v>7824.9499511718695</v>
      </c>
      <c r="Z110" s="12">
        <v>8342.2399902343695</v>
      </c>
      <c r="AA110" s="12">
        <v>8877.77001953125</v>
      </c>
      <c r="AB110" s="12">
        <v>9386.2702636718695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377.329999923706</v>
      </c>
      <c r="D113" s="12">
        <v>377.33070785238601</v>
      </c>
      <c r="E113" s="12">
        <v>727.33118500111607</v>
      </c>
      <c r="F113" s="12">
        <v>1256.257045483756</v>
      </c>
      <c r="G113" s="12">
        <v>1315.149324878106</v>
      </c>
      <c r="H113" s="12">
        <v>1337.8066997254059</v>
      </c>
      <c r="I113" s="12">
        <v>1643.5067746219061</v>
      </c>
      <c r="J113" s="12">
        <v>1945.606797789005</v>
      </c>
      <c r="K113" s="12">
        <v>2298.5921393277049</v>
      </c>
      <c r="L113" s="12">
        <v>2491.8068072289989</v>
      </c>
      <c r="M113" s="12">
        <v>3815.7065727429995</v>
      </c>
      <c r="N113" s="12">
        <v>3815.7065945959998</v>
      </c>
      <c r="O113" s="12">
        <v>3815.7065972379996</v>
      </c>
      <c r="P113" s="12">
        <v>3815.7065983349999</v>
      </c>
      <c r="Q113" s="12">
        <v>3815.7066003199998</v>
      </c>
      <c r="R113" s="12">
        <v>3815.7067031070001</v>
      </c>
      <c r="S113" s="12">
        <v>3815.7067452229999</v>
      </c>
      <c r="T113" s="12">
        <v>3515.7067498779998</v>
      </c>
      <c r="U113" s="12">
        <v>3515.7067541819997</v>
      </c>
      <c r="V113" s="12">
        <v>3515.706755614</v>
      </c>
      <c r="W113" s="12">
        <v>3515.7067931840002</v>
      </c>
      <c r="X113" s="12">
        <v>3515.7059791420002</v>
      </c>
      <c r="Y113" s="12">
        <v>3515.7056900719999</v>
      </c>
      <c r="Z113" s="12">
        <v>2986.7799920849902</v>
      </c>
      <c r="AA113" s="12">
        <v>2927.8876455569998</v>
      </c>
      <c r="AB113" s="12">
        <v>2885.2303904949999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332.99446942559996</v>
      </c>
      <c r="H114" s="12">
        <v>332.99447027738995</v>
      </c>
      <c r="I114" s="12">
        <v>332.99447480154998</v>
      </c>
      <c r="J114" s="12">
        <v>332.99449584024001</v>
      </c>
      <c r="K114" s="12">
        <v>332.99455792257999</v>
      </c>
      <c r="L114" s="12">
        <v>332.99456204339998</v>
      </c>
      <c r="M114" s="12">
        <v>332.99462527226001</v>
      </c>
      <c r="N114" s="12">
        <v>332.99483953142999</v>
      </c>
      <c r="O114" s="12">
        <v>332.99487022280005</v>
      </c>
      <c r="P114" s="12">
        <v>332.99489457134001</v>
      </c>
      <c r="Q114" s="12">
        <v>332.99489676090002</v>
      </c>
      <c r="R114" s="12">
        <v>332.99490147554002</v>
      </c>
      <c r="S114" s="12">
        <v>332.99490616650002</v>
      </c>
      <c r="T114" s="12">
        <v>332.99537131430003</v>
      </c>
      <c r="U114" s="12">
        <v>332.99541138836997</v>
      </c>
      <c r="V114" s="12">
        <v>332.99542011149998</v>
      </c>
      <c r="W114" s="12">
        <v>332.99560929040001</v>
      </c>
      <c r="X114" s="12">
        <v>332.99561233089997</v>
      </c>
      <c r="Y114" s="12">
        <v>332.99561502239999</v>
      </c>
      <c r="Z114" s="12">
        <v>332.99561964949999</v>
      </c>
      <c r="AA114" s="12">
        <v>332.99562427759997</v>
      </c>
      <c r="AB114" s="12">
        <v>332.99563524720003</v>
      </c>
    </row>
    <row r="115" spans="1:28">
      <c r="A115" s="44" t="s">
        <v>27</v>
      </c>
      <c r="B115" s="44" t="s">
        <v>215</v>
      </c>
      <c r="C115" s="12">
        <v>120.400001525878</v>
      </c>
      <c r="D115" s="12">
        <v>225.600006103515</v>
      </c>
      <c r="E115" s="12">
        <v>352.100006103515</v>
      </c>
      <c r="F115" s="12">
        <v>506.89999389648398</v>
      </c>
      <c r="G115" s="12">
        <v>670.59997558593705</v>
      </c>
      <c r="H115" s="12">
        <v>931.20001220703102</v>
      </c>
      <c r="I115" s="12">
        <v>1175.1200008392334</v>
      </c>
      <c r="J115" s="12">
        <v>1436.6000213623022</v>
      </c>
      <c r="K115" s="12">
        <v>1729.659957885737</v>
      </c>
      <c r="L115" s="12">
        <v>2058.6899566650341</v>
      </c>
      <c r="M115" s="12">
        <v>2439.6000366210878</v>
      </c>
      <c r="N115" s="12">
        <v>2865.980102539062</v>
      </c>
      <c r="O115" s="12">
        <v>3277.840087890625</v>
      </c>
      <c r="P115" s="12">
        <v>3727.769897460937</v>
      </c>
      <c r="Q115" s="12">
        <v>4203.77001953125</v>
      </c>
      <c r="R115" s="12">
        <v>4654.3499145507813</v>
      </c>
      <c r="S115" s="12">
        <v>5123.5999755859302</v>
      </c>
      <c r="T115" s="12">
        <v>5607.4197998046802</v>
      </c>
      <c r="U115" s="12">
        <v>6115.0198974609302</v>
      </c>
      <c r="V115" s="12">
        <v>6644.5001220703098</v>
      </c>
      <c r="W115" s="12">
        <v>7216.14013671875</v>
      </c>
      <c r="X115" s="12">
        <v>7819.3601074218695</v>
      </c>
      <c r="Y115" s="12">
        <v>8404.9602050781195</v>
      </c>
      <c r="Z115" s="12">
        <v>9010.52978515625</v>
      </c>
      <c r="AA115" s="12">
        <v>9631.8701171875</v>
      </c>
      <c r="AB115" s="12">
        <v>10232.09008789062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532.06999921798706</v>
      </c>
      <c r="D118" s="12">
        <v>532.07067744158701</v>
      </c>
      <c r="E118" s="12">
        <v>532.07123337030703</v>
      </c>
      <c r="F118" s="12">
        <v>532.07167075091706</v>
      </c>
      <c r="G118" s="12">
        <v>532.0716738656871</v>
      </c>
      <c r="H118" s="12">
        <v>532.07168347308709</v>
      </c>
      <c r="I118" s="12">
        <v>502.071697346527</v>
      </c>
      <c r="J118" s="12">
        <v>502.07243638033702</v>
      </c>
      <c r="K118" s="12">
        <v>502.15635064288699</v>
      </c>
      <c r="L118" s="12">
        <v>502.15636988238703</v>
      </c>
      <c r="M118" s="12">
        <v>477.156389668587</v>
      </c>
      <c r="N118" s="12">
        <v>489.76811878408699</v>
      </c>
      <c r="O118" s="12">
        <v>500.99823446588698</v>
      </c>
      <c r="P118" s="12">
        <v>500.99888953208699</v>
      </c>
      <c r="Q118" s="12">
        <v>500.99892526338698</v>
      </c>
      <c r="R118" s="12">
        <v>500.99901954198702</v>
      </c>
      <c r="S118" s="12">
        <v>500.99928456168698</v>
      </c>
      <c r="T118" s="12">
        <v>1322.4241350323605</v>
      </c>
      <c r="U118" s="12">
        <v>1414.9456090208605</v>
      </c>
      <c r="V118" s="12">
        <v>1156.9456695044605</v>
      </c>
      <c r="W118" s="12">
        <v>1156.9484064298604</v>
      </c>
      <c r="X118" s="12">
        <v>1146.9477002344606</v>
      </c>
      <c r="Y118" s="12">
        <v>1146.9473463402605</v>
      </c>
      <c r="Z118" s="12">
        <v>1146.9473308478605</v>
      </c>
      <c r="AA118" s="12">
        <v>1096.1476682225998</v>
      </c>
      <c r="AB118" s="12">
        <v>1096.1484729654999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3.7617569999999999E-4</v>
      </c>
      <c r="H119" s="12">
        <v>3.8057449999999898E-4</v>
      </c>
      <c r="I119" s="12">
        <v>4.2276852E-4</v>
      </c>
      <c r="J119" s="12">
        <v>4.2683886000000006E-4</v>
      </c>
      <c r="K119" s="12">
        <v>7.3333650999999993E-4</v>
      </c>
      <c r="L119" s="12">
        <v>7.39693529999999E-4</v>
      </c>
      <c r="M119" s="12">
        <v>7.4218827999999906E-4</v>
      </c>
      <c r="N119" s="12">
        <v>8.7784596999999909E-4</v>
      </c>
      <c r="O119" s="12">
        <v>9.6562944000000005E-4</v>
      </c>
      <c r="P119" s="12">
        <v>1.0363429899999999E-3</v>
      </c>
      <c r="Q119" s="12">
        <v>1.0380785999999989E-3</v>
      </c>
      <c r="R119" s="12">
        <v>1.04081567E-3</v>
      </c>
      <c r="S119" s="12">
        <v>1.0462295899999999E-3</v>
      </c>
      <c r="T119" s="12">
        <v>1.16900648E-3</v>
      </c>
      <c r="U119" s="12">
        <v>1.34521106E-3</v>
      </c>
      <c r="V119" s="12">
        <v>1.3530704599999991E-3</v>
      </c>
      <c r="W119" s="12">
        <v>1.6145202E-3</v>
      </c>
      <c r="X119" s="12">
        <v>1.6179468699999999E-3</v>
      </c>
      <c r="Y119" s="12">
        <v>1.61938534E-3</v>
      </c>
      <c r="Z119" s="12">
        <v>1.6219447E-3</v>
      </c>
      <c r="AA119" s="12">
        <v>1.62368807E-3</v>
      </c>
      <c r="AB119" s="12">
        <v>1.63342574999999E-3</v>
      </c>
    </row>
    <row r="120" spans="1:28">
      <c r="A120" s="44" t="s">
        <v>28</v>
      </c>
      <c r="B120" s="44" t="s">
        <v>215</v>
      </c>
      <c r="C120" s="12">
        <v>96.400001525878906</v>
      </c>
      <c r="D120" s="12">
        <v>139.100006103515</v>
      </c>
      <c r="E120" s="12">
        <v>187.100006103515</v>
      </c>
      <c r="F120" s="12">
        <v>246.5</v>
      </c>
      <c r="G120" s="12">
        <v>313.20001220703102</v>
      </c>
      <c r="H120" s="12">
        <v>425.79998779296801</v>
      </c>
      <c r="I120" s="12">
        <v>529.89002418518021</v>
      </c>
      <c r="J120" s="12">
        <v>635.8399887084953</v>
      </c>
      <c r="K120" s="12">
        <v>751.26001358032204</v>
      </c>
      <c r="L120" s="12">
        <v>875.7400016784668</v>
      </c>
      <c r="M120" s="12">
        <v>1015.0899963378906</v>
      </c>
      <c r="N120" s="12">
        <v>1158.8900451660106</v>
      </c>
      <c r="O120" s="12">
        <v>1291.76000213623</v>
      </c>
      <c r="P120" s="12">
        <v>1439.6999816894449</v>
      </c>
      <c r="Q120" s="12">
        <v>1603.9000549316349</v>
      </c>
      <c r="R120" s="12">
        <v>1753.359970092765</v>
      </c>
      <c r="S120" s="12">
        <v>1901.3900451660099</v>
      </c>
      <c r="T120" s="12">
        <v>2047.4800109863249</v>
      </c>
      <c r="U120" s="12">
        <v>2199.0300598144481</v>
      </c>
      <c r="V120" s="12">
        <v>2352.1399841308512</v>
      </c>
      <c r="W120" s="12">
        <v>2515.519989013671</v>
      </c>
      <c r="X120" s="12">
        <v>2682.9700622558539</v>
      </c>
      <c r="Y120" s="12">
        <v>2841.869873046875</v>
      </c>
      <c r="Z120" s="12">
        <v>3003.6499633789008</v>
      </c>
      <c r="AA120" s="12">
        <v>3168.8800659179628</v>
      </c>
      <c r="AB120" s="12">
        <v>3325.8399047851563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2</v>
      </c>
      <c r="D123" s="12">
        <v>2.0005137404900002</v>
      </c>
      <c r="E123" s="12">
        <v>2.0005831215400001</v>
      </c>
      <c r="F123" s="12">
        <v>2.0008106083200001</v>
      </c>
      <c r="G123" s="12">
        <v>2.0008919676099999</v>
      </c>
      <c r="H123" s="12">
        <v>2.0010504298399998</v>
      </c>
      <c r="I123" s="12">
        <v>2.0013178061999999</v>
      </c>
      <c r="J123" s="12">
        <v>2.00188047326</v>
      </c>
      <c r="K123" s="12">
        <v>2.00248493415</v>
      </c>
      <c r="L123" s="12">
        <v>2.00271626897</v>
      </c>
      <c r="M123" s="12">
        <v>2.00274938451</v>
      </c>
      <c r="N123" s="12">
        <v>2.0029697129700001</v>
      </c>
      <c r="O123" s="12">
        <v>2.0032114716999998</v>
      </c>
      <c r="P123" s="12">
        <v>2.0034407610299998</v>
      </c>
      <c r="Q123" s="12">
        <v>2.0035568603399998</v>
      </c>
      <c r="R123" s="12">
        <v>2.0040458272000001</v>
      </c>
      <c r="S123" s="12">
        <v>2.0044333335400002</v>
      </c>
      <c r="T123" s="12">
        <v>2.0055110509</v>
      </c>
      <c r="U123" s="12">
        <v>2.0058164862000001</v>
      </c>
      <c r="V123" s="12">
        <v>2.0059103318</v>
      </c>
      <c r="W123" s="12">
        <v>2.0066380815999998</v>
      </c>
      <c r="X123" s="12">
        <v>2.0062487593</v>
      </c>
      <c r="Y123" s="12">
        <v>2.0069104753000002</v>
      </c>
      <c r="Z123" s="12">
        <v>2.0070894202999998</v>
      </c>
      <c r="AA123" s="12">
        <v>2.0081636211</v>
      </c>
      <c r="AB123" s="12">
        <v>2.0098141979999999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1.030071019999998E-3</v>
      </c>
      <c r="H124" s="12">
        <v>1.365711119999999E-3</v>
      </c>
      <c r="I124" s="12">
        <v>1.2819720739999999E-2</v>
      </c>
      <c r="J124" s="12">
        <v>1.2823384099999998E-2</v>
      </c>
      <c r="K124" s="12">
        <v>3.2689910939999997E-2</v>
      </c>
      <c r="L124" s="12">
        <v>57.643613855549994</v>
      </c>
      <c r="M124" s="12">
        <v>57.643614634599999</v>
      </c>
      <c r="N124" s="12">
        <v>57.643704943040007</v>
      </c>
      <c r="O124" s="12">
        <v>57.643732180129895</v>
      </c>
      <c r="P124" s="12">
        <v>57.643745089529901</v>
      </c>
      <c r="Q124" s="12">
        <v>57.643758873499998</v>
      </c>
      <c r="R124" s="12">
        <v>57.6437826863</v>
      </c>
      <c r="S124" s="12">
        <v>57.643792472000001</v>
      </c>
      <c r="T124" s="12">
        <v>129.9571524655</v>
      </c>
      <c r="U124" s="12">
        <v>129.95716711450001</v>
      </c>
      <c r="V124" s="12">
        <v>129.95717730770002</v>
      </c>
      <c r="W124" s="12">
        <v>129.95718914650001</v>
      </c>
      <c r="X124" s="12">
        <v>129.95720618680002</v>
      </c>
      <c r="Y124" s="12">
        <v>129.95723718360003</v>
      </c>
      <c r="Z124" s="12">
        <v>129.95725298159999</v>
      </c>
      <c r="AA124" s="12">
        <v>129.9573183402</v>
      </c>
      <c r="AB124" s="12">
        <v>129.95787987690002</v>
      </c>
    </row>
    <row r="125" spans="1:28">
      <c r="A125" s="44" t="s">
        <v>29</v>
      </c>
      <c r="B125" s="44" t="s">
        <v>215</v>
      </c>
      <c r="C125" s="12">
        <v>3</v>
      </c>
      <c r="D125" s="12">
        <v>6.3000001907348597</v>
      </c>
      <c r="E125" s="12">
        <v>11.199999809265099</v>
      </c>
      <c r="F125" s="12">
        <v>18</v>
      </c>
      <c r="G125" s="12">
        <v>27</v>
      </c>
      <c r="H125" s="12">
        <v>41.400001525878899</v>
      </c>
      <c r="I125" s="12">
        <v>55.539998471736816</v>
      </c>
      <c r="J125" s="12">
        <v>71.980001449584961</v>
      </c>
      <c r="K125" s="12">
        <v>91.919996738433753</v>
      </c>
      <c r="L125" s="12">
        <v>115.19999885559069</v>
      </c>
      <c r="M125" s="12">
        <v>141.9199972152708</v>
      </c>
      <c r="N125" s="12">
        <v>172.26999664306618</v>
      </c>
      <c r="O125" s="12">
        <v>203.26000595092711</v>
      </c>
      <c r="P125" s="12">
        <v>238.18999862670879</v>
      </c>
      <c r="Q125" s="12">
        <v>277.85000228881751</v>
      </c>
      <c r="R125" s="12">
        <v>316.84999847412098</v>
      </c>
      <c r="S125" s="12">
        <v>354.99000549316338</v>
      </c>
      <c r="T125" s="12">
        <v>394.95999145507733</v>
      </c>
      <c r="U125" s="12">
        <v>437.37001037597599</v>
      </c>
      <c r="V125" s="12">
        <v>481.71998596191304</v>
      </c>
      <c r="W125" s="12">
        <v>529.19998168945199</v>
      </c>
      <c r="X125" s="12">
        <v>578.919982910155</v>
      </c>
      <c r="Y125" s="12">
        <v>627.87998962402207</v>
      </c>
      <c r="Z125" s="12">
        <v>678.77000427246003</v>
      </c>
      <c r="AA125" s="12">
        <v>731.41001892089798</v>
      </c>
      <c r="AB125" s="12">
        <v>782.11003112792901</v>
      </c>
    </row>
  </sheetData>
  <sheetProtection algorithmName="SHA-512" hashValue="HPOMMIhzRAs+88EhBxw5ByZDZi7G/aI309Fr6RmTkSp1FXDghOndRSf7wgIUxtB+0HQKkoXzp+zrfZb/QLEjwg==" saltValue="8Mm513TJRQ52Z7OIFKNVq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43" customWidth="1"/>
    <col min="3" max="3" width="30.5703125" style="43" customWidth="1"/>
    <col min="4" max="4" width="16" style="43" customWidth="1"/>
    <col min="5" max="24" width="9.42578125" style="43" customWidth="1"/>
    <col min="25" max="25" width="9.42578125" style="6" customWidth="1"/>
    <col min="26" max="29" width="9.42578125" style="43" customWidth="1"/>
    <col min="30" max="30" width="9.42578125" style="6" customWidth="1"/>
    <col min="31" max="16384" width="9.42578125" style="43"/>
  </cols>
  <sheetData>
    <row r="1" spans="1:30" s="34" customFormat="1" ht="23.25" customHeight="1">
      <c r="A1" s="9" t="s">
        <v>24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24</v>
      </c>
      <c r="B2" s="7"/>
    </row>
    <row r="3" spans="1:30" s="34" customFormat="1"/>
    <row r="4" spans="1:30" s="6" customFormat="1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7.0309779999999994E-5</v>
      </c>
      <c r="G6" s="12">
        <v>6.8450379999999996E-5</v>
      </c>
      <c r="H6" s="12">
        <v>8.1887349999999994E-5</v>
      </c>
      <c r="I6" s="12">
        <v>8.2753749999999997E-5</v>
      </c>
      <c r="J6" s="12">
        <v>9.9658919999999997E-5</v>
      </c>
      <c r="K6" s="12">
        <v>1.15001094E-4</v>
      </c>
      <c r="L6" s="12">
        <v>1.0322594E-4</v>
      </c>
      <c r="M6" s="12">
        <v>1.13233989999999E-4</v>
      </c>
      <c r="N6" s="12">
        <v>1.1247589E-4</v>
      </c>
      <c r="O6" s="12">
        <v>1.07176299999999E-4</v>
      </c>
      <c r="P6" s="12">
        <v>1.11253415999999E-4</v>
      </c>
      <c r="Q6" s="12">
        <v>1.0577107000000001E-4</v>
      </c>
      <c r="R6" s="12">
        <v>9.2484299999999998E-5</v>
      </c>
      <c r="S6" s="12">
        <v>1.008818E-4</v>
      </c>
      <c r="T6" s="12">
        <v>1.02784485E-4</v>
      </c>
      <c r="U6" s="12">
        <v>9.6266419999999897E-5</v>
      </c>
      <c r="V6" s="12">
        <v>1.05863335E-4</v>
      </c>
      <c r="W6" s="12">
        <v>1.04882644999999E-4</v>
      </c>
      <c r="X6" s="12">
        <v>1.0210802999999999E-4</v>
      </c>
      <c r="Y6" s="12">
        <v>1.02997714E-4</v>
      </c>
      <c r="Z6" s="12">
        <v>9.9482209999999995E-5</v>
      </c>
      <c r="AA6" s="12">
        <v>8.6756979999999995E-5</v>
      </c>
      <c r="AB6" s="12">
        <v>9.6151605000000003E-5</v>
      </c>
      <c r="AC6" s="12">
        <v>1.00090125E-4</v>
      </c>
      <c r="AD6" s="12">
        <v>9.5756403999999994E-5</v>
      </c>
    </row>
    <row r="7" spans="1:30" s="6" customFormat="1">
      <c r="A7" s="44" t="s">
        <v>103</v>
      </c>
      <c r="B7" s="44" t="s">
        <v>105</v>
      </c>
      <c r="C7" s="44" t="s">
        <v>140</v>
      </c>
      <c r="D7" s="44" t="s">
        <v>10</v>
      </c>
      <c r="E7" s="12">
        <v>196.15355399999999</v>
      </c>
      <c r="F7" s="12">
        <v>177.47939343300001</v>
      </c>
      <c r="G7" s="12">
        <v>159.77410886728001</v>
      </c>
      <c r="H7" s="12">
        <v>191.58890937405002</v>
      </c>
      <c r="I7" s="12">
        <v>171.71989684768002</v>
      </c>
      <c r="J7" s="12">
        <v>192.15181044014901</v>
      </c>
      <c r="K7" s="12">
        <v>212.35005806797898</v>
      </c>
      <c r="L7" s="12">
        <v>204.46651154057</v>
      </c>
      <c r="M7" s="12">
        <v>204.03617673353</v>
      </c>
      <c r="N7" s="12">
        <v>194.36259493081999</v>
      </c>
      <c r="O7" s="12">
        <v>192.14484352399998</v>
      </c>
      <c r="P7" s="12">
        <v>199.13417925985999</v>
      </c>
      <c r="Q7" s="12">
        <v>200.54558450472899</v>
      </c>
      <c r="R7" s="12">
        <v>68.178682119309897</v>
      </c>
      <c r="S7" s="12">
        <v>69.589230207279996</v>
      </c>
      <c r="T7" s="12">
        <v>69.40695621526001</v>
      </c>
      <c r="U7" s="12">
        <v>62.347474446949995</v>
      </c>
      <c r="V7" s="12">
        <v>65.8315687221899</v>
      </c>
      <c r="W7" s="12">
        <v>60.507573632340005</v>
      </c>
      <c r="X7" s="12">
        <v>59.677351306399999</v>
      </c>
      <c r="Y7" s="12">
        <v>60.829559197569999</v>
      </c>
      <c r="Z7" s="12">
        <v>65.171743542569999</v>
      </c>
      <c r="AA7" s="12">
        <v>32.51989071661</v>
      </c>
      <c r="AB7" s="12">
        <v>32.92211346501</v>
      </c>
      <c r="AC7" s="12">
        <v>1.1525411500000001E-4</v>
      </c>
      <c r="AD7" s="12">
        <v>1.15901414E-4</v>
      </c>
    </row>
    <row r="8" spans="1:30" s="6" customFormat="1">
      <c r="A8" s="44" t="s">
        <v>103</v>
      </c>
      <c r="B8" s="44" t="s">
        <v>106</v>
      </c>
      <c r="C8" s="44" t="s">
        <v>141</v>
      </c>
      <c r="D8" s="44" t="s">
        <v>10</v>
      </c>
      <c r="E8" s="12">
        <v>1014.5755899999999</v>
      </c>
      <c r="F8" s="12">
        <v>915.30704692301902</v>
      </c>
      <c r="G8" s="12">
        <v>778.536665050804</v>
      </c>
      <c r="H8" s="12">
        <v>988.44021601474003</v>
      </c>
      <c r="I8" s="12">
        <v>858.44734477769998</v>
      </c>
      <c r="J8" s="12">
        <v>1028.5296644745399</v>
      </c>
      <c r="K8" s="12">
        <v>1182.5672325739999</v>
      </c>
      <c r="L8" s="12">
        <v>1097.7510036360002</v>
      </c>
      <c r="M8" s="12">
        <v>1118.0106667089999</v>
      </c>
      <c r="N8" s="12">
        <v>1034.8298363999991</v>
      </c>
      <c r="O8" s="12">
        <v>1033.722056801998</v>
      </c>
      <c r="P8" s="12">
        <v>1067.5528826239999</v>
      </c>
      <c r="Q8" s="12">
        <v>1053.4343096080001</v>
      </c>
      <c r="R8" s="12">
        <v>2795.009579999999</v>
      </c>
      <c r="S8" s="12">
        <v>3088.1476799999991</v>
      </c>
      <c r="T8" s="12">
        <v>3222.212379999999</v>
      </c>
      <c r="U8" s="12">
        <v>2684.8379</v>
      </c>
      <c r="V8" s="12">
        <v>3050.1947500000001</v>
      </c>
      <c r="W8" s="12">
        <v>3649.7935699999998</v>
      </c>
      <c r="X8" s="12">
        <v>3601.18145</v>
      </c>
      <c r="Y8" s="12">
        <v>3543.18687</v>
      </c>
      <c r="Z8" s="12">
        <v>3608.5855300000003</v>
      </c>
      <c r="AA8" s="12">
        <v>3676.8988600000002</v>
      </c>
      <c r="AB8" s="12">
        <v>3784.3092999999999</v>
      </c>
      <c r="AC8" s="12">
        <v>4139.0058200000003</v>
      </c>
      <c r="AD8" s="12">
        <v>3541.49</v>
      </c>
    </row>
    <row r="9" spans="1:30" s="6" customFormat="1">
      <c r="A9" s="44" t="s">
        <v>103</v>
      </c>
      <c r="B9" s="44" t="s">
        <v>107</v>
      </c>
      <c r="C9" s="44" t="s">
        <v>142</v>
      </c>
      <c r="D9" s="44" t="s">
        <v>10</v>
      </c>
      <c r="E9" s="12">
        <v>1366.0026179999988</v>
      </c>
      <c r="F9" s="12">
        <v>1256.1650806578898</v>
      </c>
      <c r="G9" s="12">
        <v>1117.0993812858001</v>
      </c>
      <c r="H9" s="12">
        <v>1418.0254776030902</v>
      </c>
      <c r="I9" s="12">
        <v>1242.4435539111998</v>
      </c>
      <c r="J9" s="12">
        <v>1482.4265989131991</v>
      </c>
      <c r="K9" s="12">
        <v>1634.9372314396987</v>
      </c>
      <c r="L9" s="12">
        <v>1594.9360966915997</v>
      </c>
      <c r="M9" s="12">
        <v>1604.9346663289973</v>
      </c>
      <c r="N9" s="12">
        <v>1497.992115328</v>
      </c>
      <c r="O9" s="12">
        <v>1450.3601742181979</v>
      </c>
      <c r="P9" s="12">
        <v>1546.7080204169984</v>
      </c>
      <c r="Q9" s="12">
        <v>1525.703370853</v>
      </c>
      <c r="R9" s="12">
        <v>1300.5376469005</v>
      </c>
      <c r="S9" s="12">
        <v>1419.415288241999</v>
      </c>
      <c r="T9" s="12">
        <v>1438.2594382839991</v>
      </c>
      <c r="U9" s="12">
        <v>1280.8135190782</v>
      </c>
      <c r="V9" s="12">
        <v>1395.5889900162988</v>
      </c>
      <c r="W9" s="12">
        <v>1412.039796999999</v>
      </c>
      <c r="X9" s="12">
        <v>1372.3787449999979</v>
      </c>
      <c r="Y9" s="12">
        <v>1347.1251979999979</v>
      </c>
      <c r="Z9" s="12">
        <v>1295.1358550000002</v>
      </c>
      <c r="AA9" s="12">
        <v>1155.5730860000001</v>
      </c>
      <c r="AB9" s="12">
        <v>1648.478155</v>
      </c>
      <c r="AC9" s="12">
        <v>998.08289400000012</v>
      </c>
      <c r="AD9" s="12">
        <v>833.49407600000006</v>
      </c>
    </row>
    <row r="10" spans="1:30" s="6" customFormat="1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30.667653999999999</v>
      </c>
      <c r="F10" s="12">
        <v>27.473299410479999</v>
      </c>
      <c r="G10" s="12">
        <v>25.846702717060001</v>
      </c>
      <c r="H10" s="12">
        <v>30.93220437427</v>
      </c>
      <c r="I10" s="12">
        <v>27.7419392699999</v>
      </c>
      <c r="J10" s="12">
        <v>30.46579801</v>
      </c>
      <c r="K10" s="12">
        <v>118.32589999999999</v>
      </c>
      <c r="L10" s="12">
        <v>155.4306</v>
      </c>
      <c r="M10" s="12">
        <v>493.44115500000004</v>
      </c>
      <c r="N10" s="12">
        <v>1019.043142</v>
      </c>
      <c r="O10" s="12">
        <v>995.82934999999998</v>
      </c>
      <c r="P10" s="12">
        <v>1080.843552</v>
      </c>
      <c r="Q10" s="12">
        <v>1142.529927</v>
      </c>
      <c r="R10" s="12">
        <v>1232.0673299999999</v>
      </c>
      <c r="S10" s="12">
        <v>1288.471581</v>
      </c>
      <c r="T10" s="12">
        <v>1312.3329799999999</v>
      </c>
      <c r="U10" s="12">
        <v>1178.5689239999997</v>
      </c>
      <c r="V10" s="12">
        <v>1301.195909</v>
      </c>
      <c r="W10" s="12">
        <v>1316.1212509999998</v>
      </c>
      <c r="X10" s="12">
        <v>1260.1270999999999</v>
      </c>
      <c r="Y10" s="12">
        <v>1352.2592</v>
      </c>
      <c r="Z10" s="12">
        <v>1551.9059999999999</v>
      </c>
      <c r="AA10" s="12">
        <v>2228.3854999999999</v>
      </c>
      <c r="AB10" s="12">
        <v>2347.4958000000001</v>
      </c>
      <c r="AC10" s="12">
        <v>2686.3771999999999</v>
      </c>
      <c r="AD10" s="12">
        <v>2597.15</v>
      </c>
    </row>
    <row r="11" spans="1:30" s="6" customFormat="1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786.65323999999896</v>
      </c>
      <c r="F11" s="12">
        <v>712.23412368494996</v>
      </c>
      <c r="G11" s="12">
        <v>652.38939774366497</v>
      </c>
      <c r="H11" s="12">
        <v>809.67915360809991</v>
      </c>
      <c r="I11" s="12">
        <v>653.73121153867999</v>
      </c>
      <c r="J11" s="12">
        <v>800.75182369970003</v>
      </c>
      <c r="K11" s="12">
        <v>882.05242543629993</v>
      </c>
      <c r="L11" s="12">
        <v>958.18520599999977</v>
      </c>
      <c r="M11" s="12">
        <v>938.45155</v>
      </c>
      <c r="N11" s="12">
        <v>934.66903800000011</v>
      </c>
      <c r="O11" s="12">
        <v>916.40941699999894</v>
      </c>
      <c r="P11" s="12">
        <v>929.68857000000003</v>
      </c>
      <c r="Q11" s="12">
        <v>931.58136999999988</v>
      </c>
      <c r="R11" s="12">
        <v>739.98406</v>
      </c>
      <c r="S11" s="12">
        <v>817.84112700000003</v>
      </c>
      <c r="T11" s="12">
        <v>822.96328599999993</v>
      </c>
      <c r="U11" s="12">
        <v>771.16962599999897</v>
      </c>
      <c r="V11" s="12">
        <v>816.05762700000002</v>
      </c>
      <c r="W11" s="12">
        <v>6432.0094200000003</v>
      </c>
      <c r="X11" s="12">
        <v>6845.6846400000004</v>
      </c>
      <c r="Y11" s="12">
        <v>6849.5590400000001</v>
      </c>
      <c r="Z11" s="12">
        <v>9147.9528200000004</v>
      </c>
      <c r="AA11" s="12">
        <v>9992.6260060000004</v>
      </c>
      <c r="AB11" s="12">
        <v>11166.2163899999</v>
      </c>
      <c r="AC11" s="12">
        <v>10860.320660000001</v>
      </c>
      <c r="AD11" s="12">
        <v>11846.4046429999</v>
      </c>
    </row>
    <row r="12" spans="1:30" s="6" customFormat="1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1220.41616</v>
      </c>
      <c r="F12" s="12">
        <v>1062.19392285713</v>
      </c>
      <c r="G12" s="12">
        <v>917.3762343001689</v>
      </c>
      <c r="H12" s="12">
        <v>1174.594554349098</v>
      </c>
      <c r="I12" s="12">
        <v>933.32857755361999</v>
      </c>
      <c r="J12" s="12">
        <v>1097.715571952599</v>
      </c>
      <c r="K12" s="12">
        <v>1238.71063385825</v>
      </c>
      <c r="L12" s="12">
        <v>1261.0657317629</v>
      </c>
      <c r="M12" s="12">
        <v>1218.1942681840378</v>
      </c>
      <c r="N12" s="12">
        <v>1170.7415352838</v>
      </c>
      <c r="O12" s="12">
        <v>1164.01449749843</v>
      </c>
      <c r="P12" s="12">
        <v>1179.9622257690401</v>
      </c>
      <c r="Q12" s="12">
        <v>1190.6533631054481</v>
      </c>
      <c r="R12" s="12">
        <v>988.49574032919895</v>
      </c>
      <c r="S12" s="12">
        <v>1033.2530372086999</v>
      </c>
      <c r="T12" s="12">
        <v>1048.693468738699</v>
      </c>
      <c r="U12" s="12">
        <v>941.58680334999804</v>
      </c>
      <c r="V12" s="12">
        <v>1013.8704555739999</v>
      </c>
      <c r="W12" s="12">
        <v>1040.5838060000001</v>
      </c>
      <c r="X12" s="12">
        <v>1087.3679249999991</v>
      </c>
      <c r="Y12" s="12">
        <v>1076.174915999999</v>
      </c>
      <c r="Z12" s="12">
        <v>2164.5795200000002</v>
      </c>
      <c r="AA12" s="12">
        <v>1918.0258359999989</v>
      </c>
      <c r="AB12" s="12">
        <v>1932.9034019999999</v>
      </c>
      <c r="AC12" s="12">
        <v>1938.7176179999992</v>
      </c>
      <c r="AD12" s="12">
        <v>3527.9916519999997</v>
      </c>
    </row>
    <row r="13" spans="1:30" s="6" customFormat="1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3609.6424819999997</v>
      </c>
      <c r="F13" s="12">
        <v>3249.2961504737586</v>
      </c>
      <c r="G13" s="12">
        <v>2894.1805241169641</v>
      </c>
      <c r="H13" s="12">
        <v>3739.3867636107998</v>
      </c>
      <c r="I13" s="12">
        <v>3084.2662727252391</v>
      </c>
      <c r="J13" s="12">
        <v>3553.8851009065997</v>
      </c>
      <c r="K13" s="12">
        <v>6849.2994500000004</v>
      </c>
      <c r="L13" s="12">
        <v>9633.9323839999997</v>
      </c>
      <c r="M13" s="12">
        <v>9695.7336679999971</v>
      </c>
      <c r="N13" s="12">
        <v>11910.456371</v>
      </c>
      <c r="O13" s="12">
        <v>12755.144346999996</v>
      </c>
      <c r="P13" s="12">
        <v>13629.438887</v>
      </c>
      <c r="Q13" s="12">
        <v>14101.722662999999</v>
      </c>
      <c r="R13" s="12">
        <v>12279.772536</v>
      </c>
      <c r="S13" s="12">
        <v>13529.5231949999</v>
      </c>
      <c r="T13" s="12">
        <v>15116.866066999899</v>
      </c>
      <c r="U13" s="12">
        <v>15963.354633999999</v>
      </c>
      <c r="V13" s="12">
        <v>16314.310189999997</v>
      </c>
      <c r="W13" s="12">
        <v>17124.944267999999</v>
      </c>
      <c r="X13" s="12">
        <v>17417.731588999901</v>
      </c>
      <c r="Y13" s="12">
        <v>17572.368705000001</v>
      </c>
      <c r="Z13" s="12">
        <v>17447.5399379999</v>
      </c>
      <c r="AA13" s="12">
        <v>13672.971414</v>
      </c>
      <c r="AB13" s="12">
        <v>14133.542367999898</v>
      </c>
      <c r="AC13" s="12">
        <v>14255.10745</v>
      </c>
      <c r="AD13" s="12">
        <v>15943.253820000002</v>
      </c>
    </row>
    <row r="14" spans="1:30" s="6" customFormat="1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8.6927139999999999E-5</v>
      </c>
      <c r="G14" s="12">
        <v>9.6806639999999998E-5</v>
      </c>
      <c r="H14" s="12">
        <v>2.0907932999999999E-4</v>
      </c>
      <c r="I14" s="12">
        <v>2.0049424999999901E-4</v>
      </c>
      <c r="J14" s="12">
        <v>4.6298432000000002E-4</v>
      </c>
      <c r="K14" s="12">
        <v>2.0518028E-3</v>
      </c>
      <c r="L14" s="12">
        <v>1.3261811E-2</v>
      </c>
      <c r="M14" s="12">
        <v>1.2496712E-2</v>
      </c>
      <c r="N14" s="12">
        <v>1.230712E-2</v>
      </c>
      <c r="O14" s="12">
        <v>1.2365948999999999E-2</v>
      </c>
      <c r="P14" s="12">
        <v>1.269209E-2</v>
      </c>
      <c r="Q14" s="12">
        <v>1.2879616E-2</v>
      </c>
      <c r="R14" s="12">
        <v>1.0161055E-2</v>
      </c>
      <c r="S14" s="12">
        <v>3379.8656999999998</v>
      </c>
      <c r="T14" s="12">
        <v>3828.5657000000001</v>
      </c>
      <c r="U14" s="12">
        <v>10104.018</v>
      </c>
      <c r="V14" s="12">
        <v>13237.316000000001</v>
      </c>
      <c r="W14" s="12">
        <v>13551.3239999999</v>
      </c>
      <c r="X14" s="12">
        <v>13687.011</v>
      </c>
      <c r="Y14" s="12">
        <v>13916.753000000001</v>
      </c>
      <c r="Z14" s="12">
        <v>13928.076999999999</v>
      </c>
      <c r="AA14" s="12">
        <v>11212.243999999901</v>
      </c>
      <c r="AB14" s="12">
        <v>12487.76</v>
      </c>
      <c r="AC14" s="12">
        <v>12278.337</v>
      </c>
      <c r="AD14" s="12">
        <v>13088.3239999999</v>
      </c>
    </row>
    <row r="15" spans="1:30" s="6" customFormat="1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435.13211000000001</v>
      </c>
      <c r="F15" s="12">
        <v>346.05710188002001</v>
      </c>
      <c r="G15" s="12">
        <v>353.07236537528001</v>
      </c>
      <c r="H15" s="12">
        <v>375.82001685639898</v>
      </c>
      <c r="I15" s="12">
        <v>389.22671700000001</v>
      </c>
      <c r="J15" s="12">
        <v>396.52378999999996</v>
      </c>
      <c r="K15" s="12">
        <v>440.95336999999995</v>
      </c>
      <c r="L15" s="12">
        <v>440.99576799999994</v>
      </c>
      <c r="M15" s="12">
        <v>423.49436599999905</v>
      </c>
      <c r="N15" s="12">
        <v>404.94233499999996</v>
      </c>
      <c r="O15" s="12">
        <v>386.7709559999999</v>
      </c>
      <c r="P15" s="12">
        <v>416.49403000000001</v>
      </c>
      <c r="Q15" s="12">
        <v>414.75613199999998</v>
      </c>
      <c r="R15" s="12">
        <v>387.74384999999984</v>
      </c>
      <c r="S15" s="12">
        <v>382.38058999999993</v>
      </c>
      <c r="T15" s="12">
        <v>411.81822999999997</v>
      </c>
      <c r="U15" s="12">
        <v>417.40245999999894</v>
      </c>
      <c r="V15" s="12">
        <v>425.73000999999999</v>
      </c>
      <c r="W15" s="12">
        <v>413.92556000000002</v>
      </c>
      <c r="X15" s="12">
        <v>410.47958999999901</v>
      </c>
      <c r="Y15" s="12">
        <v>431.39058499999999</v>
      </c>
      <c r="Z15" s="12">
        <v>423.27592000000004</v>
      </c>
      <c r="AA15" s="12">
        <v>400.50951999999995</v>
      </c>
      <c r="AB15" s="12">
        <v>410.89643999999998</v>
      </c>
      <c r="AC15" s="12">
        <v>397.32744999999898</v>
      </c>
      <c r="AD15" s="12">
        <v>389.97263999999996</v>
      </c>
    </row>
    <row r="16" spans="1:30" s="6" customFormat="1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1267.8041940000001</v>
      </c>
      <c r="F16" s="12">
        <v>1262.425062</v>
      </c>
      <c r="G16" s="12">
        <v>1308.6469010000001</v>
      </c>
      <c r="H16" s="12">
        <v>1353.6406060000002</v>
      </c>
      <c r="I16" s="12">
        <v>1106.8187970000001</v>
      </c>
      <c r="J16" s="12">
        <v>1203.9335609999989</v>
      </c>
      <c r="K16" s="12">
        <v>1339.1197559999998</v>
      </c>
      <c r="L16" s="12">
        <v>2143.238221999999</v>
      </c>
      <c r="M16" s="12">
        <v>2021.463931</v>
      </c>
      <c r="N16" s="12">
        <v>4184.5188770000004</v>
      </c>
      <c r="O16" s="12">
        <v>4035.2446730000001</v>
      </c>
      <c r="P16" s="12">
        <v>4321.7116700000006</v>
      </c>
      <c r="Q16" s="12">
        <v>4301.1178959999997</v>
      </c>
      <c r="R16" s="12">
        <v>3847.0809899999999</v>
      </c>
      <c r="S16" s="12">
        <v>6414.4371079999992</v>
      </c>
      <c r="T16" s="12">
        <v>6893.8646950000002</v>
      </c>
      <c r="U16" s="12">
        <v>6813.4266540000008</v>
      </c>
      <c r="V16" s="12">
        <v>6816.3804670000009</v>
      </c>
      <c r="W16" s="12">
        <v>9378.3205020000005</v>
      </c>
      <c r="X16" s="12">
        <v>8595.1810499999992</v>
      </c>
      <c r="Y16" s="12">
        <v>9496.0826199999992</v>
      </c>
      <c r="Z16" s="12">
        <v>9346.0613499999999</v>
      </c>
      <c r="AA16" s="12">
        <v>10644.56812</v>
      </c>
      <c r="AB16" s="12">
        <v>11052.01022</v>
      </c>
      <c r="AC16" s="12">
        <v>13036.14668</v>
      </c>
      <c r="AD16" s="12">
        <v>16258.778025</v>
      </c>
    </row>
    <row r="17" spans="1:30" s="6" customFormat="1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2128.5088999999989</v>
      </c>
      <c r="F17" s="12">
        <v>3630.1372000000001</v>
      </c>
      <c r="G17" s="12">
        <v>3667.287409999999</v>
      </c>
      <c r="H17" s="12">
        <v>3758.1033799999996</v>
      </c>
      <c r="I17" s="12">
        <v>5058.7966449999994</v>
      </c>
      <c r="J17" s="12">
        <v>11117.073779999997</v>
      </c>
      <c r="K17" s="12">
        <v>12627.895699999899</v>
      </c>
      <c r="L17" s="12">
        <v>12526.543874999998</v>
      </c>
      <c r="M17" s="12">
        <v>12343.951349999996</v>
      </c>
      <c r="N17" s="12">
        <v>12183.323579999998</v>
      </c>
      <c r="O17" s="12">
        <v>11716.271774999999</v>
      </c>
      <c r="P17" s="12">
        <v>12455.007739999999</v>
      </c>
      <c r="Q17" s="12">
        <v>12351.816405999998</v>
      </c>
      <c r="R17" s="12">
        <v>11993.03962</v>
      </c>
      <c r="S17" s="12">
        <v>14250.77427</v>
      </c>
      <c r="T17" s="12">
        <v>16083.463857999999</v>
      </c>
      <c r="U17" s="12">
        <v>14897.425844999998</v>
      </c>
      <c r="V17" s="12">
        <v>15719.866613</v>
      </c>
      <c r="W17" s="12">
        <v>14905.127027999901</v>
      </c>
      <c r="X17" s="12">
        <v>14239.603899999998</v>
      </c>
      <c r="Y17" s="12">
        <v>15467.712382</v>
      </c>
      <c r="Z17" s="12">
        <v>15110.5341239999</v>
      </c>
      <c r="AA17" s="12">
        <v>13186.371799999999</v>
      </c>
      <c r="AB17" s="12">
        <v>13646.416806999998</v>
      </c>
      <c r="AC17" s="12">
        <v>17009.994025999997</v>
      </c>
      <c r="AD17" s="12">
        <v>15041.19699</v>
      </c>
    </row>
    <row r="18" spans="1:30" s="6" customFormat="1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122.48045</v>
      </c>
      <c r="F18" s="12">
        <v>96.550230168460004</v>
      </c>
      <c r="G18" s="12">
        <v>90.779056835399999</v>
      </c>
      <c r="H18" s="12">
        <v>101.17739504245</v>
      </c>
      <c r="I18" s="12">
        <v>188.520646</v>
      </c>
      <c r="J18" s="12">
        <v>192.30108999999899</v>
      </c>
      <c r="K18" s="12">
        <v>202.97665999999998</v>
      </c>
      <c r="L18" s="12">
        <v>196.49162000000001</v>
      </c>
      <c r="M18" s="12">
        <v>196.59005500000001</v>
      </c>
      <c r="N18" s="12">
        <v>178.19380999999998</v>
      </c>
      <c r="O18" s="12">
        <v>181.86426999999998</v>
      </c>
      <c r="P18" s="12">
        <v>187.57542999999981</v>
      </c>
      <c r="Q18" s="12">
        <v>191.67891</v>
      </c>
      <c r="R18" s="12">
        <v>397.08933999999999</v>
      </c>
      <c r="S18" s="12">
        <v>387.08533</v>
      </c>
      <c r="T18" s="12">
        <v>387.72850499999987</v>
      </c>
      <c r="U18" s="12">
        <v>360.6019</v>
      </c>
      <c r="V18" s="12">
        <v>382.86498</v>
      </c>
      <c r="W18" s="12">
        <v>347.93934999999999</v>
      </c>
      <c r="X18" s="12">
        <v>488.00317000000001</v>
      </c>
      <c r="Y18" s="12">
        <v>484.68691999999999</v>
      </c>
      <c r="Z18" s="12">
        <v>484.56774999999999</v>
      </c>
      <c r="AA18" s="12">
        <v>470.08370000000002</v>
      </c>
      <c r="AB18" s="12">
        <v>474.778379999999</v>
      </c>
      <c r="AC18" s="12">
        <v>443.05266999999998</v>
      </c>
      <c r="AD18" s="12">
        <v>412.45537999999999</v>
      </c>
    </row>
    <row r="19" spans="1:30" s="6" customFormat="1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2991.549458</v>
      </c>
      <c r="F19" s="12">
        <v>2684.1298799972506</v>
      </c>
      <c r="G19" s="12">
        <v>3128.3593603061599</v>
      </c>
      <c r="H19" s="12">
        <v>3258.5399814553007</v>
      </c>
      <c r="I19" s="12">
        <v>3167.1853025805995</v>
      </c>
      <c r="J19" s="12">
        <v>3229.3768259169997</v>
      </c>
      <c r="K19" s="12">
        <v>3385.2054350651997</v>
      </c>
      <c r="L19" s="12">
        <v>3308.5702124775999</v>
      </c>
      <c r="M19" s="12">
        <v>3388.5969076126994</v>
      </c>
      <c r="N19" s="12">
        <v>3167.1995023024997</v>
      </c>
      <c r="O19" s="12">
        <v>2992.321570564</v>
      </c>
      <c r="P19" s="12">
        <v>3171.6520744335003</v>
      </c>
      <c r="Q19" s="12">
        <v>3173.8163702798001</v>
      </c>
      <c r="R19" s="12">
        <v>6825.8856159999996</v>
      </c>
      <c r="S19" s="12">
        <v>6561.3896960000002</v>
      </c>
      <c r="T19" s="12">
        <v>6666.7538649999988</v>
      </c>
      <c r="U19" s="12">
        <v>6819.0443059999998</v>
      </c>
      <c r="V19" s="12">
        <v>8184.9010040000003</v>
      </c>
      <c r="W19" s="12">
        <v>7555.0140670000001</v>
      </c>
      <c r="X19" s="12">
        <v>7359.6292589999994</v>
      </c>
      <c r="Y19" s="12">
        <v>7781.1058649999995</v>
      </c>
      <c r="Z19" s="12">
        <v>7751.4375839999975</v>
      </c>
      <c r="AA19" s="12">
        <v>8092.1980359999998</v>
      </c>
      <c r="AB19" s="12">
        <v>8174.0158929999998</v>
      </c>
      <c r="AC19" s="12">
        <v>7687.1411909999988</v>
      </c>
      <c r="AD19" s="12">
        <v>6535.8128800000004</v>
      </c>
    </row>
    <row r="20" spans="1:30" s="6" customFormat="1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1550.75281</v>
      </c>
      <c r="F20" s="12">
        <v>1374.3157323464998</v>
      </c>
      <c r="G20" s="12">
        <v>1373.8897543372079</v>
      </c>
      <c r="H20" s="12">
        <v>1450.8424176507999</v>
      </c>
      <c r="I20" s="12">
        <v>1324.4777408693001</v>
      </c>
      <c r="J20" s="12">
        <v>1392.2026699138</v>
      </c>
      <c r="K20" s="12">
        <v>1500.997448474099</v>
      </c>
      <c r="L20" s="12">
        <v>1426.6739813839001</v>
      </c>
      <c r="M20" s="12">
        <v>1478.6037351213988</v>
      </c>
      <c r="N20" s="12">
        <v>1420.7809859657389</v>
      </c>
      <c r="O20" s="12">
        <v>1350.39778071004</v>
      </c>
      <c r="P20" s="12">
        <v>1403.2233730869998</v>
      </c>
      <c r="Q20" s="12">
        <v>1419.0471502245</v>
      </c>
      <c r="R20" s="12">
        <v>1269.1099905369999</v>
      </c>
      <c r="S20" s="12">
        <v>1266.7479878295001</v>
      </c>
      <c r="T20" s="12">
        <v>1313.6439156303989</v>
      </c>
      <c r="U20" s="12">
        <v>1188.2717469550998</v>
      </c>
      <c r="V20" s="12">
        <v>1297.2495730523001</v>
      </c>
      <c r="W20" s="12">
        <v>1224.8366284159999</v>
      </c>
      <c r="X20" s="12">
        <v>1152.7180915286001</v>
      </c>
      <c r="Y20" s="12">
        <v>1218.809455102999</v>
      </c>
      <c r="Z20" s="12">
        <v>1803.5622509999989</v>
      </c>
      <c r="AA20" s="12">
        <v>2829.5596409999998</v>
      </c>
      <c r="AB20" s="12">
        <v>2918.6089000000002</v>
      </c>
      <c r="AC20" s="12">
        <v>2830.5168379999991</v>
      </c>
      <c r="AD20" s="12">
        <v>2514.05861</v>
      </c>
    </row>
    <row r="21" spans="1:30" s="6" customFormat="1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1.0178860999999899E-4</v>
      </c>
      <c r="G23" s="12">
        <v>1.6112856E-4</v>
      </c>
      <c r="H23" s="12">
        <v>3.3646529E-3</v>
      </c>
      <c r="I23" s="12">
        <v>5.6638979999999997E-3</v>
      </c>
      <c r="J23" s="12">
        <v>6.1535649999999997E-3</v>
      </c>
      <c r="K23" s="12">
        <v>6.4185550000000003E-3</v>
      </c>
      <c r="L23" s="12">
        <v>5.73484699999999E-3</v>
      </c>
      <c r="M23" s="12">
        <v>6.1917532999999896E-3</v>
      </c>
      <c r="N23" s="12">
        <v>5.9892929999999997E-3</v>
      </c>
      <c r="O23" s="12">
        <v>5.8863483999999997E-3</v>
      </c>
      <c r="P23" s="12">
        <v>6.224823E-3</v>
      </c>
      <c r="Q23" s="12">
        <v>6.0967887000000004E-3</v>
      </c>
      <c r="R23" s="12">
        <v>5.3924387000000001E-3</v>
      </c>
      <c r="S23" s="12">
        <v>8.8302650000000003E-3</v>
      </c>
      <c r="T23" s="12">
        <v>725.37969999999996</v>
      </c>
      <c r="U23" s="12">
        <v>655.73253999999997</v>
      </c>
      <c r="V23" s="12">
        <v>1417.5229999999999</v>
      </c>
      <c r="W23" s="12">
        <v>1402.5894000000001</v>
      </c>
      <c r="X23" s="12">
        <v>1358.8914</v>
      </c>
      <c r="Y23" s="12">
        <v>1455.3638000000001</v>
      </c>
      <c r="Z23" s="12">
        <v>1471.078</v>
      </c>
      <c r="AA23" s="12">
        <v>1358.1223</v>
      </c>
      <c r="AB23" s="12">
        <v>1380.1401000000001</v>
      </c>
      <c r="AC23" s="12">
        <v>1392.6461999999999</v>
      </c>
      <c r="AD23" s="12">
        <v>1274.1348</v>
      </c>
    </row>
    <row r="24" spans="1:30" s="6" customFormat="1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1181.8848669999998</v>
      </c>
      <c r="F24" s="12">
        <v>1124.0354619999987</v>
      </c>
      <c r="G24" s="12">
        <v>1090.8389589999988</v>
      </c>
      <c r="H24" s="12">
        <v>1272.8360929999997</v>
      </c>
      <c r="I24" s="12">
        <v>1230.973570999997</v>
      </c>
      <c r="J24" s="12">
        <v>1502.9953169999992</v>
      </c>
      <c r="K24" s="12">
        <v>1636.5605249999999</v>
      </c>
      <c r="L24" s="12">
        <v>1612.5012299999996</v>
      </c>
      <c r="M24" s="12">
        <v>4700.6949849999992</v>
      </c>
      <c r="N24" s="12">
        <v>4640.2212939999999</v>
      </c>
      <c r="O24" s="12">
        <v>4434.8272749999978</v>
      </c>
      <c r="P24" s="12">
        <v>4575.7672899999998</v>
      </c>
      <c r="Q24" s="12">
        <v>4674.3651040000004</v>
      </c>
      <c r="R24" s="12">
        <v>4289.7139199999983</v>
      </c>
      <c r="S24" s="12">
        <v>4632.4944749999986</v>
      </c>
      <c r="T24" s="12">
        <v>4756.5163159999993</v>
      </c>
      <c r="U24" s="12">
        <v>4516.0582560000003</v>
      </c>
      <c r="V24" s="12">
        <v>5103.1227309999995</v>
      </c>
      <c r="W24" s="12">
        <v>5037.6443840000002</v>
      </c>
      <c r="X24" s="12">
        <v>4945.8405299999995</v>
      </c>
      <c r="Y24" s="12">
        <v>5208.9590649999982</v>
      </c>
      <c r="Z24" s="12">
        <v>5380.7166339999994</v>
      </c>
      <c r="AA24" s="12">
        <v>5251.7732499999993</v>
      </c>
      <c r="AB24" s="12">
        <v>5423.9021300000004</v>
      </c>
      <c r="AC24" s="12">
        <v>5446.6418459999977</v>
      </c>
      <c r="AD24" s="12">
        <v>4996.0305699999999</v>
      </c>
    </row>
    <row r="25" spans="1:30" s="6" customFormat="1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7.5769480000000006E-5</v>
      </c>
      <c r="G25" s="12">
        <v>1.19840406E-4</v>
      </c>
      <c r="H25" s="12">
        <v>7.8986279999999996E-4</v>
      </c>
      <c r="I25" s="12">
        <v>6.6874019999999998E-4</v>
      </c>
      <c r="J25" s="12">
        <v>7.6316553000000005E-4</v>
      </c>
      <c r="K25" s="12">
        <v>7.5714710000000004E-4</v>
      </c>
      <c r="L25" s="12">
        <v>6.8744684999999897E-4</v>
      </c>
      <c r="M25" s="12">
        <v>7.4153009999999896E-4</v>
      </c>
      <c r="N25" s="12">
        <v>7.3676736999999997E-4</v>
      </c>
      <c r="O25" s="12">
        <v>7.2580159999999997E-4</v>
      </c>
      <c r="P25" s="12">
        <v>7.6731339999999996E-4</v>
      </c>
      <c r="Q25" s="12">
        <v>7.726244E-4</v>
      </c>
      <c r="R25" s="12">
        <v>6.2258279999999897E-4</v>
      </c>
      <c r="S25" s="12">
        <v>9.0831919999999995E-4</v>
      </c>
      <c r="T25" s="12">
        <v>1.0260495E-3</v>
      </c>
      <c r="U25" s="12">
        <v>1.3112112999999999E-3</v>
      </c>
      <c r="V25" s="12">
        <v>603.62300000000005</v>
      </c>
      <c r="W25" s="12">
        <v>621.05060000000003</v>
      </c>
      <c r="X25" s="12">
        <v>593.93633999999997</v>
      </c>
      <c r="Y25" s="12">
        <v>638.73845999999901</v>
      </c>
      <c r="Z25" s="12">
        <v>655.606259999999</v>
      </c>
      <c r="AA25" s="12">
        <v>548.06115999999997</v>
      </c>
      <c r="AB25" s="12">
        <v>593.8261</v>
      </c>
      <c r="AC25" s="12">
        <v>579.47204999999997</v>
      </c>
      <c r="AD25" s="12">
        <v>544.89813000000004</v>
      </c>
    </row>
    <row r="26" spans="1:30" s="6" customFormat="1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114.08163999999999</v>
      </c>
      <c r="G27" s="12">
        <v>112.45321</v>
      </c>
      <c r="H27" s="12">
        <v>125.77718</v>
      </c>
      <c r="I27" s="12">
        <v>110.38183600000001</v>
      </c>
      <c r="J27" s="12">
        <v>118.34654999999999</v>
      </c>
      <c r="K27" s="12">
        <v>127.14988</v>
      </c>
      <c r="L27" s="12">
        <v>119.16173000000001</v>
      </c>
      <c r="M27" s="12">
        <v>117.672325</v>
      </c>
      <c r="N27" s="12">
        <v>123.20993999999899</v>
      </c>
      <c r="O27" s="12">
        <v>125.90893</v>
      </c>
      <c r="P27" s="12">
        <v>128.14822000000001</v>
      </c>
      <c r="Q27" s="12">
        <v>125.48565000000001</v>
      </c>
      <c r="R27" s="12">
        <v>106.727789999999</v>
      </c>
      <c r="S27" s="12">
        <v>107.266739999999</v>
      </c>
      <c r="T27" s="12">
        <v>111.01887499999999</v>
      </c>
      <c r="U27" s="12">
        <v>104.12692</v>
      </c>
      <c r="V27" s="12">
        <v>693.65809999999999</v>
      </c>
      <c r="W27" s="12">
        <v>725.67499999999995</v>
      </c>
      <c r="X27" s="12">
        <v>733.04110000000003</v>
      </c>
      <c r="Y27" s="12">
        <v>765.94349999999997</v>
      </c>
      <c r="Z27" s="12">
        <v>768.97130000000004</v>
      </c>
      <c r="AA27" s="12">
        <v>675.06035999999995</v>
      </c>
      <c r="AB27" s="12">
        <v>690.40967000000001</v>
      </c>
      <c r="AC27" s="12">
        <v>709.49590000000001</v>
      </c>
      <c r="AD27" s="12">
        <v>668.86530000000005</v>
      </c>
    </row>
    <row r="28" spans="1:30" s="6" customFormat="1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813.55582999999899</v>
      </c>
      <c r="F28" s="12">
        <v>1019.9109100000001</v>
      </c>
      <c r="G28" s="12">
        <v>1015.762069999999</v>
      </c>
      <c r="H28" s="12">
        <v>1190.8744200000001</v>
      </c>
      <c r="I28" s="12">
        <v>1142.4000599999999</v>
      </c>
      <c r="J28" s="12">
        <v>1231.527269999998</v>
      </c>
      <c r="K28" s="12">
        <v>1249.84142</v>
      </c>
      <c r="L28" s="12">
        <v>1192.36904</v>
      </c>
      <c r="M28" s="12">
        <v>1233.5272400000001</v>
      </c>
      <c r="N28" s="12">
        <v>1222.911089999998</v>
      </c>
      <c r="O28" s="12">
        <v>1126.96561</v>
      </c>
      <c r="P28" s="12">
        <v>1183.83376</v>
      </c>
      <c r="Q28" s="12">
        <v>1181.960399999999</v>
      </c>
      <c r="R28" s="12">
        <v>1089.39418</v>
      </c>
      <c r="S28" s="12">
        <v>1104.98615</v>
      </c>
      <c r="T28" s="12">
        <v>1078.4476199999999</v>
      </c>
      <c r="U28" s="12">
        <v>1023.3164499999991</v>
      </c>
      <c r="V28" s="12">
        <v>1457.3752149999991</v>
      </c>
      <c r="W28" s="12">
        <v>1449.96325</v>
      </c>
      <c r="X28" s="12">
        <v>1418.9119349999989</v>
      </c>
      <c r="Y28" s="12">
        <v>1446.07936</v>
      </c>
      <c r="Z28" s="12">
        <v>1477.0397449999991</v>
      </c>
      <c r="AA28" s="12">
        <v>1519.5917399999989</v>
      </c>
      <c r="AB28" s="12">
        <v>1555.87872499999</v>
      </c>
      <c r="AC28" s="12">
        <v>1561.7461499999999</v>
      </c>
      <c r="AD28" s="12">
        <v>1479.2582849999999</v>
      </c>
    </row>
    <row r="29" spans="1:30" s="6" customFormat="1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281.85487399999988</v>
      </c>
      <c r="F29" s="12">
        <v>747.15866099999903</v>
      </c>
      <c r="G29" s="12">
        <v>920.03632300000004</v>
      </c>
      <c r="H29" s="12">
        <v>958.31909700000006</v>
      </c>
      <c r="I29" s="12">
        <v>851.40647100000001</v>
      </c>
      <c r="J29" s="12">
        <v>895.07223399999998</v>
      </c>
      <c r="K29" s="12">
        <v>898.96325000000002</v>
      </c>
      <c r="L29" s="12">
        <v>852.79240000000004</v>
      </c>
      <c r="M29" s="12">
        <v>851.58646299999998</v>
      </c>
      <c r="N29" s="12">
        <v>869.58962299999985</v>
      </c>
      <c r="O29" s="12">
        <v>852.1570929999998</v>
      </c>
      <c r="P29" s="12">
        <v>847.08551799999998</v>
      </c>
      <c r="Q29" s="12">
        <v>863.74105299999906</v>
      </c>
      <c r="R29" s="12">
        <v>765.93634999999995</v>
      </c>
      <c r="S29" s="12">
        <v>822.35417499999892</v>
      </c>
      <c r="T29" s="12">
        <v>807.37520800000004</v>
      </c>
      <c r="U29" s="12">
        <v>718.37301200000002</v>
      </c>
      <c r="V29" s="12">
        <v>787.62107549999905</v>
      </c>
      <c r="W29" s="12">
        <v>771.09831799999904</v>
      </c>
      <c r="X29" s="12">
        <v>755.17195200000003</v>
      </c>
      <c r="Y29" s="12">
        <v>769.91460199999995</v>
      </c>
      <c r="Z29" s="12">
        <v>795.74261100000001</v>
      </c>
      <c r="AA29" s="12">
        <v>662.08581100000004</v>
      </c>
      <c r="AB29" s="12">
        <v>696.50405099999887</v>
      </c>
      <c r="AC29" s="12">
        <v>682.56126900000004</v>
      </c>
      <c r="AD29" s="12">
        <v>490.76124400000003</v>
      </c>
    </row>
    <row r="30" spans="1:30" s="6" customFormat="1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39.742862000000002</v>
      </c>
      <c r="F30" s="12">
        <v>91.310551500000003</v>
      </c>
      <c r="G30" s="12">
        <v>103.81241500000002</v>
      </c>
      <c r="H30" s="12">
        <v>110.3739489999999</v>
      </c>
      <c r="I30" s="12">
        <v>93.933624000000009</v>
      </c>
      <c r="J30" s="12">
        <v>96.436277999999987</v>
      </c>
      <c r="K30" s="12">
        <v>101.8673619999999</v>
      </c>
      <c r="L30" s="12">
        <v>87.208906999999897</v>
      </c>
      <c r="M30" s="12">
        <v>87.125417499999998</v>
      </c>
      <c r="N30" s="12">
        <v>89.681180999999896</v>
      </c>
      <c r="O30" s="12">
        <v>89.252152999999893</v>
      </c>
      <c r="P30" s="12">
        <v>87.542048499999993</v>
      </c>
      <c r="Q30" s="12">
        <v>91.789030999999895</v>
      </c>
      <c r="R30" s="12">
        <v>200.770668</v>
      </c>
      <c r="S30" s="12">
        <v>293.20547499999998</v>
      </c>
      <c r="T30" s="12">
        <v>317.97321099999999</v>
      </c>
      <c r="U30" s="12">
        <v>1246.3646550000001</v>
      </c>
      <c r="V30" s="12">
        <v>3516.4179009999998</v>
      </c>
      <c r="W30" s="12">
        <v>4340.0304319999996</v>
      </c>
      <c r="X30" s="12">
        <v>4701.6851619999998</v>
      </c>
      <c r="Y30" s="12">
        <v>4831.8794109999999</v>
      </c>
      <c r="Z30" s="12">
        <v>5078.3022000000001</v>
      </c>
      <c r="AA30" s="12">
        <v>4609.3359999999902</v>
      </c>
      <c r="AB30" s="12">
        <v>4655.0176000000001</v>
      </c>
      <c r="AC30" s="12">
        <v>4544.7124000000003</v>
      </c>
      <c r="AD30" s="12">
        <v>4466.3296</v>
      </c>
    </row>
    <row r="31" spans="1:30" s="6" customFormat="1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1.06923969999999E-4</v>
      </c>
      <c r="G31" s="12">
        <v>1.4313258000000001E-4</v>
      </c>
      <c r="H31" s="12">
        <v>4.7995139999999997E-4</v>
      </c>
      <c r="I31" s="12">
        <v>4.9782346E-4</v>
      </c>
      <c r="J31" s="12">
        <v>5.2121090000000001E-4</v>
      </c>
      <c r="K31" s="12">
        <v>5.4720235999999997E-4</v>
      </c>
      <c r="L31" s="12">
        <v>5.0558030000000004E-4</v>
      </c>
      <c r="M31" s="12">
        <v>6.2046263999999995E-4</v>
      </c>
      <c r="N31" s="12">
        <v>6.2599032999999997E-4</v>
      </c>
      <c r="O31" s="12">
        <v>6.1987320000000002E-4</v>
      </c>
      <c r="P31" s="12">
        <v>6.1491339999999995E-4</v>
      </c>
      <c r="Q31" s="12">
        <v>6.4306610000000001E-4</v>
      </c>
      <c r="R31" s="12">
        <v>1.1537445999999999E-3</v>
      </c>
      <c r="S31" s="12">
        <v>1.1801886E-3</v>
      </c>
      <c r="T31" s="12">
        <v>1.7106236999999999E-3</v>
      </c>
      <c r="U31" s="12">
        <v>1.6310031E-3</v>
      </c>
      <c r="V31" s="12">
        <v>4.1134659999999997E-3</v>
      </c>
      <c r="W31" s="12">
        <v>4.7085905000000001E-3</v>
      </c>
      <c r="X31" s="12">
        <v>6.5005816999999999E-3</v>
      </c>
      <c r="Y31" s="12">
        <v>6.2831524000000003E-3</v>
      </c>
      <c r="Z31" s="12">
        <v>6.6059789999999997E-3</v>
      </c>
      <c r="AA31" s="12">
        <v>5.75661849999999E-3</v>
      </c>
      <c r="AB31" s="12">
        <v>5.9972344999999899E-3</v>
      </c>
      <c r="AC31" s="12">
        <v>6.1726583999999899E-3</v>
      </c>
      <c r="AD31" s="12">
        <v>5.8979690000000003E-3</v>
      </c>
    </row>
    <row r="32" spans="1:30" s="6" customFormat="1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697.34088999999994</v>
      </c>
      <c r="F33" s="12">
        <v>592.04586469333901</v>
      </c>
      <c r="G33" s="12">
        <v>732.99988863608996</v>
      </c>
      <c r="H33" s="12">
        <v>765.62423407839992</v>
      </c>
      <c r="I33" s="12">
        <v>739.78434809739997</v>
      </c>
      <c r="J33" s="12">
        <v>723.10518448325001</v>
      </c>
      <c r="K33" s="12">
        <v>727.77504904750003</v>
      </c>
      <c r="L33" s="12">
        <v>723.70265967315004</v>
      </c>
      <c r="M33" s="12">
        <v>702.83689424517001</v>
      </c>
      <c r="N33" s="12">
        <v>671.22498388049996</v>
      </c>
      <c r="O33" s="12">
        <v>663.82335105620007</v>
      </c>
      <c r="P33" s="12">
        <v>658.32987810467</v>
      </c>
      <c r="Q33" s="12">
        <v>675.66724414890007</v>
      </c>
      <c r="R33" s="12">
        <v>669.5494050591999</v>
      </c>
      <c r="S33" s="12">
        <v>657.56557282419988</v>
      </c>
      <c r="T33" s="12">
        <v>650.33410014829894</v>
      </c>
      <c r="U33" s="12">
        <v>610.18337426229903</v>
      </c>
      <c r="V33" s="12">
        <v>654.33466256899999</v>
      </c>
      <c r="W33" s="12">
        <v>589.14490918599802</v>
      </c>
      <c r="X33" s="12">
        <v>588.15255878399898</v>
      </c>
      <c r="Y33" s="12">
        <v>141.499780063</v>
      </c>
      <c r="Z33" s="12">
        <v>129.301606986</v>
      </c>
      <c r="AA33" s="12">
        <v>119.357892212</v>
      </c>
      <c r="AB33" s="12">
        <v>4.3103509999999998E-2</v>
      </c>
      <c r="AC33" s="12">
        <v>4.3619024999999999E-2</v>
      </c>
      <c r="AD33" s="12">
        <v>4.1616365000000002E-2</v>
      </c>
    </row>
    <row r="34" spans="1:30" s="6" customFormat="1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1.3243346999999999E-4</v>
      </c>
      <c r="G34" s="12">
        <v>2.4677006999999999E-4</v>
      </c>
      <c r="H34" s="12">
        <v>6.6755310000000002E-4</v>
      </c>
      <c r="I34" s="12">
        <v>116.04962999999999</v>
      </c>
      <c r="J34" s="12">
        <v>117.12083</v>
      </c>
      <c r="K34" s="12">
        <v>121.03895</v>
      </c>
      <c r="L34" s="12">
        <v>119.93626999999999</v>
      </c>
      <c r="M34" s="12">
        <v>117.78743</v>
      </c>
      <c r="N34" s="12">
        <v>113.97294599999999</v>
      </c>
      <c r="O34" s="12">
        <v>117.82786599999901</v>
      </c>
      <c r="P34" s="12">
        <v>117.49333999999899</v>
      </c>
      <c r="Q34" s="12">
        <v>121.56153</v>
      </c>
      <c r="R34" s="12">
        <v>555.18079999999998</v>
      </c>
      <c r="S34" s="12">
        <v>657.72379999999998</v>
      </c>
      <c r="T34" s="12">
        <v>822.41</v>
      </c>
      <c r="U34" s="12">
        <v>770.11260000000004</v>
      </c>
      <c r="V34" s="12">
        <v>898.53656000000001</v>
      </c>
      <c r="W34" s="12">
        <v>813.99130000000002</v>
      </c>
      <c r="X34" s="12">
        <v>947.45719999999994</v>
      </c>
      <c r="Y34" s="12">
        <v>969.02655000000004</v>
      </c>
      <c r="Z34" s="12">
        <v>1007.6399</v>
      </c>
      <c r="AA34" s="12">
        <v>2259.1109999999999</v>
      </c>
      <c r="AB34" s="12">
        <v>2265.1950000000002</v>
      </c>
      <c r="AC34" s="12">
        <v>2368.788</v>
      </c>
      <c r="AD34" s="12">
        <v>2301.5770000000002</v>
      </c>
    </row>
    <row r="35" spans="1:30" s="6" customFormat="1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1.7753265E-4</v>
      </c>
      <c r="G35" s="12">
        <v>2.65479399999999E-4</v>
      </c>
      <c r="H35" s="12">
        <v>373.41210000000001</v>
      </c>
      <c r="I35" s="12">
        <v>326.01907</v>
      </c>
      <c r="J35" s="12">
        <v>328.31635</v>
      </c>
      <c r="K35" s="12">
        <v>342.21204</v>
      </c>
      <c r="L35" s="12">
        <v>335.07119999999998</v>
      </c>
      <c r="M35" s="12">
        <v>325.73421999999999</v>
      </c>
      <c r="N35" s="12">
        <v>321.39386000000002</v>
      </c>
      <c r="O35" s="12">
        <v>332.366999999999</v>
      </c>
      <c r="P35" s="12">
        <v>327.2724</v>
      </c>
      <c r="Q35" s="12">
        <v>338.90117999999899</v>
      </c>
      <c r="R35" s="12">
        <v>1129.4618</v>
      </c>
      <c r="S35" s="12">
        <v>1128.3616999999999</v>
      </c>
      <c r="T35" s="12">
        <v>1235.8813</v>
      </c>
      <c r="U35" s="12">
        <v>1146.8376000000001</v>
      </c>
      <c r="V35" s="12">
        <v>1205.3223</v>
      </c>
      <c r="W35" s="12">
        <v>1113.0193999999999</v>
      </c>
      <c r="X35" s="12">
        <v>1222.0815</v>
      </c>
      <c r="Y35" s="12">
        <v>1230.4309000000001</v>
      </c>
      <c r="Z35" s="12">
        <v>1283.5519999999999</v>
      </c>
      <c r="AA35" s="12">
        <v>1117.4811999999999</v>
      </c>
      <c r="AB35" s="12">
        <v>1098.6570999999999</v>
      </c>
      <c r="AC35" s="12">
        <v>1107.6324</v>
      </c>
      <c r="AD35" s="12">
        <v>1063.0618999999999</v>
      </c>
    </row>
    <row r="36" spans="1:30" s="6" customFormat="1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9.1405229999999999E-5</v>
      </c>
      <c r="G36" s="12">
        <v>1.0377043999999999E-4</v>
      </c>
      <c r="H36" s="12">
        <v>2.7333832E-4</v>
      </c>
      <c r="I36" s="12">
        <v>2.4783014999999999E-4</v>
      </c>
      <c r="J36" s="12">
        <v>2.6615851999999999E-4</v>
      </c>
      <c r="K36" s="12">
        <v>2.8605391999999999E-4</v>
      </c>
      <c r="L36" s="12">
        <v>2.5677613999999999E-4</v>
      </c>
      <c r="M36" s="12">
        <v>3.3461572999999998E-4</v>
      </c>
      <c r="N36" s="12">
        <v>3.6477736999999998E-4</v>
      </c>
      <c r="O36" s="12">
        <v>3.7414137999999998E-4</v>
      </c>
      <c r="P36" s="12">
        <v>3.5937436E-4</v>
      </c>
      <c r="Q36" s="12">
        <v>3.8349285E-4</v>
      </c>
      <c r="R36" s="12">
        <v>3.7782437999999899E-4</v>
      </c>
      <c r="S36" s="12">
        <v>5.6039385000000003E-4</v>
      </c>
      <c r="T36" s="12">
        <v>8.5224360000000002E-4</v>
      </c>
      <c r="U36" s="12">
        <v>7.7930030000000002E-4</v>
      </c>
      <c r="V36" s="12">
        <v>1.1056536E-3</v>
      </c>
      <c r="W36" s="12">
        <v>1.2979497000000001E-3</v>
      </c>
      <c r="X36" s="12">
        <v>1.9561062000000001E-3</v>
      </c>
      <c r="Y36" s="12">
        <v>1.8270115999999999E-3</v>
      </c>
      <c r="Z36" s="12">
        <v>1.9645726000000001E-3</v>
      </c>
      <c r="AA36" s="12">
        <v>1.63826609999999E-3</v>
      </c>
      <c r="AB36" s="12">
        <v>1.7534173000000001E-3</v>
      </c>
      <c r="AC36" s="12">
        <v>1.9685534999999998E-3</v>
      </c>
      <c r="AD36" s="12">
        <v>1.8389348E-3</v>
      </c>
    </row>
    <row r="37" spans="1:30" s="6" customFormat="1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1.1299871E-4</v>
      </c>
      <c r="G37" s="12">
        <v>1.7715090000000001E-4</v>
      </c>
      <c r="H37" s="12">
        <v>7.9439365000000001E-4</v>
      </c>
      <c r="I37" s="12">
        <v>7.7037229999999996E-4</v>
      </c>
      <c r="J37" s="12">
        <v>8.0950133E-4</v>
      </c>
      <c r="K37" s="12">
        <v>8.5380505000000003E-4</v>
      </c>
      <c r="L37" s="12">
        <v>7.9707580000000001E-4</v>
      </c>
      <c r="M37" s="12">
        <v>8.8550814E-4</v>
      </c>
      <c r="N37" s="12">
        <v>8.8683055999999995E-4</v>
      </c>
      <c r="O37" s="12">
        <v>8.9977660000000001E-4</v>
      </c>
      <c r="P37" s="12">
        <v>8.74416259999999E-4</v>
      </c>
      <c r="Q37" s="12">
        <v>9.0595589999999896E-4</v>
      </c>
      <c r="R37" s="12">
        <v>1.6596853E-3</v>
      </c>
      <c r="S37" s="12">
        <v>1.8868710999999901E-3</v>
      </c>
      <c r="T37" s="12">
        <v>1.7815035E-2</v>
      </c>
      <c r="U37" s="12">
        <v>1.6523032999999999E-2</v>
      </c>
      <c r="V37" s="12">
        <v>289.02483999999998</v>
      </c>
      <c r="W37" s="12">
        <v>348.36953999999997</v>
      </c>
      <c r="X37" s="12">
        <v>411.32135</v>
      </c>
      <c r="Y37" s="12">
        <v>401.11720000000003</v>
      </c>
      <c r="Z37" s="12">
        <v>420.91437000000002</v>
      </c>
      <c r="AA37" s="12">
        <v>346.29070000000002</v>
      </c>
      <c r="AB37" s="12">
        <v>350.45530000000002</v>
      </c>
      <c r="AC37" s="12">
        <v>360.05133000000001</v>
      </c>
      <c r="AD37" s="12">
        <v>337.52071999999998</v>
      </c>
    </row>
    <row r="38" spans="1:30" s="6" customFormat="1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1.5098716999999999E-4</v>
      </c>
      <c r="G38" s="12">
        <v>1.4983004E-4</v>
      </c>
      <c r="H38" s="12">
        <v>1.4127753000000001E-4</v>
      </c>
      <c r="I38" s="12">
        <v>1.2907319999999999E-4</v>
      </c>
      <c r="J38" s="12">
        <v>1.9532242999999999E-4</v>
      </c>
      <c r="K38" s="12">
        <v>1.8958717000000001E-4</v>
      </c>
      <c r="L38" s="12">
        <v>1.64972939999999E-4</v>
      </c>
      <c r="M38" s="12">
        <v>2.8232342000000002E-4</v>
      </c>
      <c r="N38" s="12">
        <v>3.0445005000000002E-4</v>
      </c>
      <c r="O38" s="12">
        <v>2.9184563999999999E-4</v>
      </c>
      <c r="P38" s="12">
        <v>3.0414157999999997E-4</v>
      </c>
      <c r="Q38" s="12">
        <v>2.9459862999999897E-4</v>
      </c>
      <c r="R38" s="12">
        <v>2.5529877000000001E-4</v>
      </c>
      <c r="S38" s="12">
        <v>3.3869203999999998E-4</v>
      </c>
      <c r="T38" s="12">
        <v>5.2623049999999999E-4</v>
      </c>
      <c r="U38" s="12">
        <v>5.2402809999999998E-4</v>
      </c>
      <c r="V38" s="12">
        <v>5.8132799999999999E-4</v>
      </c>
      <c r="W38" s="12">
        <v>6.3980099999999995E-4</v>
      </c>
      <c r="X38" s="12">
        <v>5.7842552999999998E-4</v>
      </c>
      <c r="Y38" s="12">
        <v>5.8059479999999998E-4</v>
      </c>
      <c r="Z38" s="12">
        <v>5.6555150000000003E-4</v>
      </c>
      <c r="AA38" s="12">
        <v>5.3524919999999997E-4</v>
      </c>
      <c r="AB38" s="12">
        <v>5.3267302999999999E-4</v>
      </c>
      <c r="AC38" s="12">
        <v>9.3754880000000002E-4</v>
      </c>
      <c r="AD38" s="12">
        <v>8.4612594000000002E-4</v>
      </c>
    </row>
    <row r="39" spans="1:30" s="6" customFormat="1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8.4822129999999896E-5</v>
      </c>
      <c r="G39" s="12">
        <v>1.00242749999999E-4</v>
      </c>
      <c r="H39" s="12">
        <v>1.0623066E-4</v>
      </c>
      <c r="I39" s="12">
        <v>1.1910036000000001E-4</v>
      </c>
      <c r="J39" s="12">
        <v>1.7387866999999901E-4</v>
      </c>
      <c r="K39" s="12">
        <v>1.7284797999999999E-4</v>
      </c>
      <c r="L39" s="12">
        <v>1.5718886999999999E-4</v>
      </c>
      <c r="M39" s="12">
        <v>2.092738E-4</v>
      </c>
      <c r="N39" s="12">
        <v>2.3815241000000001E-4</v>
      </c>
      <c r="O39" s="12">
        <v>2.1258230999999901E-4</v>
      </c>
      <c r="P39" s="12">
        <v>2.233282E-4</v>
      </c>
      <c r="Q39" s="12">
        <v>2.2235894000000001E-4</v>
      </c>
      <c r="R39" s="12">
        <v>1.9493169999999999E-4</v>
      </c>
      <c r="S39" s="12">
        <v>2.9842863999999999E-4</v>
      </c>
      <c r="T39" s="12">
        <v>7.2381523E-4</v>
      </c>
      <c r="U39" s="12">
        <v>6.5608470000000005E-4</v>
      </c>
      <c r="V39" s="12">
        <v>6.8827153999999997E-4</v>
      </c>
      <c r="W39" s="12">
        <v>7.9367700000000001E-4</v>
      </c>
      <c r="X39" s="12">
        <v>6.7414313999999997E-4</v>
      </c>
      <c r="Y39" s="12">
        <v>6.8341639999999998E-4</v>
      </c>
      <c r="Z39" s="12">
        <v>6.8463705E-4</v>
      </c>
      <c r="AA39" s="12">
        <v>6.1940773999999996E-4</v>
      </c>
      <c r="AB39" s="12">
        <v>6.5523939999999998E-4</v>
      </c>
      <c r="AC39" s="12">
        <v>9.15365469999999E-4</v>
      </c>
      <c r="AD39" s="12">
        <v>8.4934660000000005E-4</v>
      </c>
    </row>
    <row r="40" spans="1:30" s="6" customFormat="1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1.15519E-4</v>
      </c>
      <c r="G40" s="12">
        <v>1.1694241400000001E-4</v>
      </c>
      <c r="H40" s="12">
        <v>1.1666098E-4</v>
      </c>
      <c r="I40" s="12">
        <v>1.00759969999999E-4</v>
      </c>
      <c r="J40" s="12">
        <v>1.01051126E-4</v>
      </c>
      <c r="K40" s="12">
        <v>1.4751943E-4</v>
      </c>
      <c r="L40" s="12">
        <v>1.4554558E-4</v>
      </c>
      <c r="M40" s="12">
        <v>2.4596219999999997E-4</v>
      </c>
      <c r="N40" s="12">
        <v>2.6737160000000001E-4</v>
      </c>
      <c r="O40" s="12">
        <v>2.4268147999999899E-4</v>
      </c>
      <c r="P40" s="12">
        <v>2.5057234000000001E-4</v>
      </c>
      <c r="Q40" s="12">
        <v>2.5277786000000002E-4</v>
      </c>
      <c r="R40" s="12">
        <v>2.3930024999999999E-4</v>
      </c>
      <c r="S40" s="12">
        <v>2.7560058999999897E-4</v>
      </c>
      <c r="T40" s="12">
        <v>4.8501315000000001E-4</v>
      </c>
      <c r="U40" s="12">
        <v>4.7926567000000002E-4</v>
      </c>
      <c r="V40" s="12">
        <v>5.9509229999999997E-4</v>
      </c>
      <c r="W40" s="12">
        <v>6.5814354000000004E-4</v>
      </c>
      <c r="X40" s="12">
        <v>5.7267560000000002E-4</v>
      </c>
      <c r="Y40" s="12">
        <v>5.7038670000000001E-4</v>
      </c>
      <c r="Z40" s="12">
        <v>5.7767840000000001E-4</v>
      </c>
      <c r="AA40" s="12">
        <v>5.3877630000000003E-4</v>
      </c>
      <c r="AB40" s="12">
        <v>5.1487446999999998E-4</v>
      </c>
      <c r="AC40" s="12">
        <v>9.3256065000000003E-4</v>
      </c>
      <c r="AD40" s="12">
        <v>9.3639720000000001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1015.6977300000001</v>
      </c>
      <c r="F43" s="12">
        <v>2792.58714977</v>
      </c>
      <c r="G43" s="12">
        <v>2749.5434095189989</v>
      </c>
      <c r="H43" s="12">
        <v>2950.4810903289999</v>
      </c>
      <c r="I43" s="12">
        <v>2731.772611207</v>
      </c>
      <c r="J43" s="12">
        <v>3027.506338139</v>
      </c>
      <c r="K43" s="12">
        <v>3198.156465694</v>
      </c>
      <c r="L43" s="12">
        <v>3202.1375719329999</v>
      </c>
      <c r="M43" s="12">
        <v>3022.8012998419899</v>
      </c>
      <c r="N43" s="12">
        <v>2609.2823153300005</v>
      </c>
      <c r="O43" s="12">
        <v>2849.4690301110004</v>
      </c>
      <c r="P43" s="12">
        <v>2997.3838083520004</v>
      </c>
      <c r="Q43" s="12">
        <v>2930.8692952890001</v>
      </c>
      <c r="R43" s="12">
        <v>2734.2823668689998</v>
      </c>
      <c r="S43" s="12">
        <v>2905.2757938010004</v>
      </c>
      <c r="T43" s="12">
        <v>2924.7078412010001</v>
      </c>
      <c r="U43" s="12">
        <v>2863.8962484534986</v>
      </c>
      <c r="V43" s="12">
        <v>2800.8962401949998</v>
      </c>
      <c r="W43" s="12">
        <v>2435.4148542349999</v>
      </c>
      <c r="X43" s="12">
        <v>2233.7943565299997</v>
      </c>
      <c r="Y43" s="12">
        <v>2335.5514583390004</v>
      </c>
      <c r="Z43" s="12">
        <v>2234.9041153069998</v>
      </c>
      <c r="AA43" s="12">
        <v>2113.3465604099997</v>
      </c>
      <c r="AB43" s="12">
        <v>2261.2992019769999</v>
      </c>
      <c r="AC43" s="12">
        <v>1651.3104039929999</v>
      </c>
      <c r="AD43" s="12">
        <v>1680.5153181200001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116.5607</v>
      </c>
      <c r="F44" s="12">
        <v>150.59770452167902</v>
      </c>
      <c r="G44" s="12">
        <v>153.50786079617001</v>
      </c>
      <c r="H44" s="12">
        <v>164.33052489373989</v>
      </c>
      <c r="I44" s="12">
        <v>127.53746604716001</v>
      </c>
      <c r="J44" s="12">
        <v>130.541459277</v>
      </c>
      <c r="K44" s="12">
        <v>148.546833530719</v>
      </c>
      <c r="L44" s="12">
        <v>151.5206911367199</v>
      </c>
      <c r="M44" s="12">
        <v>146.42407938566998</v>
      </c>
      <c r="N44" s="12">
        <v>133.22940622624998</v>
      </c>
      <c r="O44" s="12">
        <v>145.25312341174001</v>
      </c>
      <c r="P44" s="12">
        <v>154.30047024867</v>
      </c>
      <c r="Q44" s="12">
        <v>157.97807381743999</v>
      </c>
      <c r="R44" s="12">
        <v>129.91909296872001</v>
      </c>
      <c r="S44" s="12">
        <v>128.20581682721891</v>
      </c>
      <c r="T44" s="12">
        <v>139.23221887135003</v>
      </c>
      <c r="U44" s="12">
        <v>143.33843349436899</v>
      </c>
      <c r="V44" s="12">
        <v>145.50509170709989</v>
      </c>
      <c r="W44" s="12">
        <v>135.05798373642</v>
      </c>
      <c r="X44" s="12">
        <v>146.81708755013</v>
      </c>
      <c r="Y44" s="12">
        <v>155.4828558160799</v>
      </c>
      <c r="Z44" s="12">
        <v>25.84606565208</v>
      </c>
      <c r="AA44" s="12">
        <v>25.8778275753</v>
      </c>
      <c r="AB44" s="12">
        <v>26.269759065099898</v>
      </c>
      <c r="AC44" s="12">
        <v>26.49381483498</v>
      </c>
      <c r="AD44" s="12">
        <v>26.930304530979999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1090.14658003718</v>
      </c>
      <c r="G46" s="12">
        <v>1814.9649399999998</v>
      </c>
      <c r="H46" s="12">
        <v>1847.6927000000001</v>
      </c>
      <c r="I46" s="12">
        <v>5266.4462999999996</v>
      </c>
      <c r="J46" s="12">
        <v>5445.6448999999993</v>
      </c>
      <c r="K46" s="12">
        <v>5937.6458999999995</v>
      </c>
      <c r="L46" s="12">
        <v>6959.3346000000001</v>
      </c>
      <c r="M46" s="12">
        <v>6343.2024999999994</v>
      </c>
      <c r="N46" s="12">
        <v>7580.9970000000003</v>
      </c>
      <c r="O46" s="12">
        <v>7733.5571</v>
      </c>
      <c r="P46" s="12">
        <v>7794.4214000000002</v>
      </c>
      <c r="Q46" s="12">
        <v>7734.4651999999996</v>
      </c>
      <c r="R46" s="12">
        <v>9002.5519999999906</v>
      </c>
      <c r="S46" s="12">
        <v>9003.0365999999995</v>
      </c>
      <c r="T46" s="12">
        <v>9512.9125000000004</v>
      </c>
      <c r="U46" s="12">
        <v>9851.4893000000011</v>
      </c>
      <c r="V46" s="12">
        <v>9338.5198</v>
      </c>
      <c r="W46" s="12">
        <v>8893.6929999999902</v>
      </c>
      <c r="X46" s="12">
        <v>9076.4354000000003</v>
      </c>
      <c r="Y46" s="12">
        <v>9107.7147999999997</v>
      </c>
      <c r="Z46" s="12">
        <v>8714.3737000000001</v>
      </c>
      <c r="AA46" s="12">
        <v>8827.3636999999999</v>
      </c>
      <c r="AB46" s="12">
        <v>8796.7059999999892</v>
      </c>
      <c r="AC46" s="12">
        <v>9213.9302000000007</v>
      </c>
      <c r="AD46" s="12">
        <v>9727.3415000000005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5.6012544999999893E-4</v>
      </c>
      <c r="G47" s="12">
        <v>237.77382086440002</v>
      </c>
      <c r="H47" s="12">
        <v>234.89959089126</v>
      </c>
      <c r="I47" s="12">
        <v>259.81608175232998</v>
      </c>
      <c r="J47" s="12">
        <v>262.77113101277001</v>
      </c>
      <c r="K47" s="12">
        <v>301.74627581300001</v>
      </c>
      <c r="L47" s="12">
        <v>277.95619130019998</v>
      </c>
      <c r="M47" s="12">
        <v>1045.2425497190002</v>
      </c>
      <c r="N47" s="12">
        <v>2452.5565199033999</v>
      </c>
      <c r="O47" s="12">
        <v>2418.7158171773999</v>
      </c>
      <c r="P47" s="12">
        <v>2500.6444607587</v>
      </c>
      <c r="Q47" s="12">
        <v>2385.5785815447998</v>
      </c>
      <c r="R47" s="12">
        <v>2390.4757656440001</v>
      </c>
      <c r="S47" s="12">
        <v>2311.1536573359999</v>
      </c>
      <c r="T47" s="12">
        <v>2531.6915433440004</v>
      </c>
      <c r="U47" s="12">
        <v>2377.327086492</v>
      </c>
      <c r="V47" s="12">
        <v>2560.421241429</v>
      </c>
      <c r="W47" s="12">
        <v>2531.83356</v>
      </c>
      <c r="X47" s="12">
        <v>2495.3519999999999</v>
      </c>
      <c r="Y47" s="12">
        <v>2580.2302999999997</v>
      </c>
      <c r="Z47" s="12">
        <v>2408.3865800000003</v>
      </c>
      <c r="AA47" s="12">
        <v>3799.4735000000001</v>
      </c>
      <c r="AB47" s="12">
        <v>3637.4889999999996</v>
      </c>
      <c r="AC47" s="12">
        <v>4592.7013999999999</v>
      </c>
      <c r="AD47" s="12">
        <v>4474.0781999999999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1.83225300999999E-3</v>
      </c>
      <c r="G48" s="12">
        <v>1022.56889753808</v>
      </c>
      <c r="H48" s="12">
        <v>1068.2942394125701</v>
      </c>
      <c r="I48" s="12">
        <v>2560.2711514637999</v>
      </c>
      <c r="J48" s="12">
        <v>2733.7110779364998</v>
      </c>
      <c r="K48" s="12">
        <v>3198.3471500000001</v>
      </c>
      <c r="L48" s="12">
        <v>5166.9485999999997</v>
      </c>
      <c r="M48" s="12">
        <v>5061.2407999999996</v>
      </c>
      <c r="N48" s="12">
        <v>7059.1810999999998</v>
      </c>
      <c r="O48" s="12">
        <v>7437.2706999999991</v>
      </c>
      <c r="P48" s="12">
        <v>7138.9770000000008</v>
      </c>
      <c r="Q48" s="12">
        <v>7057.4521999999997</v>
      </c>
      <c r="R48" s="12">
        <v>9291.2142999999996</v>
      </c>
      <c r="S48" s="12">
        <v>9486.2335000000003</v>
      </c>
      <c r="T48" s="12">
        <v>9355.3783999999996</v>
      </c>
      <c r="U48" s="12">
        <v>9078.1658000000007</v>
      </c>
      <c r="V48" s="12">
        <v>9245.296699999999</v>
      </c>
      <c r="W48" s="12">
        <v>8650.7844999999998</v>
      </c>
      <c r="X48" s="12">
        <v>8822.6232999999902</v>
      </c>
      <c r="Y48" s="12">
        <v>8467.2049000000006</v>
      </c>
      <c r="Z48" s="12">
        <v>8254.7078000000001</v>
      </c>
      <c r="AA48" s="12">
        <v>12602.2327</v>
      </c>
      <c r="AB48" s="12">
        <v>12711.47849999999</v>
      </c>
      <c r="AC48" s="12">
        <v>12460.449499999999</v>
      </c>
      <c r="AD48" s="12">
        <v>12209.575999999999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2.4109007999999999E-4</v>
      </c>
      <c r="G49" s="12">
        <v>3.2070690000000001E-4</v>
      </c>
      <c r="H49" s="12">
        <v>3.0915819000000002E-4</v>
      </c>
      <c r="I49" s="12">
        <v>577.24384926689993</v>
      </c>
      <c r="J49" s="12">
        <v>618.81196092469997</v>
      </c>
      <c r="K49" s="12">
        <v>640.84068889160005</v>
      </c>
      <c r="L49" s="12">
        <v>584.13759609379997</v>
      </c>
      <c r="M49" s="12">
        <v>605.86576302330002</v>
      </c>
      <c r="N49" s="12">
        <v>568.93797515620008</v>
      </c>
      <c r="O49" s="12">
        <v>558.33777643000008</v>
      </c>
      <c r="P49" s="12">
        <v>569.03686412999991</v>
      </c>
      <c r="Q49" s="12">
        <v>530.47086184440002</v>
      </c>
      <c r="R49" s="12">
        <v>649.72945501570007</v>
      </c>
      <c r="S49" s="12">
        <v>670.7942036764</v>
      </c>
      <c r="T49" s="12">
        <v>665.90275303450005</v>
      </c>
      <c r="U49" s="12">
        <v>586.49922962700009</v>
      </c>
      <c r="V49" s="12">
        <v>634.80759398739997</v>
      </c>
      <c r="W49" s="12">
        <v>596.46171470600007</v>
      </c>
      <c r="X49" s="12">
        <v>582.532258834</v>
      </c>
      <c r="Y49" s="12">
        <v>590.1167408120001</v>
      </c>
      <c r="Z49" s="12">
        <v>559.25411721700004</v>
      </c>
      <c r="AA49" s="12">
        <v>937.26409999999998</v>
      </c>
      <c r="AB49" s="12">
        <v>990.74534999999992</v>
      </c>
      <c r="AC49" s="12">
        <v>988.04046999999991</v>
      </c>
      <c r="AD49" s="12">
        <v>900.4846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4401.82258</v>
      </c>
      <c r="F50" s="12">
        <v>6353.2864399999999</v>
      </c>
      <c r="G50" s="12">
        <v>11344.211520000001</v>
      </c>
      <c r="H50" s="12">
        <v>12246.106559999989</v>
      </c>
      <c r="I50" s="12">
        <v>12186.457899999999</v>
      </c>
      <c r="J50" s="12">
        <v>14446.876299999989</v>
      </c>
      <c r="K50" s="12">
        <v>16314.22552</v>
      </c>
      <c r="L50" s="12">
        <v>15086.9614</v>
      </c>
      <c r="M50" s="12">
        <v>20832.912830000001</v>
      </c>
      <c r="N50" s="12">
        <v>24922.040379999999</v>
      </c>
      <c r="O50" s="12">
        <v>24640.0789</v>
      </c>
      <c r="P50" s="12">
        <v>25710.777299999998</v>
      </c>
      <c r="Q50" s="12">
        <v>28856.261329999998</v>
      </c>
      <c r="R50" s="12">
        <v>28784.839230000001</v>
      </c>
      <c r="S50" s="12">
        <v>27975.134730000002</v>
      </c>
      <c r="T50" s="12">
        <v>28449.221429999998</v>
      </c>
      <c r="U50" s="12">
        <v>25852.706690000003</v>
      </c>
      <c r="V50" s="12">
        <v>28487.059379999897</v>
      </c>
      <c r="W50" s="12">
        <v>27065.13078</v>
      </c>
      <c r="X50" s="12">
        <v>26882.998619999998</v>
      </c>
      <c r="Y50" s="12">
        <v>26887.19945</v>
      </c>
      <c r="Z50" s="12">
        <v>27090.556659999991</v>
      </c>
      <c r="AA50" s="12">
        <v>27526.327479999898</v>
      </c>
      <c r="AB50" s="12">
        <v>26669.486949999999</v>
      </c>
      <c r="AC50" s="12">
        <v>26947.285899999999</v>
      </c>
      <c r="AD50" s="12">
        <v>24912.622100000001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2.5901978599999901E-4</v>
      </c>
      <c r="G51" s="12">
        <v>4.6598194999999997E-4</v>
      </c>
      <c r="H51" s="12">
        <v>4.6183874999999999E-4</v>
      </c>
      <c r="I51" s="12">
        <v>2150.9494947017802</v>
      </c>
      <c r="J51" s="12">
        <v>2199.6238899284303</v>
      </c>
      <c r="K51" s="12">
        <v>2325.4615003661997</v>
      </c>
      <c r="L51" s="12">
        <v>2201.9386544859399</v>
      </c>
      <c r="M51" s="12">
        <v>2271.5990836461997</v>
      </c>
      <c r="N51" s="12">
        <v>2089.5696032727001</v>
      </c>
      <c r="O51" s="12">
        <v>2128.2927043111004</v>
      </c>
      <c r="P51" s="12">
        <v>2185.3134636195</v>
      </c>
      <c r="Q51" s="12">
        <v>2079.2626737247001</v>
      </c>
      <c r="R51" s="12">
        <v>2195.9764562547002</v>
      </c>
      <c r="S51" s="12">
        <v>2194.0880072639998</v>
      </c>
      <c r="T51" s="12">
        <v>2227.2473414553997</v>
      </c>
      <c r="U51" s="12">
        <v>2071.7163338805003</v>
      </c>
      <c r="V51" s="12">
        <v>2209.4905626627997</v>
      </c>
      <c r="W51" s="12">
        <v>2051.1311238937001</v>
      </c>
      <c r="X51" s="12">
        <v>2083.7095349594997</v>
      </c>
      <c r="Y51" s="12">
        <v>2128.489513903</v>
      </c>
      <c r="Z51" s="12">
        <v>2010.1798662385002</v>
      </c>
      <c r="AA51" s="12">
        <v>2170.1391321931997</v>
      </c>
      <c r="AB51" s="12">
        <v>2139.8799734273998</v>
      </c>
      <c r="AC51" s="12">
        <v>2160.0204353199997</v>
      </c>
      <c r="AD51" s="12">
        <v>2041.9345040107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1317.179359999999</v>
      </c>
      <c r="F53" s="12">
        <v>8588.6946694932194</v>
      </c>
      <c r="G53" s="12">
        <v>9172.6192969540007</v>
      </c>
      <c r="H53" s="12">
        <v>11035.380719999999</v>
      </c>
      <c r="I53" s="12">
        <v>18490.25952</v>
      </c>
      <c r="J53" s="12">
        <v>19334.780569999999</v>
      </c>
      <c r="K53" s="12">
        <v>22278.777499999989</v>
      </c>
      <c r="L53" s="12">
        <v>21122.943459999999</v>
      </c>
      <c r="M53" s="12">
        <v>21933.500249999997</v>
      </c>
      <c r="N53" s="12">
        <v>21208.522929999999</v>
      </c>
      <c r="O53" s="12">
        <v>22901.69152</v>
      </c>
      <c r="P53" s="12">
        <v>23683.07257</v>
      </c>
      <c r="Q53" s="12">
        <v>24121.29912</v>
      </c>
      <c r="R53" s="12">
        <v>25099.3004</v>
      </c>
      <c r="S53" s="12">
        <v>22089.595939999999</v>
      </c>
      <c r="T53" s="12">
        <v>22842.6777</v>
      </c>
      <c r="U53" s="12">
        <v>21114.939550000003</v>
      </c>
      <c r="V53" s="12">
        <v>22511.624100000001</v>
      </c>
      <c r="W53" s="12">
        <v>21785.929</v>
      </c>
      <c r="X53" s="12">
        <v>20567.652699999901</v>
      </c>
      <c r="Y53" s="12">
        <v>21134.847999999998</v>
      </c>
      <c r="Z53" s="12">
        <v>21631.886500000001</v>
      </c>
      <c r="AA53" s="12">
        <v>23092.7585</v>
      </c>
      <c r="AB53" s="12">
        <v>20730.003700000001</v>
      </c>
      <c r="AC53" s="12">
        <v>20881.234499999999</v>
      </c>
      <c r="AD53" s="12">
        <v>18808.529399999999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379.57049999999998</v>
      </c>
      <c r="F54" s="12">
        <v>3300.5333700000001</v>
      </c>
      <c r="G54" s="12">
        <v>4238.1847200000002</v>
      </c>
      <c r="H54" s="12">
        <v>4423.84836</v>
      </c>
      <c r="I54" s="12">
        <v>4504.5688</v>
      </c>
      <c r="J54" s="12">
        <v>4687.2332299999889</v>
      </c>
      <c r="K54" s="12">
        <v>4770.7577000000001</v>
      </c>
      <c r="L54" s="12">
        <v>4621.2650300000005</v>
      </c>
      <c r="M54" s="12">
        <v>7266.1178799999998</v>
      </c>
      <c r="N54" s="12">
        <v>7009.326</v>
      </c>
      <c r="O54" s="12">
        <v>6832.4068299999999</v>
      </c>
      <c r="P54" s="12">
        <v>7295.4102499999999</v>
      </c>
      <c r="Q54" s="12">
        <v>7476.2587999999996</v>
      </c>
      <c r="R54" s="12">
        <v>7335.6909399999904</v>
      </c>
      <c r="S54" s="12">
        <v>6749.6842799999995</v>
      </c>
      <c r="T54" s="12">
        <v>6653.5879500000001</v>
      </c>
      <c r="U54" s="12">
        <v>6389.2586000000001</v>
      </c>
      <c r="V54" s="12">
        <v>7318.4885799999993</v>
      </c>
      <c r="W54" s="12">
        <v>7056.6659500000005</v>
      </c>
      <c r="X54" s="12">
        <v>6904.5119599999907</v>
      </c>
      <c r="Y54" s="12">
        <v>7333.0508000000009</v>
      </c>
      <c r="Z54" s="12">
        <v>8439.1613199999993</v>
      </c>
      <c r="AA54" s="12">
        <v>8525.9503299999906</v>
      </c>
      <c r="AB54" s="12">
        <v>7915.2932499999997</v>
      </c>
      <c r="AC54" s="12">
        <v>7736.5309999999999</v>
      </c>
      <c r="AD54" s="12">
        <v>7132.5329000000002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626.69934000000001</v>
      </c>
      <c r="F55" s="12">
        <v>609.69210924171989</v>
      </c>
      <c r="G55" s="12">
        <v>800.80483427679997</v>
      </c>
      <c r="H55" s="12">
        <v>808.51138882810005</v>
      </c>
      <c r="I55" s="12">
        <v>755.30345978956996</v>
      </c>
      <c r="J55" s="12">
        <v>822.35848779766889</v>
      </c>
      <c r="K55" s="12">
        <v>847.97450531746904</v>
      </c>
      <c r="L55" s="12">
        <v>857.98497105559989</v>
      </c>
      <c r="M55" s="12">
        <v>839.35587842200005</v>
      </c>
      <c r="N55" s="12">
        <v>802.41800040399994</v>
      </c>
      <c r="O55" s="12">
        <v>784.98371755100004</v>
      </c>
      <c r="P55" s="12">
        <v>867.5905663530001</v>
      </c>
      <c r="Q55" s="12">
        <v>860.6596834021999</v>
      </c>
      <c r="R55" s="12">
        <v>789.95579063720004</v>
      </c>
      <c r="S55" s="12">
        <v>820.64616855070005</v>
      </c>
      <c r="T55" s="12">
        <v>826.05222161040001</v>
      </c>
      <c r="U55" s="12">
        <v>822.60242087569895</v>
      </c>
      <c r="V55" s="12">
        <v>818.55904638029904</v>
      </c>
      <c r="W55" s="12">
        <v>790.82302926739999</v>
      </c>
      <c r="X55" s="12">
        <v>456.87249448580002</v>
      </c>
      <c r="Y55" s="12">
        <v>678.17968902179996</v>
      </c>
      <c r="Z55" s="12">
        <v>707.21266204779897</v>
      </c>
      <c r="AA55" s="12">
        <v>676.57382045089992</v>
      </c>
      <c r="AB55" s="12">
        <v>707.95167475530002</v>
      </c>
      <c r="AC55" s="12">
        <v>709.75221641870007</v>
      </c>
      <c r="AD55" s="12">
        <v>714.02574145850008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1.9680445000000001E-3</v>
      </c>
      <c r="G56" s="12">
        <v>2.1222431999999999E-3</v>
      </c>
      <c r="H56" s="12">
        <v>2.2103135399999998E-3</v>
      </c>
      <c r="I56" s="12">
        <v>1.8030454000000002E-3</v>
      </c>
      <c r="J56" s="12">
        <v>4.7925195999999901E-3</v>
      </c>
      <c r="K56" s="12">
        <v>4.7977827999999998E-3</v>
      </c>
      <c r="L56" s="12">
        <v>1037.1256898069998</v>
      </c>
      <c r="M56" s="12">
        <v>2574.0284481148001</v>
      </c>
      <c r="N56" s="12">
        <v>2547.4510121403996</v>
      </c>
      <c r="O56" s="12">
        <v>2598.5862515040003</v>
      </c>
      <c r="P56" s="12">
        <v>2761.0499953969997</v>
      </c>
      <c r="Q56" s="12">
        <v>2821.6447557685001</v>
      </c>
      <c r="R56" s="12">
        <v>2397.0507613237</v>
      </c>
      <c r="S56" s="12">
        <v>2563.0727350876</v>
      </c>
      <c r="T56" s="12">
        <v>2557.8560057649997</v>
      </c>
      <c r="U56" s="12">
        <v>2663.9557901210001</v>
      </c>
      <c r="V56" s="12">
        <v>2429.4377546203</v>
      </c>
      <c r="W56" s="12">
        <v>3048.5561000000002</v>
      </c>
      <c r="X56" s="12">
        <v>3110.1415000000002</v>
      </c>
      <c r="Y56" s="12">
        <v>3485.2820999999999</v>
      </c>
      <c r="Z56" s="12">
        <v>4110.1846999999998</v>
      </c>
      <c r="AA56" s="12">
        <v>3518.4940999999999</v>
      </c>
      <c r="AB56" s="12">
        <v>3757.2179999999998</v>
      </c>
      <c r="AC56" s="12">
        <v>4167.8275999999996</v>
      </c>
      <c r="AD56" s="12">
        <v>5190.3472000000002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5.4568895999999997E-4</v>
      </c>
      <c r="G57" s="12">
        <v>5.8104743000000003E-4</v>
      </c>
      <c r="H57" s="12">
        <v>5.9306970999999792E-4</v>
      </c>
      <c r="I57" s="12">
        <v>5.3865616999999898E-4</v>
      </c>
      <c r="J57" s="12">
        <v>8.0063278000000004E-4</v>
      </c>
      <c r="K57" s="12">
        <v>7.9995105999999903E-4</v>
      </c>
      <c r="L57" s="12">
        <v>1.1094617E-3</v>
      </c>
      <c r="M57" s="12">
        <v>1.19827385E-3</v>
      </c>
      <c r="N57" s="12">
        <v>1.1810343099999999E-3</v>
      </c>
      <c r="O57" s="12">
        <v>1.0768366299999999E-3</v>
      </c>
      <c r="P57" s="12">
        <v>1.2118903999999999E-3</v>
      </c>
      <c r="Q57" s="12">
        <v>1.3282529000000001E-3</v>
      </c>
      <c r="R57" s="12">
        <v>1.1977762399999999E-3</v>
      </c>
      <c r="S57" s="12">
        <v>1.28467183E-3</v>
      </c>
      <c r="T57" s="12">
        <v>1.211311429999999E-3</v>
      </c>
      <c r="U57" s="12">
        <v>1.9245869000000001E-3</v>
      </c>
      <c r="V57" s="12">
        <v>2.0360574000000001E-3</v>
      </c>
      <c r="W57" s="12">
        <v>2.1522514999999898E-3</v>
      </c>
      <c r="X57" s="12">
        <v>1.9434808500000001E-3</v>
      </c>
      <c r="Y57" s="12">
        <v>2.1193668399999989E-3</v>
      </c>
      <c r="Z57" s="12">
        <v>2.9813471000000001E-3</v>
      </c>
      <c r="AA57" s="12">
        <v>2.7979225999999998E-3</v>
      </c>
      <c r="AB57" s="12">
        <v>3.3051182999999998E-3</v>
      </c>
      <c r="AC57" s="12">
        <v>3.1329564999999998E-3</v>
      </c>
      <c r="AD57" s="12">
        <v>9.4500938999999909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312.10059999999999</v>
      </c>
      <c r="F59" s="12">
        <v>1129.9528</v>
      </c>
      <c r="G59" s="12">
        <v>1172.6483999999991</v>
      </c>
      <c r="H59" s="12">
        <v>1155.6784</v>
      </c>
      <c r="I59" s="12">
        <v>1222.075879999999</v>
      </c>
      <c r="J59" s="12">
        <v>1186.3749</v>
      </c>
      <c r="K59" s="12">
        <v>1285.66786</v>
      </c>
      <c r="L59" s="12">
        <v>1312.4741899999999</v>
      </c>
      <c r="M59" s="12">
        <v>1175.5741</v>
      </c>
      <c r="N59" s="12">
        <v>1203.1826799999999</v>
      </c>
      <c r="O59" s="12">
        <v>1163.72027</v>
      </c>
      <c r="P59" s="12">
        <v>1250.9248499999999</v>
      </c>
      <c r="Q59" s="12">
        <v>1206.10772</v>
      </c>
      <c r="R59" s="12">
        <v>1232.1044999999999</v>
      </c>
      <c r="S59" s="12">
        <v>1184.2190599999999</v>
      </c>
      <c r="T59" s="12">
        <v>1247.89075</v>
      </c>
      <c r="U59" s="12">
        <v>1132.3597</v>
      </c>
      <c r="V59" s="12">
        <v>1055.9112699999991</v>
      </c>
      <c r="W59" s="12">
        <v>1100.2362600000001</v>
      </c>
      <c r="X59" s="12">
        <v>1036.1241500000001</v>
      </c>
      <c r="Y59" s="12">
        <v>1126.52847</v>
      </c>
      <c r="Z59" s="12">
        <v>2108.5833000000002</v>
      </c>
      <c r="AA59" s="12">
        <v>2312.7943</v>
      </c>
      <c r="AB59" s="12">
        <v>2274.2380600000001</v>
      </c>
      <c r="AC59" s="12">
        <v>2320.1079199999999</v>
      </c>
      <c r="AD59" s="12">
        <v>2358.1134199999997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4885.1320589999987</v>
      </c>
      <c r="F62" s="12">
        <v>4641.6246162539674</v>
      </c>
      <c r="G62" s="12">
        <v>4845.722395268238</v>
      </c>
      <c r="H62" s="12">
        <v>8672.070866</v>
      </c>
      <c r="I62" s="12">
        <v>8673.5223740000001</v>
      </c>
      <c r="J62" s="12">
        <v>10608.928959999999</v>
      </c>
      <c r="K62" s="12">
        <v>10315.53572</v>
      </c>
      <c r="L62" s="12">
        <v>11292.392959999999</v>
      </c>
      <c r="M62" s="12">
        <v>10594.155200999998</v>
      </c>
      <c r="N62" s="12">
        <v>10528.716204999988</v>
      </c>
      <c r="O62" s="12">
        <v>9806.3482299999887</v>
      </c>
      <c r="P62" s="12">
        <v>10368.15854</v>
      </c>
      <c r="Q62" s="12">
        <v>10589.300334</v>
      </c>
      <c r="R62" s="12">
        <v>9307.6636029999991</v>
      </c>
      <c r="S62" s="12">
        <v>9932.2461449999973</v>
      </c>
      <c r="T62" s="12">
        <v>9201.0008059999982</v>
      </c>
      <c r="U62" s="12">
        <v>9925.6713100000015</v>
      </c>
      <c r="V62" s="12">
        <v>9145.7568539999884</v>
      </c>
      <c r="W62" s="12">
        <v>9160.3139339999998</v>
      </c>
      <c r="X62" s="12">
        <v>8824.1155959999996</v>
      </c>
      <c r="Y62" s="12">
        <v>8562.2689399999999</v>
      </c>
      <c r="Z62" s="12">
        <v>8983.6444599999995</v>
      </c>
      <c r="AA62" s="12">
        <v>8312.7901489999986</v>
      </c>
      <c r="AB62" s="12">
        <v>9485.091398999999</v>
      </c>
      <c r="AC62" s="12">
        <v>9055.4035100000001</v>
      </c>
      <c r="AD62" s="12">
        <v>8160.8778000000002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5607.9859269999988</v>
      </c>
      <c r="F63" s="12">
        <v>8379.2733910037205</v>
      </c>
      <c r="G63" s="12">
        <v>8780.914349899329</v>
      </c>
      <c r="H63" s="12">
        <v>12120.514307000001</v>
      </c>
      <c r="I63" s="12">
        <v>11501.979169999999</v>
      </c>
      <c r="J63" s="12">
        <v>13358.080993999998</v>
      </c>
      <c r="K63" s="12">
        <v>12875.128224999999</v>
      </c>
      <c r="L63" s="12">
        <v>14230.295522999997</v>
      </c>
      <c r="M63" s="12">
        <v>12428.80414</v>
      </c>
      <c r="N63" s="12">
        <v>12607.27237599999</v>
      </c>
      <c r="O63" s="12">
        <v>12775.941250999998</v>
      </c>
      <c r="P63" s="12">
        <v>13327.755000000001</v>
      </c>
      <c r="Q63" s="12">
        <v>13687.538832</v>
      </c>
      <c r="R63" s="12">
        <v>11877.847156</v>
      </c>
      <c r="S63" s="12">
        <v>11925.320389</v>
      </c>
      <c r="T63" s="12">
        <v>10945.494169999998</v>
      </c>
      <c r="U63" s="12">
        <v>11575.886015</v>
      </c>
      <c r="V63" s="12">
        <v>10244.668590000001</v>
      </c>
      <c r="W63" s="12">
        <v>11988.776890000001</v>
      </c>
      <c r="X63" s="12">
        <v>11964.51887</v>
      </c>
      <c r="Y63" s="12">
        <v>12770.26208</v>
      </c>
      <c r="Z63" s="12">
        <v>11737.25857</v>
      </c>
      <c r="AA63" s="12">
        <v>10369.059730000001</v>
      </c>
      <c r="AB63" s="12">
        <v>11063.40245</v>
      </c>
      <c r="AC63" s="12">
        <v>10342.758159999999</v>
      </c>
      <c r="AD63" s="12">
        <v>11502.116649999989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4.7524899999999996E-4</v>
      </c>
      <c r="G64" s="12">
        <v>1267.4229280738</v>
      </c>
      <c r="H64" s="12">
        <v>1733.990875</v>
      </c>
      <c r="I64" s="12">
        <v>1534.0778599999999</v>
      </c>
      <c r="J64" s="12">
        <v>1588.5998499999998</v>
      </c>
      <c r="K64" s="12">
        <v>1542.2736399999999</v>
      </c>
      <c r="L64" s="12">
        <v>1690.9592100000002</v>
      </c>
      <c r="M64" s="12">
        <v>1529.8231800000001</v>
      </c>
      <c r="N64" s="12">
        <v>1520.7100999999998</v>
      </c>
      <c r="O64" s="12">
        <v>1528.2188199999998</v>
      </c>
      <c r="P64" s="12">
        <v>1524.0692449999999</v>
      </c>
      <c r="Q64" s="12">
        <v>1674.612394</v>
      </c>
      <c r="R64" s="12">
        <v>1450.9130500000001</v>
      </c>
      <c r="S64" s="12">
        <v>1460.8341</v>
      </c>
      <c r="T64" s="12">
        <v>1363.7628560000001</v>
      </c>
      <c r="U64" s="12">
        <v>1465.9705999999999</v>
      </c>
      <c r="V64" s="12">
        <v>1372.1756760000001</v>
      </c>
      <c r="W64" s="12">
        <v>1381.5252599999999</v>
      </c>
      <c r="X64" s="12">
        <v>1426.50963</v>
      </c>
      <c r="Y64" s="12">
        <v>1442.0889560000001</v>
      </c>
      <c r="Z64" s="12">
        <v>1631.8947000000001</v>
      </c>
      <c r="AA64" s="12">
        <v>1454.6024299999999</v>
      </c>
      <c r="AB64" s="12">
        <v>1476.45145</v>
      </c>
      <c r="AC64" s="12">
        <v>1406.3123000000001</v>
      </c>
      <c r="AD64" s="12">
        <v>1541.79071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2.0372619499999989E-4</v>
      </c>
      <c r="G65" s="12">
        <v>1.14773088E-3</v>
      </c>
      <c r="H65" s="12">
        <v>7.8730146299999994E-3</v>
      </c>
      <c r="I65" s="12">
        <v>6.9658586999999991E-3</v>
      </c>
      <c r="J65" s="12">
        <v>7.6581656E-3</v>
      </c>
      <c r="K65" s="12">
        <v>7.4376030999999997E-3</v>
      </c>
      <c r="L65" s="12">
        <v>7.8745557000000008E-3</v>
      </c>
      <c r="M65" s="12">
        <v>8.8398220000000007E-3</v>
      </c>
      <c r="N65" s="12">
        <v>8.8350554999999994E-3</v>
      </c>
      <c r="O65" s="12">
        <v>7.7908637000000001E-3</v>
      </c>
      <c r="P65" s="12">
        <v>8.4847485999999996E-3</v>
      </c>
      <c r="Q65" s="12">
        <v>8.378454300000001E-3</v>
      </c>
      <c r="R65" s="12">
        <v>7.2742336999999995E-3</v>
      </c>
      <c r="S65" s="12">
        <v>7.6247062999999903E-3</v>
      </c>
      <c r="T65" s="12">
        <v>7.0362607999999898E-3</v>
      </c>
      <c r="U65" s="12">
        <v>7.2988662999999999E-3</v>
      </c>
      <c r="V65" s="12">
        <v>7.5646394999999995E-3</v>
      </c>
      <c r="W65" s="12">
        <v>7.4962733E-3</v>
      </c>
      <c r="X65" s="12">
        <v>6.6196200999999897E-3</v>
      </c>
      <c r="Y65" s="12">
        <v>7.3644942999999893E-3</v>
      </c>
      <c r="Z65" s="12">
        <v>7.4767047999999897E-3</v>
      </c>
      <c r="AA65" s="12">
        <v>6.6209803999999995E-3</v>
      </c>
      <c r="AB65" s="12">
        <v>7.3891110000000003E-3</v>
      </c>
      <c r="AC65" s="12">
        <v>6.9572208999999999E-3</v>
      </c>
      <c r="AD65" s="12">
        <v>8.2059714999999887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655.45402999999988</v>
      </c>
      <c r="F66" s="12">
        <v>624.66992230168</v>
      </c>
      <c r="G66" s="12">
        <v>759.57955819189999</v>
      </c>
      <c r="H66" s="12">
        <v>785.34344788829799</v>
      </c>
      <c r="I66" s="12">
        <v>646.55350737376</v>
      </c>
      <c r="J66" s="12">
        <v>2952.4603204044006</v>
      </c>
      <c r="K66" s="12">
        <v>2876.5982439880004</v>
      </c>
      <c r="L66" s="12">
        <v>3255.5946817700001</v>
      </c>
      <c r="M66" s="12">
        <v>3732.1831099999999</v>
      </c>
      <c r="N66" s="12">
        <v>3749.065247</v>
      </c>
      <c r="O66" s="12">
        <v>3633.9575599999998</v>
      </c>
      <c r="P66" s="12">
        <v>3721.8050399999997</v>
      </c>
      <c r="Q66" s="12">
        <v>4074.9834000000001</v>
      </c>
      <c r="R66" s="12">
        <v>3674.3220870000005</v>
      </c>
      <c r="S66" s="12">
        <v>3647.8489460000001</v>
      </c>
      <c r="T66" s="12">
        <v>3490.8214499999999</v>
      </c>
      <c r="U66" s="12">
        <v>3782.0711000000001</v>
      </c>
      <c r="V66" s="12">
        <v>3463.5001999999999</v>
      </c>
      <c r="W66" s="12">
        <v>3514.1709999999998</v>
      </c>
      <c r="X66" s="12">
        <v>3442.8501999999999</v>
      </c>
      <c r="Y66" s="12">
        <v>3775.3661999999999</v>
      </c>
      <c r="Z66" s="12">
        <v>4351.9219999999996</v>
      </c>
      <c r="AA66" s="12">
        <v>3761.645</v>
      </c>
      <c r="AB66" s="12">
        <v>4528.8806000000004</v>
      </c>
      <c r="AC66" s="12">
        <v>4814.7296000000006</v>
      </c>
      <c r="AD66" s="12">
        <v>5449.3200999999999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1.6110187000000002E-4</v>
      </c>
      <c r="G67" s="12">
        <v>8.2459929999999996E-4</v>
      </c>
      <c r="H67" s="12">
        <v>7.8878408999999796E-4</v>
      </c>
      <c r="I67" s="12">
        <v>6.5064693999999901E-4</v>
      </c>
      <c r="J67" s="12">
        <v>8.1298878000000008E-4</v>
      </c>
      <c r="K67" s="12">
        <v>1.43173493E-3</v>
      </c>
      <c r="L67" s="12">
        <v>1.4750934999999991E-3</v>
      </c>
      <c r="M67" s="12">
        <v>2.216723099999999E-3</v>
      </c>
      <c r="N67" s="12">
        <v>2.3349026E-3</v>
      </c>
      <c r="O67" s="12">
        <v>2.1723312699999989E-3</v>
      </c>
      <c r="P67" s="12">
        <v>2.7787350999999997E-3</v>
      </c>
      <c r="Q67" s="12">
        <v>2.63488619999999E-3</v>
      </c>
      <c r="R67" s="12">
        <v>2.2730045399999899E-3</v>
      </c>
      <c r="S67" s="12">
        <v>2.5333357000000001E-3</v>
      </c>
      <c r="T67" s="12">
        <v>2.5471859000000003E-3</v>
      </c>
      <c r="U67" s="12">
        <v>2.7012184000000002E-3</v>
      </c>
      <c r="V67" s="12">
        <v>2.4897935999999999E-3</v>
      </c>
      <c r="W67" s="12">
        <v>3.9613991999999897E-3</v>
      </c>
      <c r="X67" s="12">
        <v>3.7003970999999998E-3</v>
      </c>
      <c r="Y67" s="12">
        <v>4.2502870999999998E-3</v>
      </c>
      <c r="Z67" s="12">
        <v>4.1191695000000004E-3</v>
      </c>
      <c r="AA67" s="12">
        <v>3.4943449999999903E-3</v>
      </c>
      <c r="AB67" s="12">
        <v>3.9511946999999997E-3</v>
      </c>
      <c r="AC67" s="12">
        <v>4.1126113999999901E-3</v>
      </c>
      <c r="AD67" s="12">
        <v>4.3153438000000004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3933.9295299999981</v>
      </c>
      <c r="F68" s="12">
        <v>4471.9432530420981</v>
      </c>
      <c r="G68" s="12">
        <v>6157.1177399999997</v>
      </c>
      <c r="H68" s="12">
        <v>6173.2396999999992</v>
      </c>
      <c r="I68" s="12">
        <v>5699.29342</v>
      </c>
      <c r="J68" s="12">
        <v>6201.3739999999962</v>
      </c>
      <c r="K68" s="12">
        <v>6285.2730999999985</v>
      </c>
      <c r="L68" s="12">
        <v>6663.5169099999857</v>
      </c>
      <c r="M68" s="12">
        <v>5866.6725499999993</v>
      </c>
      <c r="N68" s="12">
        <v>5785.3412699999999</v>
      </c>
      <c r="O68" s="12">
        <v>5387.0712859999985</v>
      </c>
      <c r="P68" s="12">
        <v>6930.3480099999988</v>
      </c>
      <c r="Q68" s="12">
        <v>7533.0223999999962</v>
      </c>
      <c r="R68" s="12">
        <v>7097.2633659999992</v>
      </c>
      <c r="S68" s="12">
        <v>7322.0524899999991</v>
      </c>
      <c r="T68" s="12">
        <v>6428.7632299999996</v>
      </c>
      <c r="U68" s="12">
        <v>6816.9787500000002</v>
      </c>
      <c r="V68" s="12">
        <v>6263.2000100000005</v>
      </c>
      <c r="W68" s="12">
        <v>6318.4165999999896</v>
      </c>
      <c r="X68" s="12">
        <v>5543.6410799999994</v>
      </c>
      <c r="Y68" s="12">
        <v>6364.2758599999997</v>
      </c>
      <c r="Z68" s="12">
        <v>5869.2519900000007</v>
      </c>
      <c r="AA68" s="12">
        <v>5125.7107999999998</v>
      </c>
      <c r="AB68" s="12">
        <v>5316.5442700000003</v>
      </c>
      <c r="AC68" s="12">
        <v>5212.4146199999996</v>
      </c>
      <c r="AD68" s="12">
        <v>5564.62698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234.00925000000001</v>
      </c>
      <c r="F69" s="12">
        <v>193.88447299442998</v>
      </c>
      <c r="G69" s="12">
        <v>295.32001128859901</v>
      </c>
      <c r="H69" s="12">
        <v>306.04347609399997</v>
      </c>
      <c r="I69" s="12">
        <v>294.39907651533889</v>
      </c>
      <c r="J69" s="12">
        <v>270.12941777880002</v>
      </c>
      <c r="K69" s="12">
        <v>274.61524650579997</v>
      </c>
      <c r="L69" s="12">
        <v>320.21030223769901</v>
      </c>
      <c r="M69" s="12">
        <v>275.19114296819998</v>
      </c>
      <c r="N69" s="12">
        <v>296.6723064107</v>
      </c>
      <c r="O69" s="12">
        <v>267.38379787399998</v>
      </c>
      <c r="P69" s="12">
        <v>304.21489780669998</v>
      </c>
      <c r="Q69" s="12">
        <v>282.26694944310003</v>
      </c>
      <c r="R69" s="12">
        <v>272.7941145968</v>
      </c>
      <c r="S69" s="12">
        <v>283.51565812080003</v>
      </c>
      <c r="T69" s="12">
        <v>278.97448268139999</v>
      </c>
      <c r="U69" s="12">
        <v>310.12700633449998</v>
      </c>
      <c r="V69" s="12">
        <v>279.802046082</v>
      </c>
      <c r="W69" s="12">
        <v>289.77390038839997</v>
      </c>
      <c r="X69" s="12">
        <v>271.02045834300003</v>
      </c>
      <c r="Y69" s="12">
        <v>312.75214586219897</v>
      </c>
      <c r="Z69" s="12">
        <v>294.79373614799999</v>
      </c>
      <c r="AA69" s="12">
        <v>267.4133859172</v>
      </c>
      <c r="AB69" s="12">
        <v>272.04838468279996</v>
      </c>
      <c r="AC69" s="12">
        <v>262.64143433819999</v>
      </c>
      <c r="AD69" s="12">
        <v>289.94127214650001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1260.60816</v>
      </c>
      <c r="F70" s="12">
        <v>1132.8469399999999</v>
      </c>
      <c r="G70" s="12">
        <v>1341.8095499999999</v>
      </c>
      <c r="H70" s="12">
        <v>1377.2099599999999</v>
      </c>
      <c r="I70" s="12">
        <v>1269.0222899999999</v>
      </c>
      <c r="J70" s="12">
        <v>1259.21253</v>
      </c>
      <c r="K70" s="12">
        <v>1303.3153899999988</v>
      </c>
      <c r="L70" s="12">
        <v>1301.6448800000001</v>
      </c>
      <c r="M70" s="12">
        <v>1166.325429999999</v>
      </c>
      <c r="N70" s="12">
        <v>1211.1425200000001</v>
      </c>
      <c r="O70" s="12">
        <v>1172.6899699999999</v>
      </c>
      <c r="P70" s="12">
        <v>1265.3891600000002</v>
      </c>
      <c r="Q70" s="12">
        <v>1261.5582999999999</v>
      </c>
      <c r="R70" s="12">
        <v>1201.4196099999999</v>
      </c>
      <c r="S70" s="12">
        <v>1224.46002</v>
      </c>
      <c r="T70" s="12">
        <v>1254.3379799999998</v>
      </c>
      <c r="U70" s="12">
        <v>1240.78406</v>
      </c>
      <c r="V70" s="12">
        <v>1153.8396200000002</v>
      </c>
      <c r="W70" s="12">
        <v>1172.2638000000002</v>
      </c>
      <c r="X70" s="12">
        <v>1165.9638300000001</v>
      </c>
      <c r="Y70" s="12">
        <v>1261.6132999999991</v>
      </c>
      <c r="Z70" s="12">
        <v>596.62919999999997</v>
      </c>
      <c r="AA70" s="12">
        <v>471.79020000000003</v>
      </c>
      <c r="AB70" s="12">
        <v>471.45859999999999</v>
      </c>
      <c r="AC70" s="12">
        <v>487.74450000000002</v>
      </c>
      <c r="AD70" s="12">
        <v>519.00684000000001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3.3738094999999997E-4</v>
      </c>
      <c r="G71" s="12">
        <v>1.83440073E-3</v>
      </c>
      <c r="H71" s="12">
        <v>1.823385929999999E-3</v>
      </c>
      <c r="I71" s="12">
        <v>1962.4915733130001</v>
      </c>
      <c r="J71" s="12">
        <v>1881.7311396088999</v>
      </c>
      <c r="K71" s="12">
        <v>1923.7628826917999</v>
      </c>
      <c r="L71" s="12">
        <v>1906.1954811528001</v>
      </c>
      <c r="M71" s="12">
        <v>1801.9364635720001</v>
      </c>
      <c r="N71" s="12">
        <v>1765.4347101727999</v>
      </c>
      <c r="O71" s="12">
        <v>1655.744173301</v>
      </c>
      <c r="P71" s="12">
        <v>1762.1059013935999</v>
      </c>
      <c r="Q71" s="12">
        <v>1687.0379448402</v>
      </c>
      <c r="R71" s="12">
        <v>1869.426241917</v>
      </c>
      <c r="S71" s="12">
        <v>1816.904997914</v>
      </c>
      <c r="T71" s="12">
        <v>1848.455496436</v>
      </c>
      <c r="U71" s="12">
        <v>1792.0991684600001</v>
      </c>
      <c r="V71" s="12">
        <v>1734.7888333839999</v>
      </c>
      <c r="W71" s="12">
        <v>1638.017584404</v>
      </c>
      <c r="X71" s="12">
        <v>1583.06311824</v>
      </c>
      <c r="Y71" s="12">
        <v>1683.7481756289999</v>
      </c>
      <c r="Z71" s="12">
        <v>1675.720639975</v>
      </c>
      <c r="AA71" s="12">
        <v>4469.0864999999994</v>
      </c>
      <c r="AB71" s="12">
        <v>4369.5711000000001</v>
      </c>
      <c r="AC71" s="12">
        <v>4375.0198999999993</v>
      </c>
      <c r="AD71" s="12">
        <v>4330.0064000000002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293.23444000000001</v>
      </c>
      <c r="F73" s="12">
        <v>263.26408398184395</v>
      </c>
      <c r="G73" s="12">
        <v>328.57346410089997</v>
      </c>
      <c r="H73" s="12">
        <v>330.33257188350007</v>
      </c>
      <c r="I73" s="12">
        <v>337.72593782220002</v>
      </c>
      <c r="J73" s="12">
        <v>333.70291051999999</v>
      </c>
      <c r="K73" s="12">
        <v>356.58087143199901</v>
      </c>
      <c r="L73" s="12">
        <v>362.33682305299999</v>
      </c>
      <c r="M73" s="12">
        <v>800.80363</v>
      </c>
      <c r="N73" s="12">
        <v>819.44838999999797</v>
      </c>
      <c r="O73" s="12">
        <v>774.29737</v>
      </c>
      <c r="P73" s="12">
        <v>732.91734999999994</v>
      </c>
      <c r="Q73" s="12">
        <v>671.56997999999999</v>
      </c>
      <c r="R73" s="12">
        <v>675.26595999999995</v>
      </c>
      <c r="S73" s="12">
        <v>688.90132000000006</v>
      </c>
      <c r="T73" s="12">
        <v>690.77013999999895</v>
      </c>
      <c r="U73" s="12">
        <v>758.05521999999996</v>
      </c>
      <c r="V73" s="12">
        <v>677.10069999999996</v>
      </c>
      <c r="W73" s="12">
        <v>671.42103999999904</v>
      </c>
      <c r="X73" s="12">
        <v>650.68299000000002</v>
      </c>
      <c r="Y73" s="12">
        <v>830.24592999999902</v>
      </c>
      <c r="Z73" s="12">
        <v>850.80520999999999</v>
      </c>
      <c r="AA73" s="12">
        <v>780.75263000000007</v>
      </c>
      <c r="AB73" s="12">
        <v>800.41200000000003</v>
      </c>
      <c r="AC73" s="12">
        <v>777.81320000000005</v>
      </c>
      <c r="AD73" s="12">
        <v>857.23879000000011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2.9588406999999999E-4</v>
      </c>
      <c r="G74" s="12">
        <v>956.83242721739998</v>
      </c>
      <c r="H74" s="12">
        <v>938.14938169959999</v>
      </c>
      <c r="I74" s="12">
        <v>903.56683852229992</v>
      </c>
      <c r="J74" s="12">
        <v>896.44537073699996</v>
      </c>
      <c r="K74" s="12">
        <v>901.62526898729993</v>
      </c>
      <c r="L74" s="12">
        <v>1002.974978187</v>
      </c>
      <c r="M74" s="12">
        <v>1051.9491007158001</v>
      </c>
      <c r="N74" s="12">
        <v>1059.0584126404999</v>
      </c>
      <c r="O74" s="12">
        <v>988.3691350501</v>
      </c>
      <c r="P74" s="12">
        <v>1115.4689093718</v>
      </c>
      <c r="Q74" s="12">
        <v>1027.7809057715001</v>
      </c>
      <c r="R74" s="12">
        <v>1030.7361751784999</v>
      </c>
      <c r="S74" s="12">
        <v>1045.423939924</v>
      </c>
      <c r="T74" s="12">
        <v>1060.3116026714001</v>
      </c>
      <c r="U74" s="12">
        <v>1177.5721746249999</v>
      </c>
      <c r="V74" s="12">
        <v>1046.8764660675999</v>
      </c>
      <c r="W74" s="12">
        <v>1023.306820303</v>
      </c>
      <c r="X74" s="12">
        <v>965.27003256080002</v>
      </c>
      <c r="Y74" s="12">
        <v>1109.962240801</v>
      </c>
      <c r="Z74" s="12">
        <v>1063.664548234</v>
      </c>
      <c r="AA74" s="12">
        <v>988.15545272750001</v>
      </c>
      <c r="AB74" s="12">
        <v>1004.4812583070001</v>
      </c>
      <c r="AC74" s="12">
        <v>983.98711615100001</v>
      </c>
      <c r="AD74" s="12">
        <v>1107.645808476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500.79696999999999</v>
      </c>
      <c r="F75" s="12">
        <v>566.96437656899991</v>
      </c>
      <c r="G75" s="12">
        <v>538.15656476152992</v>
      </c>
      <c r="H75" s="12">
        <v>553.87421381780007</v>
      </c>
      <c r="I75" s="12">
        <v>514.76360104790001</v>
      </c>
      <c r="J75" s="12">
        <v>486.938667856</v>
      </c>
      <c r="K75" s="12">
        <v>410.45155884489998</v>
      </c>
      <c r="L75" s="12">
        <v>463.04072436669998</v>
      </c>
      <c r="M75" s="12">
        <v>438.74123690880003</v>
      </c>
      <c r="N75" s="12">
        <v>445.48540013939999</v>
      </c>
      <c r="O75" s="12">
        <v>491.527826844</v>
      </c>
      <c r="P75" s="12">
        <v>460.51211148389996</v>
      </c>
      <c r="Q75" s="12">
        <v>476.06353791920003</v>
      </c>
      <c r="R75" s="12">
        <v>450.1322710874</v>
      </c>
      <c r="S75" s="12">
        <v>426.33708194080003</v>
      </c>
      <c r="T75" s="12">
        <v>404.57680372249996</v>
      </c>
      <c r="U75" s="12">
        <v>451.2021404939</v>
      </c>
      <c r="V75" s="12">
        <v>431.65830253040002</v>
      </c>
      <c r="W75" s="12">
        <v>429.32366124469996</v>
      </c>
      <c r="X75" s="12">
        <v>487.91580226259998</v>
      </c>
      <c r="Y75" s="12">
        <v>476.111487346199</v>
      </c>
      <c r="Z75" s="12">
        <v>489.03498470949995</v>
      </c>
      <c r="AA75" s="12">
        <v>462.38957382899997</v>
      </c>
      <c r="AB75" s="12">
        <v>445.72800028619997</v>
      </c>
      <c r="AC75" s="12">
        <v>428.41399861999901</v>
      </c>
      <c r="AD75" s="12">
        <v>482.4426206357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831.59307000000001</v>
      </c>
      <c r="F76" s="12">
        <v>884.09336554409003</v>
      </c>
      <c r="G76" s="12">
        <v>944.75601871463994</v>
      </c>
      <c r="H76" s="12">
        <v>950.93063014372899</v>
      </c>
      <c r="I76" s="12">
        <v>949.19457459696901</v>
      </c>
      <c r="J76" s="12">
        <v>1381.4331758169999</v>
      </c>
      <c r="K76" s="12">
        <v>4014.3621555053996</v>
      </c>
      <c r="L76" s="12">
        <v>4387.6162670035001</v>
      </c>
      <c r="M76" s="12">
        <v>4412.1412470489995</v>
      </c>
      <c r="N76" s="12">
        <v>4232.5309372392994</v>
      </c>
      <c r="O76" s="12">
        <v>4385.5567468507006</v>
      </c>
      <c r="P76" s="12">
        <v>4519.2011189356008</v>
      </c>
      <c r="Q76" s="12">
        <v>4625.1572752384</v>
      </c>
      <c r="R76" s="12">
        <v>4457.4755765199998</v>
      </c>
      <c r="S76" s="12">
        <v>4464.8048187352997</v>
      </c>
      <c r="T76" s="12">
        <v>4121.5030958586003</v>
      </c>
      <c r="U76" s="12">
        <v>4431.5724817110004</v>
      </c>
      <c r="V76" s="12">
        <v>4459.832768798</v>
      </c>
      <c r="W76" s="12">
        <v>4204.8195011625003</v>
      </c>
      <c r="X76" s="12">
        <v>4449.8617629737009</v>
      </c>
      <c r="Y76" s="12">
        <v>4666.5602026749993</v>
      </c>
      <c r="Z76" s="12">
        <v>4740.6528203090002</v>
      </c>
      <c r="AA76" s="12">
        <v>4565.7075566460007</v>
      </c>
      <c r="AB76" s="12">
        <v>4577.8481380849998</v>
      </c>
      <c r="AC76" s="12">
        <v>4269.1777320873998</v>
      </c>
      <c r="AD76" s="12">
        <v>4608.3744916239993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475.02404999999999</v>
      </c>
      <c r="F77" s="12">
        <v>733.8389525325</v>
      </c>
      <c r="G77" s="12">
        <v>1838.1471467045001</v>
      </c>
      <c r="H77" s="12">
        <v>3337.6135100000001</v>
      </c>
      <c r="I77" s="12">
        <v>4169.0180700000001</v>
      </c>
      <c r="J77" s="12">
        <v>4604.28802</v>
      </c>
      <c r="K77" s="12">
        <v>6157.0620999999992</v>
      </c>
      <c r="L77" s="12">
        <v>6539.1201000000001</v>
      </c>
      <c r="M77" s="12">
        <v>6450.9063999999998</v>
      </c>
      <c r="N77" s="12">
        <v>6303.49125</v>
      </c>
      <c r="O77" s="12">
        <v>6579.5264400000005</v>
      </c>
      <c r="P77" s="12">
        <v>6507.2765499999896</v>
      </c>
      <c r="Q77" s="12">
        <v>7040.8121200000005</v>
      </c>
      <c r="R77" s="12">
        <v>6607.4558400000005</v>
      </c>
      <c r="S77" s="12">
        <v>6773.4048500000008</v>
      </c>
      <c r="T77" s="12">
        <v>6302.5164000000004</v>
      </c>
      <c r="U77" s="12">
        <v>6602.7851499999906</v>
      </c>
      <c r="V77" s="12">
        <v>6532.5979499999994</v>
      </c>
      <c r="W77" s="12">
        <v>6279.9538599999996</v>
      </c>
      <c r="X77" s="12">
        <v>6664.6486999999997</v>
      </c>
      <c r="Y77" s="12">
        <v>6266.0704999999998</v>
      </c>
      <c r="Z77" s="12">
        <v>6719.9035000000003</v>
      </c>
      <c r="AA77" s="12">
        <v>6348.1196</v>
      </c>
      <c r="AB77" s="12">
        <v>6510.886199999999</v>
      </c>
      <c r="AC77" s="12">
        <v>6109.9838999999993</v>
      </c>
      <c r="AD77" s="12">
        <v>6385.7568000000001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2.7298470000000001E-5</v>
      </c>
      <c r="I80" s="12">
        <v>3.3205116999999998E-5</v>
      </c>
      <c r="J80" s="12">
        <v>3.0529757999999999E-5</v>
      </c>
      <c r="K80" s="12">
        <v>4.310392E-5</v>
      </c>
      <c r="L80" s="12">
        <v>4.1552084000000001E-5</v>
      </c>
      <c r="M80" s="12">
        <v>5.0119929999999901E-5</v>
      </c>
      <c r="N80" s="12">
        <v>5.2750119999999901E-5</v>
      </c>
      <c r="O80" s="12">
        <v>5.7812659999999899E-5</v>
      </c>
      <c r="P80" s="12">
        <v>6.2429399999999996E-5</v>
      </c>
      <c r="Q80" s="12">
        <v>7.4625305999999995E-5</v>
      </c>
      <c r="R80" s="12">
        <v>8.3579369999999898E-5</v>
      </c>
      <c r="S80" s="12">
        <v>6.9530919999999895E-5</v>
      </c>
      <c r="T80" s="12">
        <v>8.7325530000000005E-5</v>
      </c>
      <c r="U80" s="12">
        <v>7.975465E-5</v>
      </c>
      <c r="V80" s="12">
        <v>9.8206869999999994E-5</v>
      </c>
      <c r="W80" s="12">
        <v>1.1357598999999899E-4</v>
      </c>
      <c r="X80" s="12">
        <v>1.1995273E-4</v>
      </c>
      <c r="Y80" s="12">
        <v>1.1938355600000001E-4</v>
      </c>
      <c r="Z80" s="12">
        <v>1.3516052000000001E-4</v>
      </c>
      <c r="AA80" s="12">
        <v>1.6059038000000001E-4</v>
      </c>
      <c r="AB80" s="12">
        <v>1.3321540000000001E-4</v>
      </c>
      <c r="AC80" s="12">
        <v>1.7652658999999901E-4</v>
      </c>
      <c r="AD80" s="12">
        <v>1.5842883999999901E-4</v>
      </c>
    </row>
    <row r="81" spans="1:30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2.4527028000000001E-5</v>
      </c>
      <c r="I81" s="12">
        <v>1.53851742E-4</v>
      </c>
      <c r="J81" s="12">
        <v>1.4759517499999999E-4</v>
      </c>
      <c r="K81" s="12">
        <v>1.7534556000000002E-4</v>
      </c>
      <c r="L81" s="12">
        <v>1.86563539999999E-4</v>
      </c>
      <c r="M81" s="12">
        <v>2.0977135000000002E-4</v>
      </c>
      <c r="N81" s="12">
        <v>2.1792882799999899E-4</v>
      </c>
      <c r="O81" s="12">
        <v>2.152322199999999E-4</v>
      </c>
      <c r="P81" s="12">
        <v>2.8124459999999998E-4</v>
      </c>
      <c r="Q81" s="12">
        <v>2.7586233999999998E-4</v>
      </c>
      <c r="R81" s="12">
        <v>3.5785014500000001E-4</v>
      </c>
      <c r="S81" s="12">
        <v>3.2532349999999901E-4</v>
      </c>
      <c r="T81" s="12">
        <v>3.6585263000000004E-4</v>
      </c>
      <c r="U81" s="12">
        <v>4.07039675E-4</v>
      </c>
      <c r="V81" s="12">
        <v>4.5444556600000001E-4</v>
      </c>
      <c r="W81" s="12">
        <v>4.9826520999999907E-4</v>
      </c>
      <c r="X81" s="12">
        <v>4.84799455999999E-4</v>
      </c>
      <c r="Y81" s="12">
        <v>5.3008101999999998E-4</v>
      </c>
      <c r="Z81" s="12">
        <v>5.16340929999999E-4</v>
      </c>
      <c r="AA81" s="12">
        <v>7.7559077000000001E-4</v>
      </c>
      <c r="AB81" s="12">
        <v>7.0743946999999999E-4</v>
      </c>
      <c r="AC81" s="12">
        <v>1.022452049999999E-3</v>
      </c>
      <c r="AD81" s="12">
        <v>1.0499418599999981E-3</v>
      </c>
    </row>
    <row r="82" spans="1:30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3.3455362000000001E-5</v>
      </c>
      <c r="I82" s="12">
        <v>1847.393447312362</v>
      </c>
      <c r="J82" s="12">
        <v>3752.0140629403663</v>
      </c>
      <c r="K82" s="12">
        <v>5552.7950680438398</v>
      </c>
      <c r="L82" s="12">
        <v>8007.9070889579498</v>
      </c>
      <c r="M82" s="12">
        <v>9767.1400812363499</v>
      </c>
      <c r="N82" s="12">
        <v>12523.62609052747</v>
      </c>
      <c r="O82" s="12">
        <v>15259.305097979355</v>
      </c>
      <c r="P82" s="12">
        <v>18135.219104136489</v>
      </c>
      <c r="Q82" s="12">
        <v>17840.34412128073</v>
      </c>
      <c r="R82" s="12">
        <v>18405.586130485401</v>
      </c>
      <c r="S82" s="12">
        <v>18012.213135553538</v>
      </c>
      <c r="T82" s="12">
        <v>17417.018192434771</v>
      </c>
      <c r="U82" s="12">
        <v>18649.139203478881</v>
      </c>
      <c r="V82" s="12">
        <v>17296.756181931942</v>
      </c>
      <c r="W82" s="12">
        <v>17846.361197280141</v>
      </c>
      <c r="X82" s="12">
        <v>18195.225196978517</v>
      </c>
      <c r="Y82" s="12">
        <v>19045.290194421799</v>
      </c>
      <c r="Z82" s="12">
        <v>18731.36319198972</v>
      </c>
      <c r="AA82" s="12">
        <v>18525.287189156461</v>
      </c>
      <c r="AB82" s="12">
        <v>18279.145194834822</v>
      </c>
      <c r="AC82" s="12">
        <v>17661.633184599432</v>
      </c>
      <c r="AD82" s="12">
        <v>19175.390197809098</v>
      </c>
    </row>
    <row r="83" spans="1:30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2.4931358000000002E-5</v>
      </c>
      <c r="I83" s="12">
        <v>1.1270889E-4</v>
      </c>
      <c r="J83" s="12">
        <v>1.6813784499999999E-4</v>
      </c>
      <c r="K83" s="12">
        <v>1.4767111399999899E-4</v>
      </c>
      <c r="L83" s="12">
        <v>1.6228392299999988E-4</v>
      </c>
      <c r="M83" s="12">
        <v>1.7659566999999902E-4</v>
      </c>
      <c r="N83" s="12">
        <v>2.0451954200000001E-4</v>
      </c>
      <c r="O83" s="12">
        <v>1.916295E-4</v>
      </c>
      <c r="P83" s="12">
        <v>2.3099201299999901E-4</v>
      </c>
      <c r="Q83" s="12">
        <v>2.2969054499999902E-4</v>
      </c>
      <c r="R83" s="12">
        <v>2.3288224000000003E-4</v>
      </c>
      <c r="S83" s="12">
        <v>2.8543075400000001E-4</v>
      </c>
      <c r="T83" s="12">
        <v>3.1413920999999998E-4</v>
      </c>
      <c r="U83" s="12">
        <v>3.3830491599999996E-4</v>
      </c>
      <c r="V83" s="12">
        <v>3.0966841999999987E-4</v>
      </c>
      <c r="W83" s="12">
        <v>3.2999077000000002E-4</v>
      </c>
      <c r="X83" s="12">
        <v>3.0558140499999901E-4</v>
      </c>
      <c r="Y83" s="12">
        <v>3.2170201599999901E-4</v>
      </c>
      <c r="Z83" s="12">
        <v>3.2020320999999989E-4</v>
      </c>
      <c r="AA83" s="12">
        <v>3.8583261999999797E-4</v>
      </c>
      <c r="AB83" s="12">
        <v>3.9808787999999902E-4</v>
      </c>
      <c r="AC83" s="12">
        <v>4.6265198E-4</v>
      </c>
      <c r="AD83" s="12">
        <v>5.6677785999999903E-4</v>
      </c>
    </row>
    <row r="84" spans="1:30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2.4970691999999999E-5</v>
      </c>
      <c r="I84" s="12">
        <v>2.8830216E-4</v>
      </c>
      <c r="J84" s="12">
        <v>3.5750056350000001E-3</v>
      </c>
      <c r="K84" s="12">
        <v>3.4777494080000001E-3</v>
      </c>
      <c r="L84" s="12">
        <v>3.5570377039999997E-3</v>
      </c>
      <c r="M84" s="12">
        <v>3.237347605E-3</v>
      </c>
      <c r="N84" s="12">
        <v>3.2525841499999996E-3</v>
      </c>
      <c r="O84" s="12">
        <v>3.1634257450000001E-3</v>
      </c>
      <c r="P84" s="12">
        <v>1329.5504828565302</v>
      </c>
      <c r="Q84" s="12">
        <v>4694.9900986632601</v>
      </c>
      <c r="R84" s="12">
        <v>6898.4561037567055</v>
      </c>
      <c r="S84" s="12">
        <v>11203.183125297361</v>
      </c>
      <c r="T84" s="12">
        <v>13700.650182472049</v>
      </c>
      <c r="U84" s="12">
        <v>14314.06618585654</v>
      </c>
      <c r="V84" s="12">
        <v>12983.797168086741</v>
      </c>
      <c r="W84" s="12">
        <v>13066.639169423279</v>
      </c>
      <c r="X84" s="12">
        <v>13002.070170333469</v>
      </c>
      <c r="Y84" s="12">
        <v>13960.874170184739</v>
      </c>
      <c r="Z84" s="12">
        <v>14300.429178502951</v>
      </c>
      <c r="AA84" s="12">
        <v>13673.65516818385</v>
      </c>
      <c r="AB84" s="12">
        <v>14750.65218773766</v>
      </c>
      <c r="AC84" s="12">
        <v>13819.46317624412</v>
      </c>
      <c r="AD84" s="12">
        <v>14629.596183044279</v>
      </c>
    </row>
    <row r="85" spans="1:30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2.3957955E-5</v>
      </c>
      <c r="I85" s="12">
        <v>1.0563346E-4</v>
      </c>
      <c r="J85" s="12">
        <v>1.400721149999999E-4</v>
      </c>
      <c r="K85" s="12">
        <v>1.4453835E-4</v>
      </c>
      <c r="L85" s="12">
        <v>1.5977055299999901E-4</v>
      </c>
      <c r="M85" s="12">
        <v>1.7011533699999999E-4</v>
      </c>
      <c r="N85" s="12">
        <v>1.9077136599999901E-4</v>
      </c>
      <c r="O85" s="12">
        <v>1.90424139999999E-4</v>
      </c>
      <c r="P85" s="12">
        <v>2.0034008300000002E-4</v>
      </c>
      <c r="Q85" s="12">
        <v>2.2474369699999999E-4</v>
      </c>
      <c r="R85" s="12">
        <v>2.3639535299999992E-4</v>
      </c>
      <c r="S85" s="12">
        <v>3.0815411400000002E-4</v>
      </c>
      <c r="T85" s="12">
        <v>3.1182932999999999E-4</v>
      </c>
      <c r="U85" s="12">
        <v>3.32893654E-4</v>
      </c>
      <c r="V85" s="12">
        <v>3.2413839000000003E-4</v>
      </c>
      <c r="W85" s="12">
        <v>4.1369156999999999E-4</v>
      </c>
      <c r="X85" s="12">
        <v>4.1088617999999999E-4</v>
      </c>
      <c r="Y85" s="12">
        <v>4.0010227999999899E-4</v>
      </c>
      <c r="Z85" s="12">
        <v>4.85736994E-4</v>
      </c>
      <c r="AA85" s="12">
        <v>4.8600074499999995E-4</v>
      </c>
      <c r="AB85" s="12">
        <v>6.2944571999999904E-4</v>
      </c>
      <c r="AC85" s="12">
        <v>6.1943832999999992E-4</v>
      </c>
      <c r="AD85" s="12">
        <v>6.6397959000000001E-4</v>
      </c>
    </row>
  </sheetData>
  <sheetProtection algorithmName="SHA-512" hashValue="CkP8kYHMVodVds064j/rrmJJYlDLB4F6RguKb8nKaBug5i/Mua2sPyPIGrENnwEj5Iwpw3dQbhXJl3DmZajwBw==" saltValue="e+gv5p60gIrDHUsVbrfm9Q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34" customFormat="1" ht="23.25" customHeight="1">
      <c r="A1" s="9" t="s">
        <v>24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23</v>
      </c>
    </row>
    <row r="3" spans="1:30" s="34" customFormat="1">
      <c r="A3" s="7" t="s">
        <v>225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44" t="s">
        <v>103</v>
      </c>
      <c r="B7" s="44" t="s">
        <v>105</v>
      </c>
      <c r="C7" s="44" t="s">
        <v>140</v>
      </c>
      <c r="D7" s="44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44" t="s">
        <v>103</v>
      </c>
      <c r="B8" s="44" t="s">
        <v>106</v>
      </c>
      <c r="C8" s="44" t="s">
        <v>141</v>
      </c>
      <c r="D8" s="44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10240302295</v>
      </c>
      <c r="I8" s="12">
        <v>513.99718729272797</v>
      </c>
      <c r="J8" s="12">
        <v>513.99733345004802</v>
      </c>
      <c r="K8" s="12">
        <v>513.99903073694793</v>
      </c>
      <c r="L8" s="12">
        <v>513.999031573548</v>
      </c>
      <c r="M8" s="12">
        <v>513.99915423704795</v>
      </c>
      <c r="N8" s="12">
        <v>514.00587796494801</v>
      </c>
      <c r="O8" s="12">
        <v>514.00587815394795</v>
      </c>
      <c r="P8" s="12">
        <v>514.00587879094792</v>
      </c>
      <c r="Q8" s="12">
        <v>514.00587973894801</v>
      </c>
      <c r="R8" s="12">
        <v>1644.0875016479481</v>
      </c>
      <c r="S8" s="12">
        <v>1644.0875016479481</v>
      </c>
      <c r="T8" s="12">
        <v>1644.0875016479481</v>
      </c>
      <c r="U8" s="12">
        <v>1644.0875016479481</v>
      </c>
      <c r="V8" s="12">
        <v>1644.0875016479481</v>
      </c>
      <c r="W8" s="12">
        <v>2085.424901647948</v>
      </c>
      <c r="X8" s="12">
        <v>2070.2667016479481</v>
      </c>
      <c r="Y8" s="12">
        <v>2070.2667016479481</v>
      </c>
      <c r="Z8" s="12">
        <v>2178.9235016479479</v>
      </c>
      <c r="AA8" s="12">
        <v>2633.3993016479481</v>
      </c>
      <c r="AB8" s="12">
        <v>2522.9993001220701</v>
      </c>
      <c r="AC8" s="12">
        <v>2793.60290012207</v>
      </c>
      <c r="AD8" s="12">
        <v>2737.7568000000001</v>
      </c>
    </row>
    <row r="9" spans="1:30">
      <c r="A9" s="44" t="s">
        <v>103</v>
      </c>
      <c r="B9" s="44" t="s">
        <v>107</v>
      </c>
      <c r="C9" s="44" t="s">
        <v>142</v>
      </c>
      <c r="D9" s="44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20258398795</v>
      </c>
      <c r="J9" s="12">
        <v>684.90034533717801</v>
      </c>
      <c r="K9" s="12">
        <v>684.90208080367802</v>
      </c>
      <c r="L9" s="12">
        <v>684.90208649637805</v>
      </c>
      <c r="M9" s="12">
        <v>684.902095487878</v>
      </c>
      <c r="N9" s="12">
        <v>684.90209971787795</v>
      </c>
      <c r="O9" s="12">
        <v>684.90209985827801</v>
      </c>
      <c r="P9" s="12">
        <v>684.90210060817799</v>
      </c>
      <c r="Q9" s="12">
        <v>684.90210163057804</v>
      </c>
      <c r="R9" s="12">
        <v>684.90210900287798</v>
      </c>
      <c r="S9" s="12">
        <v>684.90334500887798</v>
      </c>
      <c r="T9" s="12">
        <v>684.90335826717796</v>
      </c>
      <c r="U9" s="12">
        <v>684.90337310487803</v>
      </c>
      <c r="V9" s="12">
        <v>684.90407056737797</v>
      </c>
      <c r="W9" s="12">
        <v>764.99458152587795</v>
      </c>
      <c r="X9" s="12">
        <v>764.99458152587795</v>
      </c>
      <c r="Y9" s="12">
        <v>722.49459152587804</v>
      </c>
      <c r="Z9" s="12">
        <v>722.49461152587799</v>
      </c>
      <c r="AA9" s="12">
        <v>722.49467152587795</v>
      </c>
      <c r="AB9" s="12">
        <v>969.48910152587791</v>
      </c>
      <c r="AC9" s="12">
        <v>628.99817000000007</v>
      </c>
      <c r="AD9" s="12">
        <v>532.54165999999998</v>
      </c>
    </row>
    <row r="10" spans="1:30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14</v>
      </c>
      <c r="F10" s="12">
        <v>14</v>
      </c>
      <c r="G10" s="12">
        <v>14</v>
      </c>
      <c r="H10" s="12">
        <v>14.000152063750001</v>
      </c>
      <c r="I10" s="12">
        <v>14.057374746000001</v>
      </c>
      <c r="J10" s="12">
        <v>14.057380950000001</v>
      </c>
      <c r="K10" s="12">
        <v>51.467619999999997</v>
      </c>
      <c r="L10" s="12">
        <v>71.037880000000001</v>
      </c>
      <c r="M10" s="12">
        <v>216.85934</v>
      </c>
      <c r="N10" s="12">
        <v>452.41640000000001</v>
      </c>
      <c r="O10" s="12">
        <v>452.41640000000001</v>
      </c>
      <c r="P10" s="12">
        <v>470.24035999999899</v>
      </c>
      <c r="Q10" s="12">
        <v>484.1687</v>
      </c>
      <c r="R10" s="12">
        <v>651.73113999999998</v>
      </c>
      <c r="S10" s="12">
        <v>651.73113999999998</v>
      </c>
      <c r="T10" s="12">
        <v>653.21204</v>
      </c>
      <c r="U10" s="12">
        <v>653.21204</v>
      </c>
      <c r="V10" s="12">
        <v>653.21204</v>
      </c>
      <c r="W10" s="12">
        <v>723.03589999999997</v>
      </c>
      <c r="X10" s="12">
        <v>709.03589999999997</v>
      </c>
      <c r="Y10" s="12">
        <v>744.17650000000003</v>
      </c>
      <c r="Z10" s="12">
        <v>890.09939999999995</v>
      </c>
      <c r="AA10" s="12">
        <v>1388.9012</v>
      </c>
      <c r="AB10" s="12">
        <v>1427.0253</v>
      </c>
      <c r="AC10" s="12">
        <v>1632.0983000000001</v>
      </c>
      <c r="AD10" s="12">
        <v>1678.4647</v>
      </c>
    </row>
    <row r="11" spans="1:30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1471477999</v>
      </c>
      <c r="J11" s="12">
        <v>401.50030908934002</v>
      </c>
      <c r="K11" s="12">
        <v>401.50075854255999</v>
      </c>
      <c r="L11" s="12">
        <v>429.97690799999998</v>
      </c>
      <c r="M11" s="12">
        <v>429.97690999999992</v>
      </c>
      <c r="N11" s="12">
        <v>429.97693299999997</v>
      </c>
      <c r="O11" s="12">
        <v>429.97693400000003</v>
      </c>
      <c r="P11" s="12">
        <v>429.97693400000003</v>
      </c>
      <c r="Q11" s="12">
        <v>429.97693800000002</v>
      </c>
      <c r="R11" s="12">
        <v>429.97950400000002</v>
      </c>
      <c r="S11" s="12">
        <v>429.97952700000002</v>
      </c>
      <c r="T11" s="12">
        <v>429.97952800000002</v>
      </c>
      <c r="U11" s="12">
        <v>429.97958799999998</v>
      </c>
      <c r="V11" s="12">
        <v>429.97959500000002</v>
      </c>
      <c r="W11" s="12">
        <v>3219.0405000000001</v>
      </c>
      <c r="X11" s="12">
        <v>3472.5609999999901</v>
      </c>
      <c r="Y11" s="12">
        <v>3472.5609999999901</v>
      </c>
      <c r="Z11" s="12">
        <v>4572.2029999999904</v>
      </c>
      <c r="AA11" s="12">
        <v>5935.4525999999996</v>
      </c>
      <c r="AB11" s="12">
        <v>5935.4525999999996</v>
      </c>
      <c r="AC11" s="12">
        <v>5935.4525999999996</v>
      </c>
      <c r="AD11" s="12">
        <v>6741.74</v>
      </c>
    </row>
    <row r="12" spans="1:30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1447901015</v>
      </c>
      <c r="I12" s="12">
        <v>607.83016630882014</v>
      </c>
      <c r="J12" s="12">
        <v>607.83017685148013</v>
      </c>
      <c r="K12" s="12">
        <v>607.83022794651015</v>
      </c>
      <c r="L12" s="12">
        <v>607.83046853737017</v>
      </c>
      <c r="M12" s="12">
        <v>607.83047909265008</v>
      </c>
      <c r="N12" s="12">
        <v>607.83048762628016</v>
      </c>
      <c r="O12" s="12">
        <v>607.83048793592013</v>
      </c>
      <c r="P12" s="12">
        <v>607.83048926405013</v>
      </c>
      <c r="Q12" s="12">
        <v>607.83050385635011</v>
      </c>
      <c r="R12" s="12">
        <v>607.83089168025015</v>
      </c>
      <c r="S12" s="12">
        <v>607.83215247095018</v>
      </c>
      <c r="T12" s="12">
        <v>607.83463981515013</v>
      </c>
      <c r="U12" s="12">
        <v>607.83882712875015</v>
      </c>
      <c r="V12" s="12">
        <v>607.83884747475008</v>
      </c>
      <c r="W12" s="12">
        <v>670.08481964575014</v>
      </c>
      <c r="X12" s="12">
        <v>708.35324564575012</v>
      </c>
      <c r="Y12" s="12">
        <v>708.3532556457501</v>
      </c>
      <c r="Z12" s="12">
        <v>1360.0093056457501</v>
      </c>
      <c r="AA12" s="12">
        <v>1417.7224056457501</v>
      </c>
      <c r="AB12" s="12">
        <v>1339.2628056457502</v>
      </c>
      <c r="AC12" s="12">
        <v>1339.2628056457502</v>
      </c>
      <c r="AD12" s="12">
        <v>2444.2000045776349</v>
      </c>
    </row>
    <row r="13" spans="1:30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1797797759</v>
      </c>
      <c r="I13" s="12">
        <v>1636.558305835996</v>
      </c>
      <c r="J13" s="12">
        <v>1636.558392405776</v>
      </c>
      <c r="K13" s="12">
        <v>2980.398298657226</v>
      </c>
      <c r="L13" s="12">
        <v>4161.4480986572262</v>
      </c>
      <c r="M13" s="12">
        <v>4307.9989986572255</v>
      </c>
      <c r="N13" s="12">
        <v>5369.3011986572255</v>
      </c>
      <c r="O13" s="12">
        <v>5732.8089986572259</v>
      </c>
      <c r="P13" s="12">
        <v>5945.7625986572257</v>
      </c>
      <c r="Q13" s="12">
        <v>6134.1253986572256</v>
      </c>
      <c r="R13" s="12">
        <v>6726.309498657226</v>
      </c>
      <c r="S13" s="12">
        <v>6726.309498657226</v>
      </c>
      <c r="T13" s="12">
        <v>7236.2762986572261</v>
      </c>
      <c r="U13" s="12">
        <v>8083.1463986572253</v>
      </c>
      <c r="V13" s="12">
        <v>8083.1463986572253</v>
      </c>
      <c r="W13" s="12">
        <v>8507.5579986572266</v>
      </c>
      <c r="X13" s="12">
        <v>8482.5579986572266</v>
      </c>
      <c r="Y13" s="12">
        <v>8323.9580001831055</v>
      </c>
      <c r="Z13" s="12">
        <v>8291.8540000915527</v>
      </c>
      <c r="AA13" s="12">
        <v>8042.5</v>
      </c>
      <c r="AB13" s="12">
        <v>7642.5</v>
      </c>
      <c r="AC13" s="12">
        <v>7608</v>
      </c>
      <c r="AD13" s="12">
        <v>8893.0139999999992</v>
      </c>
    </row>
    <row r="14" spans="1:30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0</v>
      </c>
      <c r="G14" s="12">
        <v>0</v>
      </c>
      <c r="H14" s="12">
        <v>1.1377547999999999E-4</v>
      </c>
      <c r="I14" s="12">
        <v>1.3787163999999901E-4</v>
      </c>
      <c r="J14" s="12">
        <v>2.6121099999999899E-4</v>
      </c>
      <c r="K14" s="12">
        <v>1.0053656E-3</v>
      </c>
      <c r="L14" s="12">
        <v>6.1638040000000002E-3</v>
      </c>
      <c r="M14" s="12">
        <v>6.1656506999999998E-3</v>
      </c>
      <c r="N14" s="12">
        <v>6.1907630000000002E-3</v>
      </c>
      <c r="O14" s="12">
        <v>6.1910009999999998E-3</v>
      </c>
      <c r="P14" s="12">
        <v>6.1914369999999897E-3</v>
      </c>
      <c r="Q14" s="12">
        <v>6.2606064999999999E-3</v>
      </c>
      <c r="R14" s="12">
        <v>6.2936090000000004E-3</v>
      </c>
      <c r="S14" s="12">
        <v>1606.1095</v>
      </c>
      <c r="T14" s="12">
        <v>1785.4446</v>
      </c>
      <c r="U14" s="12">
        <v>4750.549</v>
      </c>
      <c r="V14" s="12">
        <v>5916.8419999999996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555.9809999999998</v>
      </c>
    </row>
    <row r="15" spans="1:30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166</v>
      </c>
      <c r="F15" s="12">
        <v>166.00010719922</v>
      </c>
      <c r="G15" s="12">
        <v>166.00023933656001</v>
      </c>
      <c r="H15" s="12">
        <v>166.00063832604999</v>
      </c>
      <c r="I15" s="12">
        <v>191.78223199999999</v>
      </c>
      <c r="J15" s="12">
        <v>191.78223199999999</v>
      </c>
      <c r="K15" s="12">
        <v>191.78223399999999</v>
      </c>
      <c r="L15" s="12">
        <v>191.78223800000001</v>
      </c>
      <c r="M15" s="12">
        <v>191.78223999999989</v>
      </c>
      <c r="N15" s="12">
        <v>191.78223999999989</v>
      </c>
      <c r="O15" s="12">
        <v>191.78223999999989</v>
      </c>
      <c r="P15" s="12">
        <v>191.78223999999989</v>
      </c>
      <c r="Q15" s="12">
        <v>191.78223999999989</v>
      </c>
      <c r="R15" s="12">
        <v>211.13386500000001</v>
      </c>
      <c r="S15" s="12">
        <v>217.56662999999989</v>
      </c>
      <c r="T15" s="12">
        <v>229.33599000000001</v>
      </c>
      <c r="U15" s="12">
        <v>246.350525</v>
      </c>
      <c r="V15" s="12">
        <v>246.35052999999999</v>
      </c>
      <c r="W15" s="12">
        <v>249.96295000000001</v>
      </c>
      <c r="X15" s="12">
        <v>264.93339000000003</v>
      </c>
      <c r="Y15" s="12">
        <v>264.93339000000003</v>
      </c>
      <c r="Z15" s="12">
        <v>264.93339000000003</v>
      </c>
      <c r="AA15" s="12">
        <v>268.97357</v>
      </c>
      <c r="AB15" s="12">
        <v>278.84814</v>
      </c>
      <c r="AC15" s="12">
        <v>278.84814</v>
      </c>
      <c r="AD15" s="12">
        <v>278.84816000000001</v>
      </c>
    </row>
    <row r="16" spans="1:30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555</v>
      </c>
      <c r="F16" s="12">
        <v>620</v>
      </c>
      <c r="G16" s="12">
        <v>620.00000999999997</v>
      </c>
      <c r="H16" s="12">
        <v>620.00000999999997</v>
      </c>
      <c r="I16" s="12">
        <v>620.00001999999995</v>
      </c>
      <c r="J16" s="12">
        <v>638.81371999999988</v>
      </c>
      <c r="K16" s="12">
        <v>638.81375000000003</v>
      </c>
      <c r="L16" s="12">
        <v>986.15057000000002</v>
      </c>
      <c r="M16" s="12">
        <v>986.15057000000002</v>
      </c>
      <c r="N16" s="12">
        <v>1971.3776</v>
      </c>
      <c r="O16" s="12">
        <v>1971.3776</v>
      </c>
      <c r="P16" s="12">
        <v>1971.3776</v>
      </c>
      <c r="Q16" s="12">
        <v>1971.3776</v>
      </c>
      <c r="R16" s="12">
        <v>2204.2936</v>
      </c>
      <c r="S16" s="12">
        <v>3540</v>
      </c>
      <c r="T16" s="12">
        <v>3540</v>
      </c>
      <c r="U16" s="12">
        <v>3540</v>
      </c>
      <c r="V16" s="12">
        <v>3540</v>
      </c>
      <c r="W16" s="12">
        <v>4703.1440000000002</v>
      </c>
      <c r="X16" s="12">
        <v>4756.5492999999997</v>
      </c>
      <c r="Y16" s="12">
        <v>4756.5492999999997</v>
      </c>
      <c r="Z16" s="12">
        <v>4756.55</v>
      </c>
      <c r="AA16" s="12">
        <v>6565.5502999999999</v>
      </c>
      <c r="AB16" s="12">
        <v>6582.8222999999998</v>
      </c>
      <c r="AC16" s="12">
        <v>7772.299</v>
      </c>
      <c r="AD16" s="12">
        <v>10519.027</v>
      </c>
    </row>
    <row r="17" spans="1:30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2523.2182012207013</v>
      </c>
      <c r="J17" s="12">
        <v>5340.8590012207014</v>
      </c>
      <c r="K17" s="12">
        <v>5340.8590012207014</v>
      </c>
      <c r="L17" s="12">
        <v>5340.8590012207014</v>
      </c>
      <c r="M17" s="12">
        <v>5340.8590012207014</v>
      </c>
      <c r="N17" s="12">
        <v>5340.8590012207014</v>
      </c>
      <c r="O17" s="12">
        <v>5340.8590012207014</v>
      </c>
      <c r="P17" s="12">
        <v>5340.8590012207014</v>
      </c>
      <c r="Q17" s="12">
        <v>5340.8590012207014</v>
      </c>
      <c r="R17" s="12">
        <v>6207.4803012207012</v>
      </c>
      <c r="S17" s="12">
        <v>7448.4446012207009</v>
      </c>
      <c r="T17" s="12">
        <v>7734.3523012207015</v>
      </c>
      <c r="U17" s="12">
        <v>7752.0950012207013</v>
      </c>
      <c r="V17" s="12">
        <v>7752.0950012207013</v>
      </c>
      <c r="W17" s="12">
        <v>7650.0699996948233</v>
      </c>
      <c r="X17" s="12">
        <v>7650.0699996948233</v>
      </c>
      <c r="Y17" s="12">
        <v>7650.0699996948233</v>
      </c>
      <c r="Z17" s="12">
        <v>7650.0699996948233</v>
      </c>
      <c r="AA17" s="12">
        <v>7650.0699996948233</v>
      </c>
      <c r="AB17" s="12">
        <v>7878.5772996948235</v>
      </c>
      <c r="AC17" s="12">
        <v>9633.3869996948233</v>
      </c>
      <c r="AD17" s="12">
        <v>9485.8349987792972</v>
      </c>
    </row>
    <row r="18" spans="1:30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53</v>
      </c>
      <c r="F18" s="12">
        <v>53.00013088771</v>
      </c>
      <c r="G18" s="12">
        <v>53.000140526060001</v>
      </c>
      <c r="H18" s="12">
        <v>53.000300935639999</v>
      </c>
      <c r="I18" s="12">
        <v>96.32829000000001</v>
      </c>
      <c r="J18" s="12">
        <v>96.32829000000001</v>
      </c>
      <c r="K18" s="12">
        <v>96.32829000000001</v>
      </c>
      <c r="L18" s="12">
        <v>96.32829000000001</v>
      </c>
      <c r="M18" s="12">
        <v>96.32829000000001</v>
      </c>
      <c r="N18" s="12">
        <v>96.328293000000002</v>
      </c>
      <c r="O18" s="12">
        <v>96.328293000000002</v>
      </c>
      <c r="P18" s="12">
        <v>96.328293000000002</v>
      </c>
      <c r="Q18" s="12">
        <v>96.328293000000002</v>
      </c>
      <c r="R18" s="12">
        <v>220.86517000000001</v>
      </c>
      <c r="S18" s="12">
        <v>220.86517000000001</v>
      </c>
      <c r="T18" s="12">
        <v>220.86517000000001</v>
      </c>
      <c r="U18" s="12">
        <v>220.86518999999899</v>
      </c>
      <c r="V18" s="12">
        <v>220.86518999999899</v>
      </c>
      <c r="W18" s="12">
        <v>220.86518999999899</v>
      </c>
      <c r="X18" s="12">
        <v>298.32864000000001</v>
      </c>
      <c r="Y18" s="12">
        <v>298.32864000000001</v>
      </c>
      <c r="Z18" s="12">
        <v>298.32864000000001</v>
      </c>
      <c r="AA18" s="12">
        <v>305.56322999999998</v>
      </c>
      <c r="AB18" s="12">
        <v>310.69299999999998</v>
      </c>
      <c r="AC18" s="12">
        <v>310.69299999999998</v>
      </c>
      <c r="AD18" s="12">
        <v>310.69301999999999</v>
      </c>
    </row>
    <row r="19" spans="1:30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1500.3999938964812</v>
      </c>
      <c r="F19" s="12">
        <v>1500.3999938964812</v>
      </c>
      <c r="G19" s="12">
        <v>1500.3999938964812</v>
      </c>
      <c r="H19" s="12">
        <v>1500.4001939492812</v>
      </c>
      <c r="I19" s="12">
        <v>1500.4013011041811</v>
      </c>
      <c r="J19" s="12">
        <v>1500.4013041555811</v>
      </c>
      <c r="K19" s="12">
        <v>1500.4013042397812</v>
      </c>
      <c r="L19" s="12">
        <v>1500.4013054320812</v>
      </c>
      <c r="M19" s="12">
        <v>1500.4013058076812</v>
      </c>
      <c r="N19" s="12">
        <v>1500.4013060054813</v>
      </c>
      <c r="O19" s="12">
        <v>1500.4013060553812</v>
      </c>
      <c r="P19" s="12">
        <v>1500.4013061062813</v>
      </c>
      <c r="Q19" s="12">
        <v>1500.4013063426812</v>
      </c>
      <c r="R19" s="12">
        <v>3457.1312938964811</v>
      </c>
      <c r="S19" s="12">
        <v>3306.8312908447242</v>
      </c>
      <c r="T19" s="12">
        <v>3306.8312908447242</v>
      </c>
      <c r="U19" s="12">
        <v>3756.0711908447242</v>
      </c>
      <c r="V19" s="12">
        <v>4127.3931908447248</v>
      </c>
      <c r="W19" s="12">
        <v>4127.3931908447248</v>
      </c>
      <c r="X19" s="12">
        <v>4236.9617908447244</v>
      </c>
      <c r="Y19" s="12">
        <v>4236.9617908447244</v>
      </c>
      <c r="Z19" s="12">
        <v>4236.9617908447244</v>
      </c>
      <c r="AA19" s="12">
        <v>4871.069490844724</v>
      </c>
      <c r="AB19" s="12">
        <v>4871.069490844724</v>
      </c>
      <c r="AC19" s="12">
        <v>4871.069490844724</v>
      </c>
      <c r="AD19" s="12">
        <v>4531.3505871826164</v>
      </c>
    </row>
    <row r="20" spans="1:30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683.02799987792957</v>
      </c>
      <c r="F20" s="12">
        <v>683.02799987792957</v>
      </c>
      <c r="G20" s="12">
        <v>683.02799987792957</v>
      </c>
      <c r="H20" s="12">
        <v>683.02814554605959</v>
      </c>
      <c r="I20" s="12">
        <v>683.02846171185956</v>
      </c>
      <c r="J20" s="12">
        <v>683.02846350432958</v>
      </c>
      <c r="K20" s="12">
        <v>683.02846365482958</v>
      </c>
      <c r="L20" s="12">
        <v>683.0284642015796</v>
      </c>
      <c r="M20" s="12">
        <v>683.0284648941896</v>
      </c>
      <c r="N20" s="12">
        <v>683.02846516039961</v>
      </c>
      <c r="O20" s="12">
        <v>683.02846524456959</v>
      </c>
      <c r="P20" s="12">
        <v>683.02846535379956</v>
      </c>
      <c r="Q20" s="12">
        <v>683.02846614885959</v>
      </c>
      <c r="R20" s="12">
        <v>683.02928463402952</v>
      </c>
      <c r="S20" s="12">
        <v>683.02928928462961</v>
      </c>
      <c r="T20" s="12">
        <v>683.02929313962954</v>
      </c>
      <c r="U20" s="12">
        <v>683.02930659892957</v>
      </c>
      <c r="V20" s="12">
        <v>683.0308230509296</v>
      </c>
      <c r="W20" s="12">
        <v>683.03082804432961</v>
      </c>
      <c r="X20" s="12">
        <v>683.03088877892958</v>
      </c>
      <c r="Y20" s="12">
        <v>683.0308900436296</v>
      </c>
      <c r="Z20" s="12">
        <v>1020.3036698779296</v>
      </c>
      <c r="AA20" s="12">
        <v>1711.0279998779297</v>
      </c>
      <c r="AB20" s="12">
        <v>1711.0279998779297</v>
      </c>
      <c r="AC20" s="12">
        <v>1711.0279998779297</v>
      </c>
      <c r="AD20" s="12">
        <v>1711.0279998779297</v>
      </c>
    </row>
    <row r="21" spans="1:30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0</v>
      </c>
      <c r="G23" s="12">
        <v>1.1226136E-4</v>
      </c>
      <c r="H23" s="12">
        <v>2.0599315999999999E-3</v>
      </c>
      <c r="I23" s="12">
        <v>3.8130541999999998E-3</v>
      </c>
      <c r="J23" s="12">
        <v>3.8131393999999998E-3</v>
      </c>
      <c r="K23" s="12">
        <v>3.8136607000000002E-3</v>
      </c>
      <c r="L23" s="12">
        <v>3.813997E-3</v>
      </c>
      <c r="M23" s="12">
        <v>3.8317289999999999E-3</v>
      </c>
      <c r="N23" s="12">
        <v>3.8319409999999902E-3</v>
      </c>
      <c r="O23" s="12">
        <v>3.8320999999999902E-3</v>
      </c>
      <c r="P23" s="12">
        <v>3.8321755999999999E-3</v>
      </c>
      <c r="Q23" s="12">
        <v>3.8323453999999902E-3</v>
      </c>
      <c r="R23" s="12">
        <v>3.8623899999999998E-3</v>
      </c>
      <c r="S23" s="12">
        <v>6.2695755999999997E-3</v>
      </c>
      <c r="T23" s="12">
        <v>489.17838</v>
      </c>
      <c r="U23" s="12">
        <v>489.17840000000001</v>
      </c>
      <c r="V23" s="12">
        <v>1000</v>
      </c>
      <c r="W23" s="12">
        <v>1000</v>
      </c>
      <c r="X23" s="12">
        <v>1000.00006</v>
      </c>
      <c r="Y23" s="12">
        <v>1000.00006</v>
      </c>
      <c r="Z23" s="12">
        <v>1000.00006</v>
      </c>
      <c r="AA23" s="12">
        <v>1000.0001999999999</v>
      </c>
      <c r="AB23" s="12">
        <v>1000.0001999999999</v>
      </c>
      <c r="AC23" s="12">
        <v>1000.00024</v>
      </c>
      <c r="AD23" s="12">
        <v>1000.00024</v>
      </c>
    </row>
    <row r="24" spans="1:30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300850463774</v>
      </c>
      <c r="K24" s="12">
        <v>774.09301850463771</v>
      </c>
      <c r="L24" s="12">
        <v>774.09301850463771</v>
      </c>
      <c r="M24" s="12">
        <v>2235.8674985046378</v>
      </c>
      <c r="N24" s="12">
        <v>2235.8674985046378</v>
      </c>
      <c r="O24" s="12">
        <v>2235.8674985046378</v>
      </c>
      <c r="P24" s="12">
        <v>2235.8674985046378</v>
      </c>
      <c r="Q24" s="12">
        <v>2235.8674985046378</v>
      </c>
      <c r="R24" s="12">
        <v>2341.764898504638</v>
      </c>
      <c r="S24" s="12">
        <v>2479.4563985046379</v>
      </c>
      <c r="T24" s="12">
        <v>2657.6266985046377</v>
      </c>
      <c r="U24" s="12">
        <v>2657.6266985046377</v>
      </c>
      <c r="V24" s="12">
        <v>2955.680998504628</v>
      </c>
      <c r="W24" s="12">
        <v>2955.680998504628</v>
      </c>
      <c r="X24" s="12">
        <v>3052.9677985046378</v>
      </c>
      <c r="Y24" s="12">
        <v>3052.9677985046378</v>
      </c>
      <c r="Z24" s="12">
        <v>3021.8647978637687</v>
      </c>
      <c r="AA24" s="12">
        <v>3329.1635978637687</v>
      </c>
      <c r="AB24" s="12">
        <v>3329.1635978637687</v>
      </c>
      <c r="AC24" s="12">
        <v>3467.7139945068357</v>
      </c>
      <c r="AD24" s="12">
        <v>3246.9774975585938</v>
      </c>
    </row>
    <row r="25" spans="1:30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0</v>
      </c>
      <c r="G25" s="12">
        <v>0</v>
      </c>
      <c r="H25" s="12">
        <v>4.9261859999999999E-4</v>
      </c>
      <c r="I25" s="12">
        <v>4.9823935999999903E-4</v>
      </c>
      <c r="J25" s="12">
        <v>4.985314E-4</v>
      </c>
      <c r="K25" s="12">
        <v>4.9870513999999999E-4</v>
      </c>
      <c r="L25" s="12">
        <v>4.9937910000000002E-4</v>
      </c>
      <c r="M25" s="12">
        <v>5.0222190000000005E-4</v>
      </c>
      <c r="N25" s="12">
        <v>5.0290869999999996E-4</v>
      </c>
      <c r="O25" s="12">
        <v>5.0301565E-4</v>
      </c>
      <c r="P25" s="12">
        <v>5.0311159999999998E-4</v>
      </c>
      <c r="Q25" s="12">
        <v>5.0353870000000001E-4</v>
      </c>
      <c r="R25" s="12">
        <v>5.0664079999999999E-4</v>
      </c>
      <c r="S25" s="12">
        <v>6.9211714E-4</v>
      </c>
      <c r="T25" s="12">
        <v>7.9976074999999998E-4</v>
      </c>
      <c r="U25" s="12">
        <v>1.0974183999999899E-3</v>
      </c>
      <c r="V25" s="12">
        <v>400</v>
      </c>
      <c r="W25" s="12">
        <v>400</v>
      </c>
      <c r="X25" s="12">
        <v>400.00002999999998</v>
      </c>
      <c r="Y25" s="12">
        <v>400.00002999999998</v>
      </c>
      <c r="Z25" s="12">
        <v>400.00002999999998</v>
      </c>
      <c r="AA25" s="12">
        <v>400.00002999999998</v>
      </c>
      <c r="AB25" s="12">
        <v>400.00002999999998</v>
      </c>
      <c r="AC25" s="12">
        <v>400.00006000000002</v>
      </c>
      <c r="AD25" s="12">
        <v>400.00006000000002</v>
      </c>
    </row>
    <row r="26" spans="1:30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77</v>
      </c>
      <c r="G27" s="12">
        <v>77</v>
      </c>
      <c r="H27" s="12">
        <v>77.000015000000005</v>
      </c>
      <c r="I27" s="12">
        <v>77.000010000000003</v>
      </c>
      <c r="J27" s="12">
        <v>77.000010000000003</v>
      </c>
      <c r="K27" s="12">
        <v>77.000010000000003</v>
      </c>
      <c r="L27" s="12">
        <v>77.000010000000003</v>
      </c>
      <c r="M27" s="12">
        <v>77.000015000000005</v>
      </c>
      <c r="N27" s="12">
        <v>77.000015000000005</v>
      </c>
      <c r="O27" s="12">
        <v>77.000015000000005</v>
      </c>
      <c r="P27" s="12">
        <v>77.000015000000005</v>
      </c>
      <c r="Q27" s="12">
        <v>77.000015000000005</v>
      </c>
      <c r="R27" s="12">
        <v>77.000019999999907</v>
      </c>
      <c r="S27" s="12">
        <v>77.000029999999995</v>
      </c>
      <c r="T27" s="12">
        <v>77.000050000000002</v>
      </c>
      <c r="U27" s="12">
        <v>77.000059999999905</v>
      </c>
      <c r="V27" s="12">
        <v>500</v>
      </c>
      <c r="W27" s="12">
        <v>500</v>
      </c>
      <c r="X27" s="12">
        <v>500.00002999999998</v>
      </c>
      <c r="Y27" s="12">
        <v>500.000059999999</v>
      </c>
      <c r="Z27" s="12">
        <v>500.000059999999</v>
      </c>
      <c r="AA27" s="12">
        <v>500.00009999999997</v>
      </c>
      <c r="AB27" s="12">
        <v>500.00009999999997</v>
      </c>
      <c r="AC27" s="12">
        <v>500.00015000000002</v>
      </c>
      <c r="AD27" s="12">
        <v>500.00015000000002</v>
      </c>
    </row>
    <row r="28" spans="1:30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2335693309</v>
      </c>
      <c r="I28" s="12">
        <v>622.48000335693303</v>
      </c>
      <c r="J28" s="12">
        <v>622.48000335693303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2335693309</v>
      </c>
      <c r="S28" s="12">
        <v>622.48002335693309</v>
      </c>
      <c r="T28" s="12">
        <v>622.48003335693204</v>
      </c>
      <c r="U28" s="12">
        <v>622.48003335693204</v>
      </c>
      <c r="V28" s="12">
        <v>896.841503356933</v>
      </c>
      <c r="W28" s="12">
        <v>896.84154335693302</v>
      </c>
      <c r="X28" s="12">
        <v>957.32644335693305</v>
      </c>
      <c r="Y28" s="12">
        <v>898.62570000000005</v>
      </c>
      <c r="Z28" s="12">
        <v>898.62570000000005</v>
      </c>
      <c r="AA28" s="12">
        <v>1022.0325</v>
      </c>
      <c r="AB28" s="12">
        <v>1022.0325</v>
      </c>
      <c r="AC28" s="12">
        <v>1053.479859999999</v>
      </c>
      <c r="AD28" s="12">
        <v>1053.479859999999</v>
      </c>
    </row>
    <row r="29" spans="1:30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25.260000228881811</v>
      </c>
      <c r="F30" s="12">
        <v>55.26000222888181</v>
      </c>
      <c r="G30" s="12">
        <v>55.260000228881808</v>
      </c>
      <c r="H30" s="12">
        <v>55.260017228881807</v>
      </c>
      <c r="I30" s="12">
        <v>55.260025228881815</v>
      </c>
      <c r="J30" s="12">
        <v>55.260023228881806</v>
      </c>
      <c r="K30" s="12">
        <v>55.260021228881811</v>
      </c>
      <c r="L30" s="12">
        <v>49.140021343322729</v>
      </c>
      <c r="M30" s="12">
        <v>49.140034343322725</v>
      </c>
      <c r="N30" s="12">
        <v>49.14003234332273</v>
      </c>
      <c r="O30" s="12">
        <v>49.140040343322724</v>
      </c>
      <c r="P30" s="12">
        <v>49.14003234332273</v>
      </c>
      <c r="Q30" s="12">
        <v>49.140042343322634</v>
      </c>
      <c r="R30" s="12">
        <v>123.28119034332272</v>
      </c>
      <c r="S30" s="12">
        <v>172.23698034332273</v>
      </c>
      <c r="T30" s="12">
        <v>183.54727034332171</v>
      </c>
      <c r="U30" s="12">
        <v>769.25020034332272</v>
      </c>
      <c r="V30" s="12">
        <v>1987.0633001144408</v>
      </c>
      <c r="W30" s="12">
        <v>2566.6095001144408</v>
      </c>
      <c r="X30" s="12">
        <v>2812.624400114441</v>
      </c>
      <c r="Y30" s="12">
        <v>2812.624400114441</v>
      </c>
      <c r="Z30" s="12">
        <v>2805.2444</v>
      </c>
      <c r="AA30" s="12">
        <v>3220.0437000000002</v>
      </c>
      <c r="AB30" s="12">
        <v>3220.0437000000002</v>
      </c>
      <c r="AC30" s="12">
        <v>3220.0437000000002</v>
      </c>
      <c r="AD30" s="12">
        <v>3220.0437000000002</v>
      </c>
    </row>
    <row r="31" spans="1:30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0</v>
      </c>
      <c r="G31" s="12">
        <v>0</v>
      </c>
      <c r="H31" s="12">
        <v>2.8729153999999899E-4</v>
      </c>
      <c r="I31" s="12">
        <v>3.3694123999999899E-4</v>
      </c>
      <c r="J31" s="12">
        <v>3.3731517E-4</v>
      </c>
      <c r="K31" s="12">
        <v>3.3783344999999999E-4</v>
      </c>
      <c r="L31" s="12">
        <v>3.3919777999999999E-4</v>
      </c>
      <c r="M31" s="12">
        <v>4.0076068E-4</v>
      </c>
      <c r="N31" s="12">
        <v>4.0403543999999999E-4</v>
      </c>
      <c r="O31" s="12">
        <v>4.0413572999999998E-4</v>
      </c>
      <c r="P31" s="12">
        <v>4.0422137999999899E-4</v>
      </c>
      <c r="Q31" s="12">
        <v>4.0467409999999997E-4</v>
      </c>
      <c r="R31" s="12">
        <v>8.4722520000000002E-4</v>
      </c>
      <c r="S31" s="12">
        <v>8.5186559999999895E-4</v>
      </c>
      <c r="T31" s="12">
        <v>1.2169088999999999E-3</v>
      </c>
      <c r="U31" s="12">
        <v>1.2450798999999999E-3</v>
      </c>
      <c r="V31" s="12">
        <v>2.9260115999999998E-3</v>
      </c>
      <c r="W31" s="12">
        <v>3.4470598E-3</v>
      </c>
      <c r="X31" s="12">
        <v>4.7193259999999898E-3</v>
      </c>
      <c r="Y31" s="12">
        <v>4.7196529999999999E-3</v>
      </c>
      <c r="Z31" s="12">
        <v>4.7204276000000003E-3</v>
      </c>
      <c r="AA31" s="12">
        <v>4.7373525E-3</v>
      </c>
      <c r="AB31" s="12">
        <v>4.7385409999999998E-3</v>
      </c>
      <c r="AC31" s="12">
        <v>4.7433829999999899E-3</v>
      </c>
      <c r="AD31" s="12">
        <v>4.7451424999999997E-3</v>
      </c>
    </row>
    <row r="32" spans="1:30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349.19999694824207</v>
      </c>
      <c r="F33" s="12">
        <v>349.19999694824207</v>
      </c>
      <c r="G33" s="12">
        <v>349.20009733185708</v>
      </c>
      <c r="H33" s="12">
        <v>349.20044879496209</v>
      </c>
      <c r="I33" s="12">
        <v>349.2004516383721</v>
      </c>
      <c r="J33" s="12">
        <v>349.20045187580206</v>
      </c>
      <c r="K33" s="12">
        <v>349.20045239609209</v>
      </c>
      <c r="L33" s="12">
        <v>349.20045300919207</v>
      </c>
      <c r="M33" s="12">
        <v>349.20045419064206</v>
      </c>
      <c r="N33" s="12">
        <v>349.20045516704209</v>
      </c>
      <c r="O33" s="12">
        <v>349.20045526078206</v>
      </c>
      <c r="P33" s="12">
        <v>349.20045533401208</v>
      </c>
      <c r="Q33" s="12">
        <v>349.20045570624205</v>
      </c>
      <c r="R33" s="12">
        <v>349.20115380874205</v>
      </c>
      <c r="S33" s="12">
        <v>349.20115699294206</v>
      </c>
      <c r="T33" s="12">
        <v>349.20159198984209</v>
      </c>
      <c r="U33" s="12">
        <v>349.2015955459421</v>
      </c>
      <c r="V33" s="12">
        <v>349.20448057864206</v>
      </c>
      <c r="W33" s="12">
        <v>349.23081178924207</v>
      </c>
      <c r="X33" s="12">
        <v>349.23084488324207</v>
      </c>
      <c r="Y33" s="12">
        <v>79.230845211242098</v>
      </c>
      <c r="Z33" s="12">
        <v>79.230846012242097</v>
      </c>
      <c r="AA33" s="12">
        <v>79.230878491242109</v>
      </c>
      <c r="AB33" s="12">
        <v>3.0882625E-2</v>
      </c>
      <c r="AC33" s="12">
        <v>3.0886429999999999E-2</v>
      </c>
      <c r="AD33" s="12">
        <v>3.0888183E-2</v>
      </c>
    </row>
    <row r="34" spans="1:30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0</v>
      </c>
      <c r="G34" s="12">
        <v>1.4673641999999999E-4</v>
      </c>
      <c r="H34" s="12">
        <v>3.6908488E-4</v>
      </c>
      <c r="I34" s="12">
        <v>58.354900000000001</v>
      </c>
      <c r="J34" s="12">
        <v>58.354900000000001</v>
      </c>
      <c r="K34" s="12">
        <v>58.354903999999998</v>
      </c>
      <c r="L34" s="12">
        <v>58.354903999999998</v>
      </c>
      <c r="M34" s="12">
        <v>58.354903999999998</v>
      </c>
      <c r="N34" s="12">
        <v>58.354907999999902</v>
      </c>
      <c r="O34" s="12">
        <v>58.354907999999902</v>
      </c>
      <c r="P34" s="12">
        <v>58.354907999999902</v>
      </c>
      <c r="Q34" s="12">
        <v>58.354907999999902</v>
      </c>
      <c r="R34" s="12">
        <v>304.07900000000001</v>
      </c>
      <c r="S34" s="12">
        <v>360.66497999999899</v>
      </c>
      <c r="T34" s="12">
        <v>453.93887000000001</v>
      </c>
      <c r="U34" s="12">
        <v>453.93889999999999</v>
      </c>
      <c r="V34" s="12">
        <v>505.88763</v>
      </c>
      <c r="W34" s="12">
        <v>505.88763</v>
      </c>
      <c r="X34" s="12">
        <v>568.25902999999903</v>
      </c>
      <c r="Y34" s="12">
        <v>568.25902999999903</v>
      </c>
      <c r="Z34" s="12">
        <v>568.25902999999903</v>
      </c>
      <c r="AA34" s="12">
        <v>1447.4502</v>
      </c>
      <c r="AB34" s="12">
        <v>1447.4502</v>
      </c>
      <c r="AC34" s="12">
        <v>1558.7814000000001</v>
      </c>
      <c r="AD34" s="12">
        <v>1558.7814000000001</v>
      </c>
    </row>
    <row r="35" spans="1:30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0</v>
      </c>
      <c r="G35" s="12">
        <v>1.4958667000000001E-4</v>
      </c>
      <c r="H35" s="12">
        <v>156.39247</v>
      </c>
      <c r="I35" s="12">
        <v>156.39248999999899</v>
      </c>
      <c r="J35" s="12">
        <v>156.39248999999899</v>
      </c>
      <c r="K35" s="12">
        <v>156.39248999999899</v>
      </c>
      <c r="L35" s="12">
        <v>156.39248999999899</v>
      </c>
      <c r="M35" s="12">
        <v>156.39248999999899</v>
      </c>
      <c r="N35" s="12">
        <v>156.39248999999899</v>
      </c>
      <c r="O35" s="12">
        <v>156.39248999999899</v>
      </c>
      <c r="P35" s="12">
        <v>156.39248999999899</v>
      </c>
      <c r="Q35" s="12">
        <v>156.39248999999899</v>
      </c>
      <c r="R35" s="12">
        <v>603.01469999999995</v>
      </c>
      <c r="S35" s="12">
        <v>603.01469999999995</v>
      </c>
      <c r="T35" s="12">
        <v>663.28959999999995</v>
      </c>
      <c r="U35" s="12">
        <v>663.28959999999995</v>
      </c>
      <c r="V35" s="12">
        <v>663.28959999999995</v>
      </c>
      <c r="W35" s="12">
        <v>663.28959999999995</v>
      </c>
      <c r="X35" s="12">
        <v>701.84190000000001</v>
      </c>
      <c r="Y35" s="12">
        <v>701.84190000000001</v>
      </c>
      <c r="Z35" s="12">
        <v>701.84190000000001</v>
      </c>
      <c r="AA35" s="12">
        <v>733.15660000000003</v>
      </c>
      <c r="AB35" s="12">
        <v>733.15660000000003</v>
      </c>
      <c r="AC35" s="12">
        <v>742.36760000000004</v>
      </c>
      <c r="AD35" s="12">
        <v>742.36760000000004</v>
      </c>
    </row>
    <row r="36" spans="1:30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0</v>
      </c>
      <c r="G36" s="12">
        <v>0</v>
      </c>
      <c r="H36" s="12">
        <v>1.7178846999999899E-4</v>
      </c>
      <c r="I36" s="12">
        <v>1.8428176000000001E-4</v>
      </c>
      <c r="J36" s="12">
        <v>1.8556127999999999E-4</v>
      </c>
      <c r="K36" s="12">
        <v>1.8728475999999999E-4</v>
      </c>
      <c r="L36" s="12">
        <v>1.8856331E-4</v>
      </c>
      <c r="M36" s="12">
        <v>2.3655953999999899E-4</v>
      </c>
      <c r="N36" s="12">
        <v>2.5402865000000001E-4</v>
      </c>
      <c r="O36" s="12">
        <v>2.5415220000000002E-4</v>
      </c>
      <c r="P36" s="12">
        <v>2.5423995000000002E-4</v>
      </c>
      <c r="Q36" s="12">
        <v>2.5499501000000001E-4</v>
      </c>
      <c r="R36" s="12">
        <v>3.1023500000000001E-4</v>
      </c>
      <c r="S36" s="12">
        <v>4.3604545999999901E-4</v>
      </c>
      <c r="T36" s="12">
        <v>6.3642096999999998E-4</v>
      </c>
      <c r="U36" s="12">
        <v>6.3924933999999999E-4</v>
      </c>
      <c r="V36" s="12">
        <v>8.5942799999999997E-4</v>
      </c>
      <c r="W36" s="12">
        <v>1.0203294000000001E-3</v>
      </c>
      <c r="X36" s="12">
        <v>1.4748463E-3</v>
      </c>
      <c r="Y36" s="12">
        <v>1.4751259E-3</v>
      </c>
      <c r="Z36" s="12">
        <v>1.4761823999999901E-3</v>
      </c>
      <c r="AA36" s="12">
        <v>1.4838271999999999E-3</v>
      </c>
      <c r="AB36" s="12">
        <v>1.4861857999999999E-3</v>
      </c>
      <c r="AC36" s="12">
        <v>1.5825123999999901E-3</v>
      </c>
      <c r="AD36" s="12">
        <v>1.5855657E-3</v>
      </c>
    </row>
    <row r="37" spans="1:30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0</v>
      </c>
      <c r="G37" s="12">
        <v>1.13847345E-4</v>
      </c>
      <c r="H37" s="12">
        <v>4.5051784E-4</v>
      </c>
      <c r="I37" s="12">
        <v>4.9432449999999896E-4</v>
      </c>
      <c r="J37" s="12">
        <v>4.9491200000000002E-4</v>
      </c>
      <c r="K37" s="12">
        <v>4.9534515999999904E-4</v>
      </c>
      <c r="L37" s="12">
        <v>4.9699119999999997E-4</v>
      </c>
      <c r="M37" s="12">
        <v>5.3875614000000003E-4</v>
      </c>
      <c r="N37" s="12">
        <v>5.4244730000000004E-4</v>
      </c>
      <c r="O37" s="12">
        <v>5.4254749999999995E-4</v>
      </c>
      <c r="P37" s="12">
        <v>5.4262014000000004E-4</v>
      </c>
      <c r="Q37" s="12">
        <v>5.4293500000000003E-4</v>
      </c>
      <c r="R37" s="12">
        <v>1.1572185E-3</v>
      </c>
      <c r="S37" s="12">
        <v>1.2906891000000001E-3</v>
      </c>
      <c r="T37" s="12">
        <v>1.1638127E-2</v>
      </c>
      <c r="U37" s="12">
        <v>1.16560639999999E-2</v>
      </c>
      <c r="V37" s="12">
        <v>180.34345999999999</v>
      </c>
      <c r="W37" s="12">
        <v>230.73987</v>
      </c>
      <c r="X37" s="12">
        <v>269.6189</v>
      </c>
      <c r="Y37" s="12">
        <v>269.6189</v>
      </c>
      <c r="Z37" s="12">
        <v>269.6189</v>
      </c>
      <c r="AA37" s="12">
        <v>269.61892999999998</v>
      </c>
      <c r="AB37" s="12">
        <v>269.61892999999998</v>
      </c>
      <c r="AC37" s="12">
        <v>269.61896000000002</v>
      </c>
      <c r="AD37" s="12">
        <v>269.61896000000002</v>
      </c>
    </row>
    <row r="38" spans="1:30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1.0094460600000001E-4</v>
      </c>
      <c r="J38" s="12">
        <v>1.4049323E-4</v>
      </c>
      <c r="K38" s="12">
        <v>1.4110718999999999E-4</v>
      </c>
      <c r="L38" s="12">
        <v>1.4225423999999999E-4</v>
      </c>
      <c r="M38" s="12">
        <v>2.12143149999999E-4</v>
      </c>
      <c r="N38" s="12">
        <v>2.1257019000000001E-4</v>
      </c>
      <c r="O38" s="12">
        <v>2.1262279999999901E-4</v>
      </c>
      <c r="P38" s="12">
        <v>2.12695729999999E-4</v>
      </c>
      <c r="Q38" s="12">
        <v>2.1291277000000001E-4</v>
      </c>
      <c r="R38" s="12">
        <v>2.1788716999999999E-4</v>
      </c>
      <c r="S38" s="12">
        <v>2.7679745E-4</v>
      </c>
      <c r="T38" s="12">
        <v>4.1867336000000002E-4</v>
      </c>
      <c r="U38" s="12">
        <v>4.7301576999999998E-4</v>
      </c>
      <c r="V38" s="12">
        <v>4.8126352999999902E-4</v>
      </c>
      <c r="W38" s="12">
        <v>4.8224877999999998E-4</v>
      </c>
      <c r="X38" s="12">
        <v>4.8252072999999899E-4</v>
      </c>
      <c r="Y38" s="12">
        <v>4.8285547999999897E-4</v>
      </c>
      <c r="Z38" s="12">
        <v>4.8373551999999998E-4</v>
      </c>
      <c r="AA38" s="12">
        <v>4.9496133999999998E-4</v>
      </c>
      <c r="AB38" s="12">
        <v>4.9653462999999995E-4</v>
      </c>
      <c r="AC38" s="12">
        <v>7.9937145000000005E-4</v>
      </c>
      <c r="AD38" s="12">
        <v>8.1942099999999997E-4</v>
      </c>
    </row>
    <row r="39" spans="1:30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1063786E-4</v>
      </c>
      <c r="J39" s="12">
        <v>1.4559659999999999E-4</v>
      </c>
      <c r="K39" s="12">
        <v>1.4654786E-4</v>
      </c>
      <c r="L39" s="12">
        <v>1.4945782000000001E-4</v>
      </c>
      <c r="M39" s="12">
        <v>1.8447242999999999E-4</v>
      </c>
      <c r="N39" s="12">
        <v>1.8499745E-4</v>
      </c>
      <c r="O39" s="12">
        <v>1.8504917000000001E-4</v>
      </c>
      <c r="P39" s="12">
        <v>1.85164189999999E-4</v>
      </c>
      <c r="Q39" s="12">
        <v>1.8550643000000001E-4</v>
      </c>
      <c r="R39" s="12">
        <v>1.9785779999999999E-4</v>
      </c>
      <c r="S39" s="12">
        <v>2.7185579999999999E-4</v>
      </c>
      <c r="T39" s="12">
        <v>6.4203416999999996E-4</v>
      </c>
      <c r="U39" s="12">
        <v>6.4533116999999896E-4</v>
      </c>
      <c r="V39" s="12">
        <v>6.4870779999999897E-4</v>
      </c>
      <c r="W39" s="12">
        <v>6.5056079999999995E-4</v>
      </c>
      <c r="X39" s="12">
        <v>6.5125019999999999E-4</v>
      </c>
      <c r="Y39" s="12">
        <v>6.524597E-4</v>
      </c>
      <c r="Z39" s="12">
        <v>6.5409249999999995E-4</v>
      </c>
      <c r="AA39" s="12">
        <v>6.6094443999999998E-4</v>
      </c>
      <c r="AB39" s="12">
        <v>6.6417250000000004E-4</v>
      </c>
      <c r="AC39" s="12">
        <v>8.8075774999999995E-4</v>
      </c>
      <c r="AD39" s="12">
        <v>8.9992939999999997E-4</v>
      </c>
    </row>
    <row r="40" spans="1:30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1.21996155999999E-4</v>
      </c>
      <c r="L40" s="12">
        <v>1.3245881E-4</v>
      </c>
      <c r="M40" s="12">
        <v>1.9579468E-4</v>
      </c>
      <c r="N40" s="12">
        <v>1.9625664999999999E-4</v>
      </c>
      <c r="O40" s="12">
        <v>1.9629367999999999E-4</v>
      </c>
      <c r="P40" s="12">
        <v>1.9636394E-4</v>
      </c>
      <c r="Q40" s="12">
        <v>1.9659288E-4</v>
      </c>
      <c r="R40" s="12">
        <v>2.1942199E-4</v>
      </c>
      <c r="S40" s="12">
        <v>2.5442987999999998E-4</v>
      </c>
      <c r="T40" s="12">
        <v>4.1659230000000002E-4</v>
      </c>
      <c r="U40" s="12">
        <v>4.5005232000000002E-4</v>
      </c>
      <c r="V40" s="12">
        <v>5.1144376999999995E-4</v>
      </c>
      <c r="W40" s="12">
        <v>5.1286050000000003E-4</v>
      </c>
      <c r="X40" s="12">
        <v>5.1320320000000001E-4</v>
      </c>
      <c r="Y40" s="12">
        <v>5.1367486999999998E-4</v>
      </c>
      <c r="Z40" s="12">
        <v>5.1479775000000004E-4</v>
      </c>
      <c r="AA40" s="12">
        <v>5.3132009999999998E-4</v>
      </c>
      <c r="AB40" s="12">
        <v>5.3245224999999997E-4</v>
      </c>
      <c r="AC40" s="12">
        <v>8.5228729999999996E-4</v>
      </c>
      <c r="AD40" s="12">
        <v>9.2864065999999996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330.31800842284997</v>
      </c>
      <c r="F43" s="12">
        <v>821.79546456584887</v>
      </c>
      <c r="G43" s="12">
        <v>821.79560492044993</v>
      </c>
      <c r="H43" s="12">
        <v>821.79560493254985</v>
      </c>
      <c r="I43" s="12">
        <v>821.79560494414989</v>
      </c>
      <c r="J43" s="12">
        <v>821.79560495534986</v>
      </c>
      <c r="K43" s="12">
        <v>821.7956049623499</v>
      </c>
      <c r="L43" s="12">
        <v>821.79560496884994</v>
      </c>
      <c r="M43" s="12">
        <v>821.79560497444993</v>
      </c>
      <c r="N43" s="12">
        <v>821.79560497984994</v>
      </c>
      <c r="O43" s="12">
        <v>821.79560498684987</v>
      </c>
      <c r="P43" s="12">
        <v>821.79560499444995</v>
      </c>
      <c r="Q43" s="12">
        <v>821.79560499914987</v>
      </c>
      <c r="R43" s="12">
        <v>821.79560500424986</v>
      </c>
      <c r="S43" s="12">
        <v>821.79560500984985</v>
      </c>
      <c r="T43" s="12">
        <v>821.79560501444985</v>
      </c>
      <c r="U43" s="12">
        <v>821.79560502054994</v>
      </c>
      <c r="V43" s="12">
        <v>821.79560502844993</v>
      </c>
      <c r="W43" s="12">
        <v>821.7956050378499</v>
      </c>
      <c r="X43" s="12">
        <v>641.27759967975692</v>
      </c>
      <c r="Y43" s="12">
        <v>641.27759968805697</v>
      </c>
      <c r="Z43" s="12">
        <v>641.27759969415695</v>
      </c>
      <c r="AA43" s="12">
        <v>641.27759970905697</v>
      </c>
      <c r="AB43" s="12">
        <v>641.27759972375691</v>
      </c>
      <c r="AC43" s="12">
        <v>491.47759669099997</v>
      </c>
      <c r="AD43" s="12">
        <v>491.47759673830001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43.200000762939403</v>
      </c>
      <c r="F44" s="12">
        <v>51.722079748905408</v>
      </c>
      <c r="G44" s="12">
        <v>51.722138216759404</v>
      </c>
      <c r="H44" s="12">
        <v>51.722138421799407</v>
      </c>
      <c r="I44" s="12">
        <v>51.722157155149404</v>
      </c>
      <c r="J44" s="12">
        <v>51.722157895329403</v>
      </c>
      <c r="K44" s="12">
        <v>51.722158054399408</v>
      </c>
      <c r="L44" s="12">
        <v>51.722158212549402</v>
      </c>
      <c r="M44" s="12">
        <v>51.722158272849406</v>
      </c>
      <c r="N44" s="12">
        <v>51.722158346299402</v>
      </c>
      <c r="O44" s="12">
        <v>51.722158406309404</v>
      </c>
      <c r="P44" s="12">
        <v>51.722158481099406</v>
      </c>
      <c r="Q44" s="12">
        <v>51.722158529169405</v>
      </c>
      <c r="R44" s="12">
        <v>51.722158562619406</v>
      </c>
      <c r="S44" s="12">
        <v>51.722158585059404</v>
      </c>
      <c r="T44" s="12">
        <v>51.722158598129404</v>
      </c>
      <c r="U44" s="12">
        <v>51.722158621059407</v>
      </c>
      <c r="V44" s="12">
        <v>51.722158637929404</v>
      </c>
      <c r="W44" s="12">
        <v>51.722158662389404</v>
      </c>
      <c r="X44" s="12">
        <v>51.722158682169407</v>
      </c>
      <c r="Y44" s="12">
        <v>51.722158719239403</v>
      </c>
      <c r="Z44" s="12">
        <v>8.5221579812799995</v>
      </c>
      <c r="AA44" s="12">
        <v>8.52215801945</v>
      </c>
      <c r="AB44" s="12">
        <v>8.5221580668699985</v>
      </c>
      <c r="AC44" s="12">
        <v>8.5221581033099998</v>
      </c>
      <c r="AD44" s="12">
        <v>8.52215819221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450.00019396059002</v>
      </c>
      <c r="G46" s="12">
        <v>752.35410000000002</v>
      </c>
      <c r="H46" s="12">
        <v>752.35410000000002</v>
      </c>
      <c r="I46" s="12">
        <v>2200.7692999999999</v>
      </c>
      <c r="J46" s="12">
        <v>2200.7692999999999</v>
      </c>
      <c r="K46" s="12">
        <v>2200.7692999999999</v>
      </c>
      <c r="L46" s="12">
        <v>2455.2755999999999</v>
      </c>
      <c r="M46" s="12">
        <v>2455.2755999999999</v>
      </c>
      <c r="N46" s="12">
        <v>3131.8062</v>
      </c>
      <c r="O46" s="12">
        <v>3131.8071</v>
      </c>
      <c r="P46" s="12">
        <v>3131.8074000000001</v>
      </c>
      <c r="Q46" s="12">
        <v>3216.6172000000001</v>
      </c>
      <c r="R46" s="12">
        <v>3800</v>
      </c>
      <c r="S46" s="12">
        <v>3800</v>
      </c>
      <c r="T46" s="12">
        <v>3800</v>
      </c>
      <c r="U46" s="12">
        <v>3800</v>
      </c>
      <c r="V46" s="12">
        <v>3800</v>
      </c>
      <c r="W46" s="12">
        <v>3800</v>
      </c>
      <c r="X46" s="12">
        <v>3800</v>
      </c>
      <c r="Y46" s="12">
        <v>3800</v>
      </c>
      <c r="Z46" s="12">
        <v>3800</v>
      </c>
      <c r="AA46" s="12">
        <v>3800</v>
      </c>
      <c r="AB46" s="12">
        <v>3800</v>
      </c>
      <c r="AC46" s="12">
        <v>3800</v>
      </c>
      <c r="AD46" s="12">
        <v>3800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1.54226089999999E-4</v>
      </c>
      <c r="G47" s="12">
        <v>94.829670774660002</v>
      </c>
      <c r="H47" s="12">
        <v>94.829671177920005</v>
      </c>
      <c r="I47" s="12">
        <v>111.24206954890001</v>
      </c>
      <c r="J47" s="12">
        <v>111.2420848873</v>
      </c>
      <c r="K47" s="12">
        <v>111.24218693946</v>
      </c>
      <c r="L47" s="12">
        <v>111.24233922259999</v>
      </c>
      <c r="M47" s="12">
        <v>396.29542003559999</v>
      </c>
      <c r="N47" s="12">
        <v>990.31765450789999</v>
      </c>
      <c r="O47" s="12">
        <v>1000.0012857486</v>
      </c>
      <c r="P47" s="12">
        <v>1000.0012885738</v>
      </c>
      <c r="Q47" s="12">
        <v>1000.0012911272</v>
      </c>
      <c r="R47" s="12">
        <v>1000.006145181</v>
      </c>
      <c r="S47" s="12">
        <v>1000.0061452356</v>
      </c>
      <c r="T47" s="12">
        <v>1000.0061456766</v>
      </c>
      <c r="U47" s="12">
        <v>1000.0061473585999</v>
      </c>
      <c r="V47" s="12">
        <v>1000.0061817453</v>
      </c>
      <c r="W47" s="12">
        <v>1072.3987999999999</v>
      </c>
      <c r="X47" s="12">
        <v>1072.40029</v>
      </c>
      <c r="Y47" s="12">
        <v>1072.40029</v>
      </c>
      <c r="Z47" s="12">
        <v>1072.40031</v>
      </c>
      <c r="AA47" s="12">
        <v>1672.99585</v>
      </c>
      <c r="AB47" s="12">
        <v>1672.99585</v>
      </c>
      <c r="AC47" s="12">
        <v>1938.9438</v>
      </c>
      <c r="AD47" s="12">
        <v>1946.1786999999999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5.9085240000000003E-4</v>
      </c>
      <c r="G48" s="12">
        <v>392.82637932866999</v>
      </c>
      <c r="H48" s="12">
        <v>392.82638004364497</v>
      </c>
      <c r="I48" s="12">
        <v>900.00053592569998</v>
      </c>
      <c r="J48" s="12">
        <v>900.00329097500003</v>
      </c>
      <c r="K48" s="12">
        <v>1058.4702299999999</v>
      </c>
      <c r="L48" s="12">
        <v>1790.0657000000001</v>
      </c>
      <c r="M48" s="12">
        <v>1790.0657000000001</v>
      </c>
      <c r="N48" s="12">
        <v>2718.6320000000001</v>
      </c>
      <c r="O48" s="12">
        <v>2804.2322999999997</v>
      </c>
      <c r="P48" s="12">
        <v>2804.2322999999997</v>
      </c>
      <c r="Q48" s="12">
        <v>2804.2322999999997</v>
      </c>
      <c r="R48" s="12">
        <v>3500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4920.9997999999996</v>
      </c>
      <c r="AB48" s="12">
        <v>4921</v>
      </c>
      <c r="AC48" s="12">
        <v>4921</v>
      </c>
      <c r="AD48" s="12">
        <v>4921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65.3922788191</v>
      </c>
      <c r="J49" s="12">
        <v>265.39229031529999</v>
      </c>
      <c r="K49" s="12">
        <v>265.39229176840001</v>
      </c>
      <c r="L49" s="12">
        <v>265.39229218899999</v>
      </c>
      <c r="M49" s="12">
        <v>265.39229374280001</v>
      </c>
      <c r="N49" s="12">
        <v>265.3922956573</v>
      </c>
      <c r="O49" s="12">
        <v>265.39229677870003</v>
      </c>
      <c r="P49" s="12">
        <v>265.39229734399999</v>
      </c>
      <c r="Q49" s="12">
        <v>265.39229849500003</v>
      </c>
      <c r="R49" s="12">
        <v>291.6322896067</v>
      </c>
      <c r="S49" s="12">
        <v>291.6322900015</v>
      </c>
      <c r="T49" s="12">
        <v>291.63229015399997</v>
      </c>
      <c r="U49" s="12">
        <v>291.63229025739997</v>
      </c>
      <c r="V49" s="12">
        <v>291.632290474</v>
      </c>
      <c r="W49" s="12">
        <v>291.632290748</v>
      </c>
      <c r="X49" s="12">
        <v>291.63229120849996</v>
      </c>
      <c r="Y49" s="12">
        <v>291.63229162339996</v>
      </c>
      <c r="Z49" s="12">
        <v>291.63229325839995</v>
      </c>
      <c r="AA49" s="12">
        <v>446.36282</v>
      </c>
      <c r="AB49" s="12">
        <v>453.84224</v>
      </c>
      <c r="AC49" s="12">
        <v>453.84224</v>
      </c>
      <c r="AD49" s="12">
        <v>453.84224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1548.890014648437</v>
      </c>
      <c r="F50" s="12">
        <v>2284.404614648437</v>
      </c>
      <c r="G50" s="12">
        <v>4239.7722146484375</v>
      </c>
      <c r="H50" s="12">
        <v>4239.7722146484375</v>
      </c>
      <c r="I50" s="12">
        <v>4302.093014648437</v>
      </c>
      <c r="J50" s="12">
        <v>5273.6832146484376</v>
      </c>
      <c r="K50" s="12">
        <v>5673.3275146484375</v>
      </c>
      <c r="L50" s="12">
        <v>5673.3275146484375</v>
      </c>
      <c r="M50" s="12">
        <v>7423.4916146484375</v>
      </c>
      <c r="N50" s="12">
        <v>9501.5936146484364</v>
      </c>
      <c r="O50" s="12">
        <v>9501.5936146484364</v>
      </c>
      <c r="P50" s="12">
        <v>9501.5940146484372</v>
      </c>
      <c r="Q50" s="12">
        <v>10704.998414648437</v>
      </c>
      <c r="R50" s="12">
        <v>10704.998414648437</v>
      </c>
      <c r="S50" s="12">
        <v>10704.998414648437</v>
      </c>
      <c r="T50" s="12">
        <v>10704.998414648437</v>
      </c>
      <c r="U50" s="12">
        <v>10704.998414648437</v>
      </c>
      <c r="V50" s="12">
        <v>10704.998414648437</v>
      </c>
      <c r="W50" s="12">
        <v>10704.998414648437</v>
      </c>
      <c r="X50" s="12">
        <v>10704.998414648437</v>
      </c>
      <c r="Y50" s="12">
        <v>10252.108400000001</v>
      </c>
      <c r="Z50" s="12">
        <v>10415.666000000001</v>
      </c>
      <c r="AA50" s="12">
        <v>10415.666000000001</v>
      </c>
      <c r="AB50" s="12">
        <v>10415.666000000001</v>
      </c>
      <c r="AC50" s="12">
        <v>10415.666000000001</v>
      </c>
      <c r="AD50" s="12">
        <v>10415.666000000001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0</v>
      </c>
      <c r="G51" s="12">
        <v>1.4731742E-4</v>
      </c>
      <c r="H51" s="12">
        <v>1.4828896000000001E-4</v>
      </c>
      <c r="I51" s="12">
        <v>899.99993446552901</v>
      </c>
      <c r="J51" s="12">
        <v>900.00001725168011</v>
      </c>
      <c r="K51" s="12">
        <v>900.00006056447</v>
      </c>
      <c r="L51" s="12">
        <v>900.00006279810009</v>
      </c>
      <c r="M51" s="12">
        <v>900.000370976</v>
      </c>
      <c r="N51" s="12">
        <v>900.00046573067004</v>
      </c>
      <c r="O51" s="12">
        <v>900.00055288570002</v>
      </c>
      <c r="P51" s="12">
        <v>900.00055345609996</v>
      </c>
      <c r="Q51" s="12">
        <v>900.00067049655001</v>
      </c>
      <c r="R51" s="12">
        <v>900.00186783770005</v>
      </c>
      <c r="S51" s="12">
        <v>900.00186788580004</v>
      </c>
      <c r="T51" s="12">
        <v>900.00186794690001</v>
      </c>
      <c r="U51" s="12">
        <v>900.00186805149997</v>
      </c>
      <c r="V51" s="12">
        <v>900.00187035140004</v>
      </c>
      <c r="W51" s="12">
        <v>900.00187075489998</v>
      </c>
      <c r="X51" s="12">
        <v>900.00187211909997</v>
      </c>
      <c r="Y51" s="12">
        <v>900.00187273810002</v>
      </c>
      <c r="Z51" s="12">
        <v>900.002232789</v>
      </c>
      <c r="AA51" s="12">
        <v>900.00226065660001</v>
      </c>
      <c r="AB51" s="12">
        <v>900.002260901</v>
      </c>
      <c r="AC51" s="12">
        <v>900.00226109239998</v>
      </c>
      <c r="AD51" s="12">
        <v>900.00226134499997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442.47999572753901</v>
      </c>
      <c r="F53" s="12">
        <v>2950.986931396309</v>
      </c>
      <c r="G53" s="12">
        <v>3115.0790619763993</v>
      </c>
      <c r="H53" s="12">
        <v>3570.3317557275382</v>
      </c>
      <c r="I53" s="12">
        <v>5994.4582957275397</v>
      </c>
      <c r="J53" s="12">
        <v>6742.7619957275392</v>
      </c>
      <c r="K53" s="12">
        <v>7216.7219957275393</v>
      </c>
      <c r="L53" s="12">
        <v>7216.7219957275393</v>
      </c>
      <c r="M53" s="12">
        <v>7333.0732957275395</v>
      </c>
      <c r="N53" s="12">
        <v>7333.0732957275395</v>
      </c>
      <c r="O53" s="12">
        <v>7842.4799957275391</v>
      </c>
      <c r="P53" s="12">
        <v>7842.4799957275391</v>
      </c>
      <c r="Q53" s="12">
        <v>7842.4799957275391</v>
      </c>
      <c r="R53" s="12">
        <v>7842.4799957275391</v>
      </c>
      <c r="S53" s="12">
        <v>7670</v>
      </c>
      <c r="T53" s="12">
        <v>7670</v>
      </c>
      <c r="U53" s="12">
        <v>7670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113.19000244140599</v>
      </c>
      <c r="F54" s="12">
        <v>1236.246672441406</v>
      </c>
      <c r="G54" s="12">
        <v>1531.190002441406</v>
      </c>
      <c r="H54" s="12">
        <v>1531.190002441406</v>
      </c>
      <c r="I54" s="12">
        <v>1531.190002441406</v>
      </c>
      <c r="J54" s="12">
        <v>1708.050532441405</v>
      </c>
      <c r="K54" s="12">
        <v>1708.050532441405</v>
      </c>
      <c r="L54" s="12">
        <v>1708.050532441405</v>
      </c>
      <c r="M54" s="12">
        <v>2586.2853024414062</v>
      </c>
      <c r="N54" s="12">
        <v>2586.2853024414062</v>
      </c>
      <c r="O54" s="12">
        <v>2586.2853024414062</v>
      </c>
      <c r="P54" s="12">
        <v>2586.2853024414062</v>
      </c>
      <c r="Q54" s="12">
        <v>2586.2853024414062</v>
      </c>
      <c r="R54" s="12">
        <v>2586.2853024414062</v>
      </c>
      <c r="S54" s="12">
        <v>2586.2853024414062</v>
      </c>
      <c r="T54" s="12">
        <v>2586.2853024414062</v>
      </c>
      <c r="U54" s="12">
        <v>2586.2853024414062</v>
      </c>
      <c r="V54" s="12">
        <v>2759.6409024414061</v>
      </c>
      <c r="W54" s="12">
        <v>2759.6409024414061</v>
      </c>
      <c r="X54" s="12">
        <v>2759.6409024414061</v>
      </c>
      <c r="Y54" s="12">
        <v>2759.6409024414061</v>
      </c>
      <c r="Z54" s="12">
        <v>3113.1898024414058</v>
      </c>
      <c r="AA54" s="12">
        <v>3113.1900024414063</v>
      </c>
      <c r="AB54" s="12">
        <v>3113.1900024414063</v>
      </c>
      <c r="AC54" s="12">
        <v>3113.1900024414063</v>
      </c>
      <c r="AD54" s="12">
        <v>3000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198.94000244140599</v>
      </c>
      <c r="F55" s="12">
        <v>198.940373907826</v>
      </c>
      <c r="G55" s="12">
        <v>262.15928941298597</v>
      </c>
      <c r="H55" s="12">
        <v>262.15928973534596</v>
      </c>
      <c r="I55" s="12">
        <v>262.15929022240596</v>
      </c>
      <c r="J55" s="12">
        <v>274.34160001506604</v>
      </c>
      <c r="K55" s="12">
        <v>274.34162565930603</v>
      </c>
      <c r="L55" s="12">
        <v>274.34169247640602</v>
      </c>
      <c r="M55" s="12">
        <v>283.37802647167587</v>
      </c>
      <c r="N55" s="12">
        <v>283.37803783885596</v>
      </c>
      <c r="O55" s="12">
        <v>283.37803834875598</v>
      </c>
      <c r="P55" s="12">
        <v>292.19220222130593</v>
      </c>
      <c r="Q55" s="12">
        <v>292.19220435860598</v>
      </c>
      <c r="R55" s="12">
        <v>292.19220597164599</v>
      </c>
      <c r="S55" s="12">
        <v>292.19221663235601</v>
      </c>
      <c r="T55" s="12">
        <v>292.192217386506</v>
      </c>
      <c r="U55" s="12">
        <v>292.19221849354597</v>
      </c>
      <c r="V55" s="12">
        <v>297.205986925606</v>
      </c>
      <c r="W55" s="12">
        <v>303.87691010070603</v>
      </c>
      <c r="X55" s="12">
        <v>202.86795204110001</v>
      </c>
      <c r="Y55" s="12">
        <v>283.16753344859899</v>
      </c>
      <c r="Z55" s="12">
        <v>304.285725044</v>
      </c>
      <c r="AA55" s="12">
        <v>304.28573086860001</v>
      </c>
      <c r="AB55" s="12">
        <v>304.28576032929999</v>
      </c>
      <c r="AC55" s="12">
        <v>312.46333657619999</v>
      </c>
      <c r="AD55" s="12">
        <v>312.4633380386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9.3398479999999996E-4</v>
      </c>
      <c r="G56" s="12">
        <v>9.4000735999999994E-4</v>
      </c>
      <c r="H56" s="12">
        <v>9.4084257999999996E-4</v>
      </c>
      <c r="I56" s="12">
        <v>9.4091976000000002E-4</v>
      </c>
      <c r="J56" s="12">
        <v>2.1769231600000001E-3</v>
      </c>
      <c r="K56" s="12">
        <v>2.1838283999999998E-3</v>
      </c>
      <c r="L56" s="12">
        <v>401.55232737529997</v>
      </c>
      <c r="M56" s="12">
        <v>1100.00118324</v>
      </c>
      <c r="N56" s="12">
        <v>1100.0013918247</v>
      </c>
      <c r="O56" s="12">
        <v>1100.0013920463</v>
      </c>
      <c r="P56" s="12">
        <v>1100.0021449507001</v>
      </c>
      <c r="Q56" s="12">
        <v>1100.0021454373</v>
      </c>
      <c r="R56" s="12">
        <v>1100.0021455458</v>
      </c>
      <c r="S56" s="12">
        <v>1100.0021461983999</v>
      </c>
      <c r="T56" s="12">
        <v>1100.0021467019999</v>
      </c>
      <c r="U56" s="12">
        <v>1100.002238907</v>
      </c>
      <c r="V56" s="12">
        <v>1100.0034847392001</v>
      </c>
      <c r="W56" s="12">
        <v>1400.9365499999999</v>
      </c>
      <c r="X56" s="12">
        <v>1400.9365499999999</v>
      </c>
      <c r="Y56" s="12">
        <v>1470.5102999999999</v>
      </c>
      <c r="Z56" s="12">
        <v>1716.2141000000001</v>
      </c>
      <c r="AA56" s="12">
        <v>1716.2141000000001</v>
      </c>
      <c r="AB56" s="12">
        <v>1716.2141000000001</v>
      </c>
      <c r="AC56" s="12">
        <v>1929.4582</v>
      </c>
      <c r="AD56" s="12">
        <v>2289.7826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3.0022028999999897E-4</v>
      </c>
      <c r="G57" s="12">
        <v>3.0099422999999904E-4</v>
      </c>
      <c r="H57" s="12">
        <v>3.0177953000000001E-4</v>
      </c>
      <c r="I57" s="12">
        <v>3.0315815999999902E-4</v>
      </c>
      <c r="J57" s="12">
        <v>4.2345241000000004E-4</v>
      </c>
      <c r="K57" s="12">
        <v>4.3746761999999999E-4</v>
      </c>
      <c r="L57" s="12">
        <v>5.9184155000000004E-4</v>
      </c>
      <c r="M57" s="12">
        <v>6.5487779999999897E-4</v>
      </c>
      <c r="N57" s="12">
        <v>6.582313E-4</v>
      </c>
      <c r="O57" s="12">
        <v>6.5849612000000001E-4</v>
      </c>
      <c r="P57" s="12">
        <v>6.799902200000001E-4</v>
      </c>
      <c r="Q57" s="12">
        <v>7.26123429999999E-4</v>
      </c>
      <c r="R57" s="12">
        <v>7.2834711000000006E-4</v>
      </c>
      <c r="S57" s="12">
        <v>7.8111801999999897E-4</v>
      </c>
      <c r="T57" s="12">
        <v>7.8482558999999998E-4</v>
      </c>
      <c r="U57" s="12">
        <v>1.1494785999999991E-3</v>
      </c>
      <c r="V57" s="12">
        <v>1.2289595299999989E-3</v>
      </c>
      <c r="W57" s="12">
        <v>1.3237173500000002E-3</v>
      </c>
      <c r="X57" s="12">
        <v>1.3244633699999999E-3</v>
      </c>
      <c r="Y57" s="12">
        <v>1.33683625E-3</v>
      </c>
      <c r="Z57" s="12">
        <v>1.7990137000000002E-3</v>
      </c>
      <c r="AA57" s="12">
        <v>1.8065504E-3</v>
      </c>
      <c r="AB57" s="12">
        <v>2.1429882000000003E-3</v>
      </c>
      <c r="AC57" s="12">
        <v>2.1484679999999997E-3</v>
      </c>
      <c r="AD57" s="12">
        <v>5.8629939000000002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113</v>
      </c>
      <c r="F59" s="12">
        <v>384.98705000000001</v>
      </c>
      <c r="G59" s="12">
        <v>384.98705000000001</v>
      </c>
      <c r="H59" s="12">
        <v>384.98705000000001</v>
      </c>
      <c r="I59" s="12">
        <v>413</v>
      </c>
      <c r="J59" s="12">
        <v>413.00002000000001</v>
      </c>
      <c r="K59" s="12">
        <v>413.00002000000001</v>
      </c>
      <c r="L59" s="12">
        <v>413.00002000000001</v>
      </c>
      <c r="M59" s="12">
        <v>413.00002000000001</v>
      </c>
      <c r="N59" s="12">
        <v>413.00003000000004</v>
      </c>
      <c r="O59" s="12">
        <v>413.00003000000004</v>
      </c>
      <c r="P59" s="12">
        <v>413.00003000000004</v>
      </c>
      <c r="Q59" s="12">
        <v>416.50443999999999</v>
      </c>
      <c r="R59" s="12">
        <v>434.14312999999902</v>
      </c>
      <c r="S59" s="12">
        <v>434.14314000000002</v>
      </c>
      <c r="T59" s="12">
        <v>434.14314000000002</v>
      </c>
      <c r="U59" s="12">
        <v>380.59906000000001</v>
      </c>
      <c r="V59" s="12">
        <v>380.59906000000001</v>
      </c>
      <c r="W59" s="12">
        <v>380.59906000000001</v>
      </c>
      <c r="X59" s="12">
        <v>380.59906000000001</v>
      </c>
      <c r="Y59" s="12">
        <v>380.59906000000001</v>
      </c>
      <c r="Z59" s="12">
        <v>753.77985000000001</v>
      </c>
      <c r="AA59" s="12">
        <v>828</v>
      </c>
      <c r="AB59" s="12">
        <v>828</v>
      </c>
      <c r="AC59" s="12">
        <v>828</v>
      </c>
      <c r="AD59" s="12">
        <v>828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1934.499977111815</v>
      </c>
      <c r="F62" s="12">
        <v>1934.499977111815</v>
      </c>
      <c r="G62" s="12">
        <v>1934.500417352235</v>
      </c>
      <c r="H62" s="12">
        <v>2979.5909471118152</v>
      </c>
      <c r="I62" s="12">
        <v>3283.3835171118153</v>
      </c>
      <c r="J62" s="12">
        <v>3739.5452771118153</v>
      </c>
      <c r="K62" s="12">
        <v>3743.6945771118153</v>
      </c>
      <c r="L62" s="12">
        <v>3743.6945771118153</v>
      </c>
      <c r="M62" s="12">
        <v>3958.8352771118152</v>
      </c>
      <c r="N62" s="12">
        <v>3906.3352771118152</v>
      </c>
      <c r="O62" s="12">
        <v>3714.3352771118152</v>
      </c>
      <c r="P62" s="12">
        <v>3714.3352771118152</v>
      </c>
      <c r="Q62" s="12">
        <v>3714.3352771118152</v>
      </c>
      <c r="R62" s="12">
        <v>3714.3352771118152</v>
      </c>
      <c r="S62" s="12">
        <v>3714.3352771118152</v>
      </c>
      <c r="T62" s="12">
        <v>3714.3352771118152</v>
      </c>
      <c r="U62" s="12">
        <v>3714.3352771118152</v>
      </c>
      <c r="V62" s="12">
        <v>3714.3352771118152</v>
      </c>
      <c r="W62" s="12">
        <v>3683.2852778747547</v>
      </c>
      <c r="X62" s="12">
        <v>3552.0852809265125</v>
      </c>
      <c r="Y62" s="12">
        <v>3240.0852809265125</v>
      </c>
      <c r="Z62" s="12">
        <v>3240.0853809265127</v>
      </c>
      <c r="AA62" s="12">
        <v>3298.8343809265125</v>
      </c>
      <c r="AB62" s="12">
        <v>3490.3067809265131</v>
      </c>
      <c r="AC62" s="12">
        <v>3547.0499801635733</v>
      </c>
      <c r="AD62" s="12">
        <v>2809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2082.6600036621071</v>
      </c>
      <c r="F63" s="12">
        <v>3170.6600036621071</v>
      </c>
      <c r="G63" s="12">
        <v>3170.6602471979572</v>
      </c>
      <c r="H63" s="12">
        <v>4031.659303662107</v>
      </c>
      <c r="I63" s="12">
        <v>4323.2591436621078</v>
      </c>
      <c r="J63" s="12">
        <v>4551.033403662107</v>
      </c>
      <c r="K63" s="12">
        <v>4551.033403662107</v>
      </c>
      <c r="L63" s="12">
        <v>4551.033403662107</v>
      </c>
      <c r="M63" s="12">
        <v>4631.396703662107</v>
      </c>
      <c r="N63" s="12">
        <v>4631.396703662107</v>
      </c>
      <c r="O63" s="12">
        <v>4631.396703662107</v>
      </c>
      <c r="P63" s="12">
        <v>4631.396703662107</v>
      </c>
      <c r="Q63" s="12">
        <v>4631.396703662107</v>
      </c>
      <c r="R63" s="12">
        <v>4564.1967067138648</v>
      </c>
      <c r="S63" s="12">
        <v>4144.1967067138648</v>
      </c>
      <c r="T63" s="12">
        <v>4144.1967067138648</v>
      </c>
      <c r="U63" s="12">
        <v>3962.4967097656227</v>
      </c>
      <c r="V63" s="12">
        <v>3962.4967097656227</v>
      </c>
      <c r="W63" s="12">
        <v>4636.1936097656226</v>
      </c>
      <c r="X63" s="12">
        <v>4443.5940036620977</v>
      </c>
      <c r="Y63" s="12">
        <v>4443.5940036620977</v>
      </c>
      <c r="Z63" s="12">
        <v>3780.6000061035147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1.2134905399999999E-4</v>
      </c>
      <c r="G64" s="12">
        <v>442.23328735809997</v>
      </c>
      <c r="H64" s="12">
        <v>527.24099999999999</v>
      </c>
      <c r="I64" s="12">
        <v>527.24100499999986</v>
      </c>
      <c r="J64" s="12">
        <v>527.24101800000005</v>
      </c>
      <c r="K64" s="12">
        <v>527.24101800000005</v>
      </c>
      <c r="L64" s="12">
        <v>527.24102199999993</v>
      </c>
      <c r="M64" s="12">
        <v>527.24102800000003</v>
      </c>
      <c r="N64" s="12">
        <v>527.24102800000003</v>
      </c>
      <c r="O64" s="12">
        <v>527.24102800000003</v>
      </c>
      <c r="P64" s="12">
        <v>527.24102800000003</v>
      </c>
      <c r="Q64" s="12">
        <v>527.24102800000003</v>
      </c>
      <c r="R64" s="12">
        <v>527.24102800000003</v>
      </c>
      <c r="S64" s="12">
        <v>527.24102800000003</v>
      </c>
      <c r="T64" s="12">
        <v>527.24102800000003</v>
      </c>
      <c r="U64" s="12">
        <v>527.24102800000003</v>
      </c>
      <c r="V64" s="12">
        <v>527.24102800000003</v>
      </c>
      <c r="W64" s="12">
        <v>527.24103000000002</v>
      </c>
      <c r="X64" s="12">
        <v>527.24103000000002</v>
      </c>
      <c r="Y64" s="12">
        <v>527.24103200000002</v>
      </c>
      <c r="Z64" s="12">
        <v>527.24105299999997</v>
      </c>
      <c r="AA64" s="12">
        <v>527.24105799999995</v>
      </c>
      <c r="AB64" s="12">
        <v>527.24110399999995</v>
      </c>
      <c r="AC64" s="12">
        <v>527.24111599999992</v>
      </c>
      <c r="AD64" s="12">
        <v>527.24111599999992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0</v>
      </c>
      <c r="G65" s="12">
        <v>4.9225937999999999E-4</v>
      </c>
      <c r="H65" s="12">
        <v>3.1675851799999998E-3</v>
      </c>
      <c r="I65" s="12">
        <v>3.2329022300000001E-3</v>
      </c>
      <c r="J65" s="12">
        <v>3.2369821400000001E-3</v>
      </c>
      <c r="K65" s="12">
        <v>3.2409358699999999E-3</v>
      </c>
      <c r="L65" s="12">
        <v>3.2760586999999999E-3</v>
      </c>
      <c r="M65" s="12">
        <v>3.7422395999999903E-3</v>
      </c>
      <c r="N65" s="12">
        <v>3.7430240599999904E-3</v>
      </c>
      <c r="O65" s="12">
        <v>3.7432571299999997E-3</v>
      </c>
      <c r="P65" s="12">
        <v>3.7436786399999899E-3</v>
      </c>
      <c r="Q65" s="12">
        <v>3.7440961999999894E-3</v>
      </c>
      <c r="R65" s="12">
        <v>3.7446894699999993E-3</v>
      </c>
      <c r="S65" s="12">
        <v>3.745282E-3</v>
      </c>
      <c r="T65" s="12">
        <v>3.7465291400000001E-3</v>
      </c>
      <c r="U65" s="12">
        <v>3.7491469999999991E-3</v>
      </c>
      <c r="V65" s="12">
        <v>3.7540204699999997E-3</v>
      </c>
      <c r="W65" s="12">
        <v>3.7559266999999999E-3</v>
      </c>
      <c r="X65" s="12">
        <v>3.7568813699999991E-3</v>
      </c>
      <c r="Y65" s="12">
        <v>3.75977596E-3</v>
      </c>
      <c r="Z65" s="12">
        <v>3.7639956999999998E-3</v>
      </c>
      <c r="AA65" s="12">
        <v>3.7694013E-3</v>
      </c>
      <c r="AB65" s="12">
        <v>3.9956973E-3</v>
      </c>
      <c r="AC65" s="12">
        <v>4.0225419E-3</v>
      </c>
      <c r="AD65" s="12">
        <v>4.5013232999999899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324.5</v>
      </c>
      <c r="F66" s="12">
        <v>324.5</v>
      </c>
      <c r="G66" s="12">
        <v>324.50253828057004</v>
      </c>
      <c r="H66" s="12">
        <v>324.50254099108997</v>
      </c>
      <c r="I66" s="12">
        <v>324.50254277744</v>
      </c>
      <c r="J66" s="12">
        <v>1124.5006996955001</v>
      </c>
      <c r="K66" s="12">
        <v>1124.5012097747001</v>
      </c>
      <c r="L66" s="12">
        <v>1124.5015485672002</v>
      </c>
      <c r="M66" s="12">
        <v>1493.8399100000001</v>
      </c>
      <c r="N66" s="12">
        <v>1493.83997</v>
      </c>
      <c r="O66" s="12">
        <v>1493.83997</v>
      </c>
      <c r="P66" s="12">
        <v>1367.33997</v>
      </c>
      <c r="Q66" s="12">
        <v>1484.3234599999989</v>
      </c>
      <c r="R66" s="12">
        <v>1484.3234599999989</v>
      </c>
      <c r="S66" s="12">
        <v>1333.8281599999991</v>
      </c>
      <c r="T66" s="12">
        <v>1333.8281999999999</v>
      </c>
      <c r="U66" s="12">
        <v>1294.8281999999999</v>
      </c>
      <c r="V66" s="12">
        <v>1294.8281999999999</v>
      </c>
      <c r="W66" s="12">
        <v>1342.3218400000001</v>
      </c>
      <c r="X66" s="12">
        <v>1342.3218400000001</v>
      </c>
      <c r="Y66" s="12">
        <v>1342.3218400000001</v>
      </c>
      <c r="Z66" s="12">
        <v>1490.46155</v>
      </c>
      <c r="AA66" s="12">
        <v>1490.46155</v>
      </c>
      <c r="AB66" s="12">
        <v>1712.3647999999998</v>
      </c>
      <c r="AC66" s="12">
        <v>1957.0879</v>
      </c>
      <c r="AD66" s="12">
        <v>1965.8871999999999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0</v>
      </c>
      <c r="G67" s="12">
        <v>3.9023853999999903E-4</v>
      </c>
      <c r="H67" s="12">
        <v>3.9116485999999998E-4</v>
      </c>
      <c r="I67" s="12">
        <v>3.9198392E-4</v>
      </c>
      <c r="J67" s="12">
        <v>4.4657206999999897E-4</v>
      </c>
      <c r="K67" s="12">
        <v>7.5073655999999896E-4</v>
      </c>
      <c r="L67" s="12">
        <v>7.6939686999999998E-4</v>
      </c>
      <c r="M67" s="12">
        <v>1.2663369999999989E-3</v>
      </c>
      <c r="N67" s="12">
        <v>1.2826531299999998E-3</v>
      </c>
      <c r="O67" s="12">
        <v>1.2837087700000001E-3</v>
      </c>
      <c r="P67" s="12">
        <v>1.427526499999999E-3</v>
      </c>
      <c r="Q67" s="12">
        <v>1.43198445E-3</v>
      </c>
      <c r="R67" s="12">
        <v>1.4365632699999999E-3</v>
      </c>
      <c r="S67" s="12">
        <v>1.4993337299999999E-3</v>
      </c>
      <c r="T67" s="12">
        <v>1.5171241199999999E-3</v>
      </c>
      <c r="U67" s="12">
        <v>1.5478095299999999E-3</v>
      </c>
      <c r="V67" s="12">
        <v>1.5680926300000002E-3</v>
      </c>
      <c r="W67" s="12">
        <v>2.3764983E-3</v>
      </c>
      <c r="X67" s="12">
        <v>2.3784768999999999E-3</v>
      </c>
      <c r="Y67" s="12">
        <v>2.3831588999999997E-3</v>
      </c>
      <c r="Z67" s="12">
        <v>2.3950828E-3</v>
      </c>
      <c r="AA67" s="12">
        <v>2.4058349999999998E-3</v>
      </c>
      <c r="AB67" s="12">
        <v>2.5690451999999999E-3</v>
      </c>
      <c r="AC67" s="12">
        <v>2.6807558999999998E-3</v>
      </c>
      <c r="AD67" s="12">
        <v>2.6855162999999999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1343.0600090026815</v>
      </c>
      <c r="F68" s="12">
        <v>1756.0600090026815</v>
      </c>
      <c r="G68" s="12">
        <v>1945.8466490026804</v>
      </c>
      <c r="H68" s="12">
        <v>1945.8466490026804</v>
      </c>
      <c r="I68" s="12">
        <v>1945.8466490026804</v>
      </c>
      <c r="J68" s="12">
        <v>2137.3795290026815</v>
      </c>
      <c r="K68" s="12">
        <v>2137.3795290026815</v>
      </c>
      <c r="L68" s="12">
        <v>2137.3795290026815</v>
      </c>
      <c r="M68" s="12">
        <v>2137.3795290026815</v>
      </c>
      <c r="N68" s="12">
        <v>2038.6795920544391</v>
      </c>
      <c r="O68" s="12">
        <v>2038.6795920544391</v>
      </c>
      <c r="P68" s="12">
        <v>2301.5573105285603</v>
      </c>
      <c r="Q68" s="12">
        <v>2601.1595074768034</v>
      </c>
      <c r="R68" s="12">
        <v>2601.1595074768034</v>
      </c>
      <c r="S68" s="12">
        <v>2601.1595074768034</v>
      </c>
      <c r="T68" s="12">
        <v>2274.4595067138639</v>
      </c>
      <c r="U68" s="12">
        <v>2274.4595067138639</v>
      </c>
      <c r="V68" s="12">
        <v>2274.4595067138639</v>
      </c>
      <c r="W68" s="12">
        <v>2274.4599067138643</v>
      </c>
      <c r="X68" s="12">
        <v>2060.5999061035131</v>
      </c>
      <c r="Y68" s="12">
        <v>2060.5999061035131</v>
      </c>
      <c r="Z68" s="12">
        <v>1929.799903051756</v>
      </c>
      <c r="AA68" s="12">
        <v>1929.799903051756</v>
      </c>
      <c r="AB68" s="12">
        <v>1929.800003051756</v>
      </c>
      <c r="AC68" s="12">
        <v>1929.800003051756</v>
      </c>
      <c r="AD68" s="12">
        <v>1929.800003051756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90.75</v>
      </c>
      <c r="F69" s="12">
        <v>90.75</v>
      </c>
      <c r="G69" s="12">
        <v>109.68907346675999</v>
      </c>
      <c r="H69" s="12">
        <v>109.68907381173</v>
      </c>
      <c r="I69" s="12">
        <v>109.68907675984001</v>
      </c>
      <c r="J69" s="12">
        <v>107.353180830499</v>
      </c>
      <c r="K69" s="12">
        <v>110.3869079033</v>
      </c>
      <c r="L69" s="12">
        <v>114.1442881567</v>
      </c>
      <c r="M69" s="12">
        <v>115.90542609319999</v>
      </c>
      <c r="N69" s="12">
        <v>115.9054373835</v>
      </c>
      <c r="O69" s="12">
        <v>115.9054381242</v>
      </c>
      <c r="P69" s="12">
        <v>115.9054408192</v>
      </c>
      <c r="Q69" s="12">
        <v>115.9054432822</v>
      </c>
      <c r="R69" s="12">
        <v>115.9054564298</v>
      </c>
      <c r="S69" s="12">
        <v>115.9054580081</v>
      </c>
      <c r="T69" s="12">
        <v>115.905460479</v>
      </c>
      <c r="U69" s="12">
        <v>115.9054747974</v>
      </c>
      <c r="V69" s="12">
        <v>115.9054763582</v>
      </c>
      <c r="W69" s="12">
        <v>115.90547924640001</v>
      </c>
      <c r="X69" s="12">
        <v>115.9054811092</v>
      </c>
      <c r="Y69" s="12">
        <v>115.90548491540001</v>
      </c>
      <c r="Z69" s="12">
        <v>115.90562420849899</v>
      </c>
      <c r="AA69" s="12">
        <v>115.90619826229999</v>
      </c>
      <c r="AB69" s="12">
        <v>115.90620621879999</v>
      </c>
      <c r="AC69" s="12">
        <v>115.90624068229999</v>
      </c>
      <c r="AD69" s="12">
        <v>115.907488764899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0</v>
      </c>
      <c r="G71" s="12">
        <v>7.2447510000000007E-4</v>
      </c>
      <c r="H71" s="12">
        <v>7.2723619999999999E-4</v>
      </c>
      <c r="I71" s="12">
        <v>600.00145827450001</v>
      </c>
      <c r="J71" s="12">
        <v>600.00146069849995</v>
      </c>
      <c r="K71" s="12">
        <v>600.00146185430003</v>
      </c>
      <c r="L71" s="12">
        <v>600.00146234179999</v>
      </c>
      <c r="M71" s="12">
        <v>600.00146326829997</v>
      </c>
      <c r="N71" s="12">
        <v>600.00146336620003</v>
      </c>
      <c r="O71" s="12">
        <v>600.00146356590005</v>
      </c>
      <c r="P71" s="12">
        <v>600.0014638248</v>
      </c>
      <c r="Q71" s="12">
        <v>600.00146504830002</v>
      </c>
      <c r="R71" s="12">
        <v>600.00943847799999</v>
      </c>
      <c r="S71" s="12">
        <v>600.009438832</v>
      </c>
      <c r="T71" s="12">
        <v>600.00943912499997</v>
      </c>
      <c r="U71" s="12">
        <v>600.00943935700002</v>
      </c>
      <c r="V71" s="12">
        <v>600.00943992199996</v>
      </c>
      <c r="W71" s="12">
        <v>600.00944009600005</v>
      </c>
      <c r="X71" s="12">
        <v>600.00944040249999</v>
      </c>
      <c r="Y71" s="12">
        <v>600.00944084299999</v>
      </c>
      <c r="Z71" s="12">
        <v>600.00944230799996</v>
      </c>
      <c r="AA71" s="12">
        <v>1589.1878000000002</v>
      </c>
      <c r="AB71" s="12">
        <v>1589.1878000000002</v>
      </c>
      <c r="AC71" s="12">
        <v>1589.1878000000002</v>
      </c>
      <c r="AD71" s="12">
        <v>1589.1878000000002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136</v>
      </c>
      <c r="F73" s="12">
        <v>136</v>
      </c>
      <c r="G73" s="12">
        <v>136.00111061675</v>
      </c>
      <c r="H73" s="12">
        <v>136.00111159653</v>
      </c>
      <c r="I73" s="12">
        <v>136.0017151161</v>
      </c>
      <c r="J73" s="12">
        <v>136.00610239830002</v>
      </c>
      <c r="K73" s="12">
        <v>141.89645683629999</v>
      </c>
      <c r="L73" s="12">
        <v>141.90471377900002</v>
      </c>
      <c r="M73" s="12">
        <v>338.03430500000002</v>
      </c>
      <c r="N73" s="12">
        <v>338.03431499999999</v>
      </c>
      <c r="O73" s="12">
        <v>338.03431499999999</v>
      </c>
      <c r="P73" s="12">
        <v>268.03431499999999</v>
      </c>
      <c r="Q73" s="12">
        <v>268.03431999999998</v>
      </c>
      <c r="R73" s="12">
        <v>268.03436499999998</v>
      </c>
      <c r="S73" s="12">
        <v>268.03437500000001</v>
      </c>
      <c r="T73" s="12">
        <v>268.03458999999998</v>
      </c>
      <c r="U73" s="12">
        <v>268.03458999999998</v>
      </c>
      <c r="V73" s="12">
        <v>268.03458999999998</v>
      </c>
      <c r="W73" s="12">
        <v>268.03458999999998</v>
      </c>
      <c r="X73" s="12">
        <v>268.03458999999998</v>
      </c>
      <c r="Y73" s="12">
        <v>298.63941999999992</v>
      </c>
      <c r="Z73" s="12">
        <v>318.51652999999999</v>
      </c>
      <c r="AA73" s="12">
        <v>318.51655999999997</v>
      </c>
      <c r="AB73" s="12">
        <v>318.51657</v>
      </c>
      <c r="AC73" s="12">
        <v>318.51659999999993</v>
      </c>
      <c r="AD73" s="12">
        <v>318.51659999999993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0</v>
      </c>
      <c r="G74" s="12">
        <v>314.38610257564</v>
      </c>
      <c r="H74" s="12">
        <v>327.79765374349995</v>
      </c>
      <c r="I74" s="12">
        <v>327.79765513472</v>
      </c>
      <c r="J74" s="12">
        <v>327.79770048308001</v>
      </c>
      <c r="K74" s="12">
        <v>327.79770731188</v>
      </c>
      <c r="L74" s="12">
        <v>327.79780272315003</v>
      </c>
      <c r="M74" s="12">
        <v>400.00089862320004</v>
      </c>
      <c r="N74" s="12">
        <v>400.00089977940002</v>
      </c>
      <c r="O74" s="12">
        <v>400.00090043430004</v>
      </c>
      <c r="P74" s="12">
        <v>400.00090548420002</v>
      </c>
      <c r="Q74" s="12">
        <v>400.00090795627</v>
      </c>
      <c r="R74" s="12">
        <v>400.00094793340003</v>
      </c>
      <c r="S74" s="12">
        <v>400.0009489217</v>
      </c>
      <c r="T74" s="12">
        <v>400.00095002590001</v>
      </c>
      <c r="U74" s="12">
        <v>400.00095168220003</v>
      </c>
      <c r="V74" s="12">
        <v>400.00095448000002</v>
      </c>
      <c r="W74" s="12">
        <v>400.00095576580003</v>
      </c>
      <c r="X74" s="12">
        <v>400.00095717690004</v>
      </c>
      <c r="Y74" s="12">
        <v>400.00106218479999</v>
      </c>
      <c r="Z74" s="12">
        <v>400.001239199</v>
      </c>
      <c r="AA74" s="12">
        <v>400.0015700225</v>
      </c>
      <c r="AB74" s="12">
        <v>400.0015742233</v>
      </c>
      <c r="AC74" s="12">
        <v>400.00157667850004</v>
      </c>
      <c r="AD74" s="12">
        <v>400.00158084320003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168</v>
      </c>
      <c r="F75" s="12">
        <v>168.00012238286999</v>
      </c>
      <c r="G75" s="12">
        <v>168.00012342983001</v>
      </c>
      <c r="H75" s="12">
        <v>168.00036262666998</v>
      </c>
      <c r="I75" s="12">
        <v>168.00102948255</v>
      </c>
      <c r="J75" s="12">
        <v>168.00311236819999</v>
      </c>
      <c r="K75" s="12">
        <v>168.00311286359999</v>
      </c>
      <c r="L75" s="12">
        <v>168.00311357983998</v>
      </c>
      <c r="M75" s="12">
        <v>168.00311560985</v>
      </c>
      <c r="N75" s="12">
        <v>168.0031164689</v>
      </c>
      <c r="O75" s="12">
        <v>168.00311676069998</v>
      </c>
      <c r="P75" s="12">
        <v>168.00311720230002</v>
      </c>
      <c r="Q75" s="12">
        <v>168.0031180496</v>
      </c>
      <c r="R75" s="12">
        <v>168.00311956250002</v>
      </c>
      <c r="S75" s="12">
        <v>168.0031217401</v>
      </c>
      <c r="T75" s="12">
        <v>168.00312287509999</v>
      </c>
      <c r="U75" s="12">
        <v>168.00312441700001</v>
      </c>
      <c r="V75" s="12">
        <v>168.003125673</v>
      </c>
      <c r="W75" s="12">
        <v>168.0031276073</v>
      </c>
      <c r="X75" s="12">
        <v>168.00312837864001</v>
      </c>
      <c r="Y75" s="12">
        <v>168.00312908890001</v>
      </c>
      <c r="Z75" s="12">
        <v>168.00313105020001</v>
      </c>
      <c r="AA75" s="12">
        <v>168.0031390915</v>
      </c>
      <c r="AB75" s="12">
        <v>168.00314551354001</v>
      </c>
      <c r="AC75" s="12">
        <v>168.0031540558</v>
      </c>
      <c r="AD75" s="12">
        <v>168.00315538789999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251.34999847412098</v>
      </c>
      <c r="F76" s="12">
        <v>251.35010477210099</v>
      </c>
      <c r="G76" s="12">
        <v>251.350254657411</v>
      </c>
      <c r="H76" s="12">
        <v>251.350297459351</v>
      </c>
      <c r="I76" s="12">
        <v>287.08276783432098</v>
      </c>
      <c r="J76" s="12">
        <v>449.31713409006096</v>
      </c>
      <c r="K76" s="12">
        <v>1182.861501550361</v>
      </c>
      <c r="L76" s="12">
        <v>1182.8615973029209</v>
      </c>
      <c r="M76" s="12">
        <v>1182.8619543301211</v>
      </c>
      <c r="N76" s="12">
        <v>1182.8619546449211</v>
      </c>
      <c r="O76" s="12">
        <v>1182.861954961721</v>
      </c>
      <c r="P76" s="12">
        <v>1182.8619559432211</v>
      </c>
      <c r="Q76" s="12">
        <v>1182.861956693921</v>
      </c>
      <c r="R76" s="12">
        <v>1182.861958249521</v>
      </c>
      <c r="S76" s="12">
        <v>1182.861958839421</v>
      </c>
      <c r="T76" s="12">
        <v>1182.8619592147211</v>
      </c>
      <c r="U76" s="12">
        <v>1182.8619599924211</v>
      </c>
      <c r="V76" s="12">
        <v>1182.861960384821</v>
      </c>
      <c r="W76" s="12">
        <v>1182.861960855621</v>
      </c>
      <c r="X76" s="12">
        <v>1182.8619615562211</v>
      </c>
      <c r="Y76" s="12">
        <v>1182.861962187621</v>
      </c>
      <c r="Z76" s="12">
        <v>1182.8619631814211</v>
      </c>
      <c r="AA76" s="12">
        <v>1182.8619702146211</v>
      </c>
      <c r="AB76" s="12">
        <v>1182.861973302621</v>
      </c>
      <c r="AC76" s="12">
        <v>1182.8619754871211</v>
      </c>
      <c r="AD76" s="12">
        <v>1182.8619767351211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144</v>
      </c>
      <c r="F77" s="12">
        <v>187.62133854839999</v>
      </c>
      <c r="G77" s="12">
        <v>427.20779937109995</v>
      </c>
      <c r="H77" s="12">
        <v>712.55212000000006</v>
      </c>
      <c r="I77" s="12">
        <v>967.5655549999999</v>
      </c>
      <c r="J77" s="12">
        <v>1108.80882</v>
      </c>
      <c r="K77" s="12">
        <v>1597.60474</v>
      </c>
      <c r="L77" s="12">
        <v>1597.60474</v>
      </c>
      <c r="M77" s="12">
        <v>1597.60474</v>
      </c>
      <c r="N77" s="12">
        <v>1597.60474</v>
      </c>
      <c r="O77" s="12">
        <v>1597.60474</v>
      </c>
      <c r="P77" s="12">
        <v>1597.60474</v>
      </c>
      <c r="Q77" s="12">
        <v>1597.60474</v>
      </c>
      <c r="R77" s="12">
        <v>1597.60474</v>
      </c>
      <c r="S77" s="12">
        <v>1597.60474</v>
      </c>
      <c r="T77" s="12">
        <v>1597.6048000000001</v>
      </c>
      <c r="U77" s="12">
        <v>1597.60474</v>
      </c>
      <c r="V77" s="12">
        <v>1597.60474</v>
      </c>
      <c r="W77" s="12">
        <v>1597.60474</v>
      </c>
      <c r="X77" s="12">
        <v>1597.60474</v>
      </c>
      <c r="Y77" s="12">
        <v>1453.60474</v>
      </c>
      <c r="Z77" s="12">
        <v>1453.6048000000001</v>
      </c>
      <c r="AA77" s="12">
        <v>1453.6048000000001</v>
      </c>
      <c r="AB77" s="12">
        <v>1453.6048000000001</v>
      </c>
      <c r="AC77" s="12">
        <v>1453.6048000000001</v>
      </c>
      <c r="AD77" s="12">
        <v>1453.6048000000001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34" customFormat="1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1.03822649999999E-4</v>
      </c>
      <c r="S81" s="12">
        <v>1.0408573E-4</v>
      </c>
      <c r="T81" s="12">
        <v>1.1250062E-4</v>
      </c>
      <c r="U81" s="12">
        <v>1.2545891999999999E-4</v>
      </c>
      <c r="V81" s="12">
        <v>1.4349434E-4</v>
      </c>
      <c r="W81" s="12">
        <v>1.5814571999999999E-4</v>
      </c>
      <c r="X81" s="12">
        <v>1.61681E-4</v>
      </c>
      <c r="Y81" s="12">
        <v>1.7019073000000001E-4</v>
      </c>
      <c r="Z81" s="12">
        <v>1.7508313999999999E-4</v>
      </c>
      <c r="AA81" s="12">
        <v>2.4592297000000001E-4</v>
      </c>
      <c r="AB81" s="12">
        <v>2.4679815E-4</v>
      </c>
      <c r="AC81" s="12">
        <v>3.4834309999999899E-4</v>
      </c>
      <c r="AD81" s="12">
        <v>3.56215629999999E-4</v>
      </c>
    </row>
    <row r="82" spans="1:30" s="34" customFormat="1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499.999879999999</v>
      </c>
      <c r="J82" s="12">
        <v>999.99896000000001</v>
      </c>
      <c r="K82" s="12">
        <v>1499.9989</v>
      </c>
      <c r="L82" s="12">
        <v>1999.9989</v>
      </c>
      <c r="M82" s="12">
        <v>2666.9989999999998</v>
      </c>
      <c r="N82" s="12">
        <v>3332.9987999999998</v>
      </c>
      <c r="O82" s="12">
        <v>3999.9987999999998</v>
      </c>
      <c r="P82" s="12">
        <v>4623.5757000000003</v>
      </c>
      <c r="Q82" s="12">
        <v>4708.13</v>
      </c>
      <c r="R82" s="12">
        <v>4994.4659999999903</v>
      </c>
      <c r="S82" s="12">
        <v>4994.4659999999903</v>
      </c>
      <c r="T82" s="12">
        <v>5052</v>
      </c>
      <c r="U82" s="12">
        <v>5052</v>
      </c>
      <c r="V82" s="12">
        <v>5052</v>
      </c>
      <c r="W82" s="12">
        <v>5052</v>
      </c>
      <c r="X82" s="12">
        <v>5052</v>
      </c>
      <c r="Y82" s="12">
        <v>5052</v>
      </c>
      <c r="Z82" s="12">
        <v>5052</v>
      </c>
      <c r="AA82" s="12">
        <v>5052</v>
      </c>
      <c r="AB82" s="12">
        <v>5052</v>
      </c>
      <c r="AC82" s="12">
        <v>5052</v>
      </c>
      <c r="AD82" s="12">
        <v>5052</v>
      </c>
    </row>
    <row r="83" spans="1:30" s="34" customFormat="1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1.1500802E-4</v>
      </c>
      <c r="AB83" s="12">
        <v>1.1627090000000001E-4</v>
      </c>
      <c r="AC83" s="12">
        <v>1.4476263E-4</v>
      </c>
      <c r="AD83" s="12">
        <v>1.6410565999999999E-4</v>
      </c>
    </row>
    <row r="84" spans="1:30" s="34" customFormat="1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1.0039256999999999E-3</v>
      </c>
      <c r="K84" s="12">
        <v>1.0298004999999999E-3</v>
      </c>
      <c r="L84" s="12">
        <v>1.0314807E-3</v>
      </c>
      <c r="M84" s="12">
        <v>1.0355938000000001E-3</v>
      </c>
      <c r="N84" s="12">
        <v>1.0395274000000001E-3</v>
      </c>
      <c r="O84" s="12">
        <v>1.0421585E-3</v>
      </c>
      <c r="P84" s="12">
        <v>376.42446999999999</v>
      </c>
      <c r="Q84" s="12">
        <v>1291.8698999999999</v>
      </c>
      <c r="R84" s="12">
        <v>2005.5339999999901</v>
      </c>
      <c r="S84" s="12">
        <v>3005.5340000000001</v>
      </c>
      <c r="T84" s="12">
        <v>3948</v>
      </c>
      <c r="U84" s="12">
        <v>3948</v>
      </c>
      <c r="V84" s="12">
        <v>3948</v>
      </c>
      <c r="W84" s="12">
        <v>3948</v>
      </c>
      <c r="X84" s="12">
        <v>3948</v>
      </c>
      <c r="Y84" s="12">
        <v>3948</v>
      </c>
      <c r="Z84" s="12">
        <v>3948</v>
      </c>
      <c r="AA84" s="12">
        <v>3948</v>
      </c>
      <c r="AB84" s="12">
        <v>3948</v>
      </c>
      <c r="AC84" s="12">
        <v>3948</v>
      </c>
      <c r="AD84" s="12">
        <v>3948</v>
      </c>
    </row>
    <row r="85" spans="1:30" s="34" customFormat="1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1.0549162E-4</v>
      </c>
      <c r="W85" s="12">
        <v>1.310452E-4</v>
      </c>
      <c r="X85" s="12">
        <v>1.3169098999999901E-4</v>
      </c>
      <c r="Y85" s="12">
        <v>1.31970499999999E-4</v>
      </c>
      <c r="Z85" s="12">
        <v>1.5448168999999999E-4</v>
      </c>
      <c r="AA85" s="12">
        <v>1.6557011999999901E-4</v>
      </c>
      <c r="AB85" s="12">
        <v>2.0026072000000001E-4</v>
      </c>
      <c r="AC85" s="12">
        <v>2.0845518000000001E-4</v>
      </c>
      <c r="AD85" s="12">
        <v>2.1044261999999999E-4</v>
      </c>
    </row>
  </sheetData>
  <sheetProtection algorithmName="SHA-512" hashValue="FRovfnLSafHpdNr8KKejKPcQxWaRUZs0aRjH3ZISaIt54U3nNPOXd26I6nBvEON7xQuuB2vAbln5PBilsG9lIg==" saltValue="EKbva22CXeoUPz5ApHcziA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0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387459.38250000001</v>
      </c>
      <c r="D6" s="12">
        <v>285227.99190000002</v>
      </c>
      <c r="E6" s="12">
        <v>229724.93210000003</v>
      </c>
      <c r="F6" s="12">
        <v>192600.00887656037</v>
      </c>
      <c r="G6" s="12">
        <v>136757.43711002611</v>
      </c>
      <c r="H6" s="12">
        <v>93799.270800410799</v>
      </c>
      <c r="I6" s="12">
        <v>76750.526265837892</v>
      </c>
      <c r="J6" s="12">
        <v>55126.580259786992</v>
      </c>
      <c r="K6" s="12">
        <v>49744.159629460002</v>
      </c>
      <c r="L6" s="12">
        <v>30070.954886107302</v>
      </c>
      <c r="M6" s="12">
        <v>24093.5549675818</v>
      </c>
      <c r="N6" s="12">
        <v>15399.893907654001</v>
      </c>
      <c r="O6" s="12">
        <v>13420.987313957599</v>
      </c>
      <c r="P6" s="12">
        <v>13588.977113798399</v>
      </c>
      <c r="Q6" s="12">
        <v>1.3005421199999999E-2</v>
      </c>
      <c r="R6" s="12">
        <v>1.170963889999997E-2</v>
      </c>
      <c r="S6" s="12">
        <v>3.9379459299999997E-3</v>
      </c>
      <c r="T6" s="12">
        <v>3.1720780499999999E-3</v>
      </c>
      <c r="U6" s="12">
        <v>2.9214718299999994E-3</v>
      </c>
      <c r="V6" s="12">
        <v>2.8674363100000006E-3</v>
      </c>
      <c r="W6" s="12">
        <v>2.5209799500000001E-3</v>
      </c>
      <c r="X6" s="12">
        <v>2.0236015E-3</v>
      </c>
      <c r="Y6" s="12">
        <v>1.9155160199999981E-3</v>
      </c>
      <c r="Z6" s="12">
        <v>1.836111389999999E-3</v>
      </c>
      <c r="AA6" s="12">
        <v>1.5995889600000002E-3</v>
      </c>
      <c r="AB6" s="12">
        <v>1.4146744299999999E-3</v>
      </c>
    </row>
    <row r="7" spans="1:30">
      <c r="A7" s="44" t="s">
        <v>19</v>
      </c>
      <c r="B7" s="44" t="s">
        <v>11</v>
      </c>
      <c r="C7" s="12">
        <v>132942.29699999999</v>
      </c>
      <c r="D7" s="12">
        <v>103088.36749999999</v>
      </c>
      <c r="E7" s="12">
        <v>81859.072</v>
      </c>
      <c r="F7" s="12">
        <v>31822.284464889002</v>
      </c>
      <c r="G7" s="12">
        <v>27332.627330727999</v>
      </c>
      <c r="H7" s="12">
        <v>10658.8475830437</v>
      </c>
      <c r="I7" s="12">
        <v>7.81074619999999E-3</v>
      </c>
      <c r="J7" s="12">
        <v>4.1906349000000002E-3</v>
      </c>
      <c r="K7" s="12">
        <v>3.2643997999999897E-3</v>
      </c>
      <c r="L7" s="12">
        <v>1.5063601999999901E-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6294.169924400001</v>
      </c>
      <c r="D8" s="12">
        <v>20934.365523500001</v>
      </c>
      <c r="E8" s="12">
        <v>30639.061960760278</v>
      </c>
      <c r="F8" s="12">
        <v>59018.237963076259</v>
      </c>
      <c r="G8" s="12">
        <v>47491.737442349964</v>
      </c>
      <c r="H8" s="12">
        <v>52887.578184298298</v>
      </c>
      <c r="I8" s="12">
        <v>50373.531246859609</v>
      </c>
      <c r="J8" s="12">
        <v>43342.349392091208</v>
      </c>
      <c r="K8" s="12">
        <v>41162.012166017099</v>
      </c>
      <c r="L8" s="12">
        <v>38435.530983077697</v>
      </c>
      <c r="M8" s="12">
        <v>35070.090921408737</v>
      </c>
      <c r="N8" s="12">
        <v>30916.407242892546</v>
      </c>
      <c r="O8" s="12">
        <v>22551.410710968459</v>
      </c>
      <c r="P8" s="12">
        <v>18554.393890095002</v>
      </c>
      <c r="Q8" s="12">
        <v>17840.796635131032</v>
      </c>
      <c r="R8" s="12">
        <v>14593.35697928863</v>
      </c>
      <c r="S8" s="12">
        <v>12789.877414815652</v>
      </c>
      <c r="T8" s="12">
        <v>10366.1532593094</v>
      </c>
      <c r="U8" s="12">
        <v>10709.538036912099</v>
      </c>
      <c r="V8" s="12">
        <v>7549.3327603284288</v>
      </c>
      <c r="W8" s="12">
        <v>6170.2728485036005</v>
      </c>
      <c r="X8" s="12">
        <v>3054.9964597442395</v>
      </c>
      <c r="Y8" s="12">
        <v>1930.933438454</v>
      </c>
      <c r="Z8" s="12">
        <v>1650.0520577183599</v>
      </c>
      <c r="AA8" s="12">
        <v>1527.1328523123295</v>
      </c>
      <c r="AB8" s="12">
        <v>1468.8078485849999</v>
      </c>
    </row>
    <row r="9" spans="1:30">
      <c r="A9" s="44" t="s">
        <v>19</v>
      </c>
      <c r="B9" s="44" t="s">
        <v>12</v>
      </c>
      <c r="C9" s="12">
        <v>99.164808999999991</v>
      </c>
      <c r="D9" s="12">
        <v>723.73793999999998</v>
      </c>
      <c r="E9" s="12">
        <v>4915.8959999999997</v>
      </c>
      <c r="F9" s="12">
        <v>3820.8389999999999</v>
      </c>
      <c r="G9" s="12">
        <v>4776.1440000000002</v>
      </c>
      <c r="H9" s="12">
        <v>2523.6987999999997</v>
      </c>
      <c r="I9" s="12">
        <v>1928.5988</v>
      </c>
      <c r="J9" s="12">
        <v>1901.1555000000001</v>
      </c>
      <c r="K9" s="12">
        <v>1635.0226</v>
      </c>
      <c r="L9" s="12">
        <v>1613.1718000000001</v>
      </c>
      <c r="M9" s="12">
        <v>1528.8476000000001</v>
      </c>
      <c r="N9" s="12">
        <v>897.52930000000003</v>
      </c>
      <c r="O9" s="12">
        <v>803.10350000000005</v>
      </c>
      <c r="P9" s="12">
        <v>716.31919999999991</v>
      </c>
      <c r="Q9" s="12">
        <v>808.0028000000000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1314.7645143645639</v>
      </c>
      <c r="D10" s="12">
        <v>683.37782834204893</v>
      </c>
      <c r="E10" s="12">
        <v>2777.8326686063865</v>
      </c>
      <c r="F10" s="12">
        <v>29943.139275511006</v>
      </c>
      <c r="G10" s="12">
        <v>15368.272157989009</v>
      </c>
      <c r="H10" s="12">
        <v>29912.835163644806</v>
      </c>
      <c r="I10" s="12">
        <v>29857.959974361944</v>
      </c>
      <c r="J10" s="12">
        <v>39483.091206810852</v>
      </c>
      <c r="K10" s="12">
        <v>28919.76365746545</v>
      </c>
      <c r="L10" s="12">
        <v>27560.604184059674</v>
      </c>
      <c r="M10" s="12">
        <v>40633.489861084985</v>
      </c>
      <c r="N10" s="12">
        <v>29762.257792179313</v>
      </c>
      <c r="O10" s="12">
        <v>29565.699235831828</v>
      </c>
      <c r="P10" s="12">
        <v>27931.642424438651</v>
      </c>
      <c r="Q10" s="12">
        <v>32831.259540066043</v>
      </c>
      <c r="R10" s="12">
        <v>40750.806557911346</v>
      </c>
      <c r="S10" s="12">
        <v>38332.591361747363</v>
      </c>
      <c r="T10" s="12">
        <v>30656.742294104137</v>
      </c>
      <c r="U10" s="12">
        <v>22670.183949849496</v>
      </c>
      <c r="V10" s="12">
        <v>33619.973676703303</v>
      </c>
      <c r="W10" s="12">
        <v>23095.485709331118</v>
      </c>
      <c r="X10" s="12">
        <v>21822.72897840364</v>
      </c>
      <c r="Y10" s="12">
        <v>18455.330477859679</v>
      </c>
      <c r="Z10" s="12">
        <v>16090.215142919005</v>
      </c>
      <c r="AA10" s="12">
        <v>17637.777467148975</v>
      </c>
      <c r="AB10" s="12">
        <v>15184.24063722334</v>
      </c>
    </row>
    <row r="11" spans="1:30">
      <c r="A11" s="44" t="s">
        <v>19</v>
      </c>
      <c r="B11" s="44" t="s">
        <v>3</v>
      </c>
      <c r="C11" s="12">
        <v>112273.01944</v>
      </c>
      <c r="D11" s="12">
        <v>130938.98866</v>
      </c>
      <c r="E11" s="12">
        <v>115763.82711000001</v>
      </c>
      <c r="F11" s="12">
        <v>95897.083339999997</v>
      </c>
      <c r="G11" s="12">
        <v>103664.56173</v>
      </c>
      <c r="H11" s="12">
        <v>98843.924529999989</v>
      </c>
      <c r="I11" s="12">
        <v>76309.850059999997</v>
      </c>
      <c r="J11" s="12">
        <v>72999.963560000004</v>
      </c>
      <c r="K11" s="12">
        <v>64324.345699999998</v>
      </c>
      <c r="L11" s="12">
        <v>64858.478020000002</v>
      </c>
      <c r="M11" s="12">
        <v>66964.545150000005</v>
      </c>
      <c r="N11" s="12">
        <v>59977.284539999993</v>
      </c>
      <c r="O11" s="12">
        <v>48882.591440000004</v>
      </c>
      <c r="P11" s="12">
        <v>57397.17325</v>
      </c>
      <c r="Q11" s="12">
        <v>47063.974839999995</v>
      </c>
      <c r="R11" s="12">
        <v>39959.708339999997</v>
      </c>
      <c r="S11" s="12">
        <v>35625.450250000002</v>
      </c>
      <c r="T11" s="12">
        <v>32473.676740000003</v>
      </c>
      <c r="U11" s="12">
        <v>33126.739489999993</v>
      </c>
      <c r="V11" s="12">
        <v>32536.836309999999</v>
      </c>
      <c r="W11" s="12">
        <v>28982.724540000003</v>
      </c>
      <c r="X11" s="12">
        <v>24838.439939999997</v>
      </c>
      <c r="Y11" s="12">
        <v>29444.189219999997</v>
      </c>
      <c r="Z11" s="12">
        <v>23745.705629999997</v>
      </c>
      <c r="AA11" s="12">
        <v>20803.89963</v>
      </c>
      <c r="AB11" s="12">
        <v>17887.080876</v>
      </c>
    </row>
    <row r="12" spans="1:30">
      <c r="A12" s="44" t="s">
        <v>19</v>
      </c>
      <c r="B12" s="44" t="s">
        <v>99</v>
      </c>
      <c r="C12" s="12">
        <v>0</v>
      </c>
      <c r="D12" s="12">
        <v>1.4985551E-3</v>
      </c>
      <c r="E12" s="12">
        <v>351.658682</v>
      </c>
      <c r="F12" s="12">
        <v>231.80946499999999</v>
      </c>
      <c r="G12" s="12">
        <v>1124.9297730000001</v>
      </c>
      <c r="H12" s="12">
        <v>16.339383657499997</v>
      </c>
      <c r="I12" s="12">
        <v>6.375614187</v>
      </c>
      <c r="J12" s="12">
        <v>1.5363771599999992E-3</v>
      </c>
      <c r="K12" s="12">
        <v>228.965</v>
      </c>
      <c r="L12" s="12">
        <v>51.266348649000008</v>
      </c>
      <c r="M12" s="12">
        <v>126.0824519999999</v>
      </c>
      <c r="N12" s="12">
        <v>285.57215000000002</v>
      </c>
      <c r="O12" s="12">
        <v>146.67123000000001</v>
      </c>
      <c r="P12" s="12">
        <v>169.75730999999999</v>
      </c>
      <c r="Q12" s="12">
        <v>1.9662182900000002E-3</v>
      </c>
      <c r="R12" s="12">
        <v>427.37200000000001</v>
      </c>
      <c r="S12" s="12">
        <v>192.020577</v>
      </c>
      <c r="T12" s="12">
        <v>896.82992000000013</v>
      </c>
      <c r="U12" s="12">
        <v>261.00458926659996</v>
      </c>
      <c r="V12" s="12">
        <v>1935.1843999999999</v>
      </c>
      <c r="W12" s="12">
        <v>2172.8649</v>
      </c>
      <c r="X12" s="12">
        <v>4426.5483000000004</v>
      </c>
      <c r="Y12" s="12">
        <v>6859.0039999999999</v>
      </c>
      <c r="Z12" s="12">
        <v>6491.3271999999997</v>
      </c>
      <c r="AA12" s="12">
        <v>6469.7852999999996</v>
      </c>
      <c r="AB12" s="12">
        <v>6051.9218000000001</v>
      </c>
    </row>
    <row r="13" spans="1:30">
      <c r="A13" s="44" t="s">
        <v>19</v>
      </c>
      <c r="B13" s="44" t="s">
        <v>9</v>
      </c>
      <c r="C13" s="12">
        <v>2940.6152317999995</v>
      </c>
      <c r="D13" s="12">
        <v>4468.2805976206982</v>
      </c>
      <c r="E13" s="12">
        <v>5365.2767779209235</v>
      </c>
      <c r="F13" s="12">
        <v>5995.382824228368</v>
      </c>
      <c r="G13" s="12">
        <v>6920.6272309240321</v>
      </c>
      <c r="H13" s="12">
        <v>7275.8117475336485</v>
      </c>
      <c r="I13" s="12">
        <v>7536.7258038650034</v>
      </c>
      <c r="J13" s="12">
        <v>7558.5048029788159</v>
      </c>
      <c r="K13" s="12">
        <v>7523.1364801617019</v>
      </c>
      <c r="L13" s="12">
        <v>7507.690493789205</v>
      </c>
      <c r="M13" s="12">
        <v>7208.9373533712524</v>
      </c>
      <c r="N13" s="12">
        <v>7180.9138420012832</v>
      </c>
      <c r="O13" s="12">
        <v>7122.2337792641911</v>
      </c>
      <c r="P13" s="12">
        <v>6690.708519161275</v>
      </c>
      <c r="Q13" s="12">
        <v>6245.2279012939407</v>
      </c>
      <c r="R13" s="12">
        <v>5862.2007124273314</v>
      </c>
      <c r="S13" s="12">
        <v>5490.2982515801514</v>
      </c>
      <c r="T13" s="12">
        <v>5073.9912220269953</v>
      </c>
      <c r="U13" s="12">
        <v>4701.7322187203799</v>
      </c>
      <c r="V13" s="12">
        <v>4338.9027669997095</v>
      </c>
      <c r="W13" s="12">
        <v>4191.4920927248422</v>
      </c>
      <c r="X13" s="12">
        <v>3944.7151302664283</v>
      </c>
      <c r="Y13" s="12">
        <v>3772.9510778981594</v>
      </c>
      <c r="Z13" s="12">
        <v>3512.6141269104796</v>
      </c>
      <c r="AA13" s="12">
        <v>3248.5397488143067</v>
      </c>
      <c r="AB13" s="12">
        <v>3060.4676187110726</v>
      </c>
    </row>
    <row r="14" spans="1:30">
      <c r="A14" s="44" t="s">
        <v>19</v>
      </c>
      <c r="B14" s="44" t="s">
        <v>8</v>
      </c>
      <c r="C14" s="12">
        <v>1948.6706675499993</v>
      </c>
      <c r="D14" s="12">
        <v>1866.0144879338986</v>
      </c>
      <c r="E14" s="12">
        <v>1746.363577799422</v>
      </c>
      <c r="F14" s="12">
        <v>1860.4893806905525</v>
      </c>
      <c r="G14" s="12">
        <v>1680.2307311373559</v>
      </c>
      <c r="H14" s="12">
        <v>2085.1751398461324</v>
      </c>
      <c r="I14" s="12">
        <v>2325.6336643170725</v>
      </c>
      <c r="J14" s="12">
        <v>2351.0769537636788</v>
      </c>
      <c r="K14" s="12">
        <v>2369.3267822996149</v>
      </c>
      <c r="L14" s="12">
        <v>2413.3086315509918</v>
      </c>
      <c r="M14" s="12">
        <v>2227.6309199255197</v>
      </c>
      <c r="N14" s="12">
        <v>2199.0931075139329</v>
      </c>
      <c r="O14" s="12">
        <v>2077.9733756730593</v>
      </c>
      <c r="P14" s="12">
        <v>2038.9667887581679</v>
      </c>
      <c r="Q14" s="12">
        <v>2269.5142075108133</v>
      </c>
      <c r="R14" s="12">
        <v>2313.2330799459442</v>
      </c>
      <c r="S14" s="12">
        <v>2313.9377439788664</v>
      </c>
      <c r="T14" s="12">
        <v>2520.2477220199426</v>
      </c>
      <c r="U14" s="12">
        <v>2593.59370082542</v>
      </c>
      <c r="V14" s="12">
        <v>2465.8607951491094</v>
      </c>
      <c r="W14" s="12">
        <v>2389.5935098025238</v>
      </c>
      <c r="X14" s="12">
        <v>2332.1834819635042</v>
      </c>
      <c r="Y14" s="12">
        <v>2068.7812832386762</v>
      </c>
      <c r="Z14" s="12">
        <v>2025.8288374234817</v>
      </c>
      <c r="AA14" s="12">
        <v>1987.2705359014144</v>
      </c>
      <c r="AB14" s="12">
        <v>1900.0884531622323</v>
      </c>
    </row>
    <row r="15" spans="1:30">
      <c r="A15" s="44" t="s">
        <v>19</v>
      </c>
      <c r="B15" s="44" t="s">
        <v>91</v>
      </c>
      <c r="C15" s="12">
        <v>61.078132929999896</v>
      </c>
      <c r="D15" s="12">
        <v>88.376041164525972</v>
      </c>
      <c r="E15" s="12">
        <v>107.820150968628</v>
      </c>
      <c r="F15" s="12">
        <v>325.20605255582092</v>
      </c>
      <c r="G15" s="12">
        <v>272.684225862635</v>
      </c>
      <c r="H15" s="12">
        <v>275.37030983173196</v>
      </c>
      <c r="I15" s="12">
        <v>266.17998702905504</v>
      </c>
      <c r="J15" s="12">
        <v>281.86602808583996</v>
      </c>
      <c r="K15" s="12">
        <v>304.50844146036991</v>
      </c>
      <c r="L15" s="12">
        <v>294.94034485992</v>
      </c>
      <c r="M15" s="12">
        <v>320.8045045998299</v>
      </c>
      <c r="N15" s="12">
        <v>339.25590721395997</v>
      </c>
      <c r="O15" s="12">
        <v>320.4684810573799</v>
      </c>
      <c r="P15" s="12">
        <v>290.83339614712997</v>
      </c>
      <c r="Q15" s="12">
        <v>286.53425742839602</v>
      </c>
      <c r="R15" s="12">
        <v>363.7077352732698</v>
      </c>
      <c r="S15" s="12">
        <v>328.06578748711001</v>
      </c>
      <c r="T15" s="12">
        <v>651.57932472800007</v>
      </c>
      <c r="U15" s="12">
        <v>783.27178743440004</v>
      </c>
      <c r="V15" s="12">
        <v>712.02848484810988</v>
      </c>
      <c r="W15" s="12">
        <v>670.93585925262005</v>
      </c>
      <c r="X15" s="12">
        <v>665.98311276817992</v>
      </c>
      <c r="Y15" s="12">
        <v>524.79492809078999</v>
      </c>
      <c r="Z15" s="12">
        <v>452.30075767101999</v>
      </c>
      <c r="AA15" s="12">
        <v>453.19094345498007</v>
      </c>
      <c r="AB15" s="12">
        <v>396.28541973835001</v>
      </c>
    </row>
    <row r="16" spans="1:30">
      <c r="A16" s="44" t="s">
        <v>19</v>
      </c>
      <c r="B16" s="44" t="s">
        <v>15</v>
      </c>
      <c r="C16" s="12">
        <v>7219.5667000000003</v>
      </c>
      <c r="D16" s="12">
        <v>10518.9305</v>
      </c>
      <c r="E16" s="12">
        <v>10613.144499999999</v>
      </c>
      <c r="F16" s="12">
        <v>8942.4485000000004</v>
      </c>
      <c r="G16" s="12">
        <v>7191.4717672022907</v>
      </c>
      <c r="H16" s="12">
        <v>15804.470112708173</v>
      </c>
      <c r="I16" s="12">
        <v>23829.764495586511</v>
      </c>
      <c r="J16" s="12">
        <v>24230.925304272354</v>
      </c>
      <c r="K16" s="12">
        <v>23796.48706416542</v>
      </c>
      <c r="L16" s="12">
        <v>23108.793940006999</v>
      </c>
      <c r="M16" s="12">
        <v>21959.555908727427</v>
      </c>
      <c r="N16" s="12">
        <v>20777.82470176354</v>
      </c>
      <c r="O16" s="12">
        <v>19702.022602935878</v>
      </c>
      <c r="P16" s="12">
        <v>17938.580777427353</v>
      </c>
      <c r="Q16" s="12">
        <v>14140.283955545074</v>
      </c>
      <c r="R16" s="12">
        <v>13826.880069559189</v>
      </c>
      <c r="S16" s="12">
        <v>10276.90549528351</v>
      </c>
      <c r="T16" s="12">
        <v>11499.307242798328</v>
      </c>
      <c r="U16" s="12">
        <v>10450.63126326911</v>
      </c>
      <c r="V16" s="12">
        <v>8776.7572004775357</v>
      </c>
      <c r="W16" s="12">
        <v>7878.9157897526156</v>
      </c>
      <c r="X16" s="12">
        <v>7375.9910368813953</v>
      </c>
      <c r="Y16" s="12">
        <v>7327.1643898760485</v>
      </c>
      <c r="Z16" s="12">
        <v>6147.1939865556551</v>
      </c>
      <c r="AA16" s="12">
        <v>4742.7678928212445</v>
      </c>
      <c r="AB16" s="12">
        <v>4068.1815879833048</v>
      </c>
    </row>
    <row r="17" spans="1:30">
      <c r="A17" s="44" t="s">
        <v>19</v>
      </c>
      <c r="B17" s="28" t="s">
        <v>214</v>
      </c>
      <c r="C17" s="12">
        <v>31.610693863999998</v>
      </c>
      <c r="D17" s="12">
        <v>54.294158529999898</v>
      </c>
      <c r="E17" s="12">
        <v>83.672175849999903</v>
      </c>
      <c r="F17" s="12">
        <v>111.52771099999998</v>
      </c>
      <c r="G17" s="12">
        <v>125.52279229999979</v>
      </c>
      <c r="H17" s="12">
        <v>177.93239320000001</v>
      </c>
      <c r="I17" s="12">
        <v>213.37568990000003</v>
      </c>
      <c r="J17" s="12">
        <v>241.3180214299999</v>
      </c>
      <c r="K17" s="12">
        <v>278.38311666999999</v>
      </c>
      <c r="L17" s="12">
        <v>313.08067829999987</v>
      </c>
      <c r="M17" s="12">
        <v>335.49517000000003</v>
      </c>
      <c r="N17" s="12">
        <v>370.01015610000002</v>
      </c>
      <c r="O17" s="12">
        <v>399.22140660000002</v>
      </c>
      <c r="P17" s="12">
        <v>385.87160769999986</v>
      </c>
      <c r="Q17" s="12">
        <v>433.30472410000004</v>
      </c>
      <c r="R17" s="12">
        <v>447.28049309999983</v>
      </c>
      <c r="S17" s="12">
        <v>444.54412389999993</v>
      </c>
      <c r="T17" s="12">
        <v>477.14899759999992</v>
      </c>
      <c r="U17" s="12">
        <v>486.73727139999994</v>
      </c>
      <c r="V17" s="12">
        <v>486.05680229999996</v>
      </c>
      <c r="W17" s="12">
        <v>505.37141869999999</v>
      </c>
      <c r="X17" s="12">
        <v>522.47471279999991</v>
      </c>
      <c r="Y17" s="12">
        <v>481.46639210000001</v>
      </c>
      <c r="Z17" s="12">
        <v>495.04506300000003</v>
      </c>
      <c r="AA17" s="12">
        <v>484.86261439999993</v>
      </c>
      <c r="AB17" s="12">
        <v>461.43975170000004</v>
      </c>
    </row>
    <row r="18" spans="1:30">
      <c r="A18" s="50" t="s">
        <v>88</v>
      </c>
      <c r="B18" s="50"/>
      <c r="C18" s="26">
        <v>662584.33961390844</v>
      </c>
      <c r="D18" s="26">
        <v>558592.72663564619</v>
      </c>
      <c r="E18" s="26">
        <v>483948.55770390562</v>
      </c>
      <c r="F18" s="26">
        <v>430568.45685351139</v>
      </c>
      <c r="G18" s="26">
        <v>352706.24629151932</v>
      </c>
      <c r="H18" s="26">
        <v>314261.25414817478</v>
      </c>
      <c r="I18" s="26">
        <v>269398.52941269032</v>
      </c>
      <c r="J18" s="26">
        <v>247516.83675623179</v>
      </c>
      <c r="K18" s="26">
        <v>220286.11390209943</v>
      </c>
      <c r="L18" s="26">
        <v>196227.82181676099</v>
      </c>
      <c r="M18" s="26">
        <v>200469.03480869957</v>
      </c>
      <c r="N18" s="26">
        <v>168106.04264731857</v>
      </c>
      <c r="O18" s="26">
        <v>144992.38307628842</v>
      </c>
      <c r="P18" s="26">
        <v>145703.22427752599</v>
      </c>
      <c r="Q18" s="26">
        <v>121918.9138327148</v>
      </c>
      <c r="R18" s="26">
        <v>118544.55767714462</v>
      </c>
      <c r="S18" s="26">
        <v>105793.69494373859</v>
      </c>
      <c r="T18" s="26">
        <v>94615.679894664849</v>
      </c>
      <c r="U18" s="26">
        <v>85783.435229149327</v>
      </c>
      <c r="V18" s="26">
        <v>92420.936064242516</v>
      </c>
      <c r="W18" s="26">
        <v>76057.659189047277</v>
      </c>
      <c r="X18" s="26">
        <v>68984.063176428899</v>
      </c>
      <c r="Y18" s="26">
        <v>70864.617123033371</v>
      </c>
      <c r="Z18" s="26">
        <v>60610.284638309386</v>
      </c>
      <c r="AA18" s="26">
        <v>57355.228584442215</v>
      </c>
      <c r="AB18" s="26">
        <v>50478.515407777726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95129.978</v>
      </c>
      <c r="D21" s="12">
        <v>123009.4178</v>
      </c>
      <c r="E21" s="12">
        <v>96924.504000000001</v>
      </c>
      <c r="F21" s="12">
        <v>94841.016799999998</v>
      </c>
      <c r="G21" s="12">
        <v>58368.419067852497</v>
      </c>
      <c r="H21" s="12">
        <v>29365.6931059608</v>
      </c>
      <c r="I21" s="12">
        <v>27830.169161587699</v>
      </c>
      <c r="J21" s="12">
        <v>22990.434378363996</v>
      </c>
      <c r="K21" s="12">
        <v>22433.752944228399</v>
      </c>
      <c r="L21" s="12">
        <v>19902.973000000002</v>
      </c>
      <c r="M21" s="12">
        <v>15032.758</v>
      </c>
      <c r="N21" s="12">
        <v>7114.7244677199997</v>
      </c>
      <c r="O21" s="12">
        <v>6553.6684950576</v>
      </c>
      <c r="P21" s="12">
        <v>6420.7877794609003</v>
      </c>
      <c r="Q21" s="12">
        <v>4.5474689000000006E-3</v>
      </c>
      <c r="R21" s="12">
        <v>4.1626856999999904E-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220.69935999999998</v>
      </c>
      <c r="D23" s="12">
        <v>2550.7444999999998</v>
      </c>
      <c r="E23" s="12">
        <v>11753.1817956827</v>
      </c>
      <c r="F23" s="12">
        <v>14100.264651409401</v>
      </c>
      <c r="G23" s="12">
        <v>11312.196756028001</v>
      </c>
      <c r="H23" s="12">
        <v>12609.4527278347</v>
      </c>
      <c r="I23" s="12">
        <v>11887.479479875599</v>
      </c>
      <c r="J23" s="12">
        <v>7769.5750756621001</v>
      </c>
      <c r="K23" s="12">
        <v>8772.2059160050994</v>
      </c>
      <c r="L23" s="12">
        <v>8168.1992592690003</v>
      </c>
      <c r="M23" s="12">
        <v>7132.5914896262002</v>
      </c>
      <c r="N23" s="12">
        <v>6187.9767959465999</v>
      </c>
      <c r="O23" s="12">
        <v>4455.5661359104997</v>
      </c>
      <c r="P23" s="12">
        <v>5360.5025056236009</v>
      </c>
      <c r="Q23" s="12">
        <v>4664.9448671217006</v>
      </c>
      <c r="R23" s="12">
        <v>4306.6092007091002</v>
      </c>
      <c r="S23" s="12">
        <v>3892.8395705611997</v>
      </c>
      <c r="T23" s="12">
        <v>2646.0166671657998</v>
      </c>
      <c r="U23" s="12">
        <v>3552.8909041285997</v>
      </c>
      <c r="V23" s="12">
        <v>1.2930458000000001E-3</v>
      </c>
      <c r="W23" s="12">
        <v>1.1658669999999999E-3</v>
      </c>
      <c r="X23" s="12">
        <v>1.0996466999999902E-3</v>
      </c>
      <c r="Y23" s="12">
        <v>1.03047469999999E-3</v>
      </c>
      <c r="Z23" s="12">
        <v>9.6133906000000005E-4</v>
      </c>
      <c r="AA23" s="12">
        <v>8.869708E-4</v>
      </c>
      <c r="AB23" s="12">
        <v>8.2463639999999906E-4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58.452519587619996</v>
      </c>
      <c r="D25" s="12">
        <v>581.24365756394002</v>
      </c>
      <c r="E25" s="12">
        <v>667.73735563404</v>
      </c>
      <c r="F25" s="12">
        <v>6269.5154814729003</v>
      </c>
      <c r="G25" s="12">
        <v>2526.4812333687701</v>
      </c>
      <c r="H25" s="12">
        <v>12294.938977571999</v>
      </c>
      <c r="I25" s="12">
        <v>9493.0668866156993</v>
      </c>
      <c r="J25" s="12">
        <v>14804.108035792</v>
      </c>
      <c r="K25" s="12">
        <v>8508.5257773116009</v>
      </c>
      <c r="L25" s="12">
        <v>7335.5418563351004</v>
      </c>
      <c r="M25" s="12">
        <v>12776.1599097216</v>
      </c>
      <c r="N25" s="12">
        <v>8969.9577619280008</v>
      </c>
      <c r="O25" s="12">
        <v>8087.5090633314003</v>
      </c>
      <c r="P25" s="12">
        <v>5951.2257780047003</v>
      </c>
      <c r="Q25" s="12">
        <v>9809.7166966637997</v>
      </c>
      <c r="R25" s="12">
        <v>10310.073917919999</v>
      </c>
      <c r="S25" s="12">
        <v>11298.996104258702</v>
      </c>
      <c r="T25" s="12">
        <v>7890.7707239297997</v>
      </c>
      <c r="U25" s="12">
        <v>6035.2586597520003</v>
      </c>
      <c r="V25" s="12">
        <v>9636.8764876811983</v>
      </c>
      <c r="W25" s="12">
        <v>5238.9706906769998</v>
      </c>
      <c r="X25" s="12">
        <v>4610.0244414459994</v>
      </c>
      <c r="Y25" s="12">
        <v>3656.8917645273</v>
      </c>
      <c r="Z25" s="12">
        <v>4282.3096898766998</v>
      </c>
      <c r="AA25" s="12">
        <v>3398.7353289766002</v>
      </c>
      <c r="AB25" s="12">
        <v>3417.9605638963003</v>
      </c>
      <c r="AC25" s="34"/>
      <c r="AD25" s="34"/>
    </row>
    <row r="26" spans="1:30">
      <c r="A26" s="44" t="s">
        <v>25</v>
      </c>
      <c r="B26" s="44" t="s">
        <v>3</v>
      </c>
      <c r="C26" s="12">
        <v>22839.282950000001</v>
      </c>
      <c r="D26" s="12">
        <v>24135.480899999999</v>
      </c>
      <c r="E26" s="12">
        <v>23536.355100000001</v>
      </c>
      <c r="F26" s="12">
        <v>17672.67065</v>
      </c>
      <c r="G26" s="12">
        <v>22156.397499999999</v>
      </c>
      <c r="H26" s="12">
        <v>17927.910649999998</v>
      </c>
      <c r="I26" s="12">
        <v>14146.23515</v>
      </c>
      <c r="J26" s="12">
        <v>13722.595300000001</v>
      </c>
      <c r="K26" s="12">
        <v>12171.225400000001</v>
      </c>
      <c r="L26" s="12">
        <v>13300.522650000001</v>
      </c>
      <c r="M26" s="12">
        <v>13360.441999999999</v>
      </c>
      <c r="N26" s="12">
        <v>11644.471300000001</v>
      </c>
      <c r="O26" s="12">
        <v>9036.9945100000004</v>
      </c>
      <c r="P26" s="12">
        <v>12367.90746</v>
      </c>
      <c r="Q26" s="12">
        <v>9556.1170999999995</v>
      </c>
      <c r="R26" s="12">
        <v>7979.3218499999994</v>
      </c>
      <c r="S26" s="12">
        <v>7040.8151799999996</v>
      </c>
      <c r="T26" s="12">
        <v>6588.7728699999989</v>
      </c>
      <c r="U26" s="12">
        <v>6946.9763300000004</v>
      </c>
      <c r="V26" s="12">
        <v>6827.8075399999989</v>
      </c>
      <c r="W26" s="12">
        <v>5916.7766899999997</v>
      </c>
      <c r="X26" s="12">
        <v>4595.5866999999998</v>
      </c>
      <c r="Y26" s="12">
        <v>6470.0509199999997</v>
      </c>
      <c r="Z26" s="12">
        <v>4753.3108899999997</v>
      </c>
      <c r="AA26" s="12">
        <v>3775.0062399999997</v>
      </c>
      <c r="AB26" s="12">
        <v>3392.6434000000004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704.1750659999999</v>
      </c>
      <c r="D28" s="12">
        <v>1694.0304995577519</v>
      </c>
      <c r="E28" s="12">
        <v>1741.3752197943618</v>
      </c>
      <c r="F28" s="12">
        <v>1778.5646343516883</v>
      </c>
      <c r="G28" s="12">
        <v>2272.5264369851475</v>
      </c>
      <c r="H28" s="12">
        <v>2138.8523326894533</v>
      </c>
      <c r="I28" s="12">
        <v>2228.4404057998104</v>
      </c>
      <c r="J28" s="12">
        <v>2125.9728939980546</v>
      </c>
      <c r="K28" s="12">
        <v>2218.8952080987165</v>
      </c>
      <c r="L28" s="12">
        <v>2033.0113062247947</v>
      </c>
      <c r="M28" s="12">
        <v>1974.1566339324268</v>
      </c>
      <c r="N28" s="12">
        <v>1933.5682488659631</v>
      </c>
      <c r="O28" s="12">
        <v>1899.9972723567987</v>
      </c>
      <c r="P28" s="12">
        <v>1756.2016595374043</v>
      </c>
      <c r="Q28" s="12">
        <v>1477.606437598831</v>
      </c>
      <c r="R28" s="12">
        <v>1426.7000310925105</v>
      </c>
      <c r="S28" s="12">
        <v>1293.3974340260306</v>
      </c>
      <c r="T28" s="12">
        <v>1262.0059778750558</v>
      </c>
      <c r="U28" s="12">
        <v>1171.3427601734991</v>
      </c>
      <c r="V28" s="12">
        <v>1042.5341080001938</v>
      </c>
      <c r="W28" s="12">
        <v>1026.2313751799963</v>
      </c>
      <c r="X28" s="12">
        <v>1014.9710505234711</v>
      </c>
      <c r="Y28" s="12">
        <v>950.15848528745676</v>
      </c>
      <c r="Z28" s="12">
        <v>818.39192671114006</v>
      </c>
      <c r="AA28" s="12">
        <v>775.41117886703933</v>
      </c>
      <c r="AB28" s="12">
        <v>704.22123578094488</v>
      </c>
      <c r="AC28" s="34"/>
      <c r="AD28" s="34"/>
    </row>
    <row r="29" spans="1:30">
      <c r="A29" s="44" t="s">
        <v>25</v>
      </c>
      <c r="B29" s="44" t="s">
        <v>8</v>
      </c>
      <c r="C29" s="12">
        <v>879.76627569999971</v>
      </c>
      <c r="D29" s="12">
        <v>891.0310553916828</v>
      </c>
      <c r="E29" s="12">
        <v>877.04158273807991</v>
      </c>
      <c r="F29" s="12">
        <v>848.89968847974194</v>
      </c>
      <c r="G29" s="12">
        <v>847.13218121164891</v>
      </c>
      <c r="H29" s="12">
        <v>1199.1715950173739</v>
      </c>
      <c r="I29" s="12">
        <v>1246.4691946182024</v>
      </c>
      <c r="J29" s="12">
        <v>1195.7716021777219</v>
      </c>
      <c r="K29" s="12">
        <v>1107.7666791562515</v>
      </c>
      <c r="L29" s="12">
        <v>1116.2079655806995</v>
      </c>
      <c r="M29" s="12">
        <v>998.61691475062685</v>
      </c>
      <c r="N29" s="12">
        <v>992.2864096936928</v>
      </c>
      <c r="O29" s="12">
        <v>923.21997544878684</v>
      </c>
      <c r="P29" s="12">
        <v>963.83640668305179</v>
      </c>
      <c r="Q29" s="12">
        <v>1059.8015624583468</v>
      </c>
      <c r="R29" s="12">
        <v>1074.1625068374976</v>
      </c>
      <c r="S29" s="12">
        <v>962.09620275713303</v>
      </c>
      <c r="T29" s="12">
        <v>968.66842399329482</v>
      </c>
      <c r="U29" s="12">
        <v>930.0994729794661</v>
      </c>
      <c r="V29" s="12">
        <v>884.16104798097001</v>
      </c>
      <c r="W29" s="12">
        <v>893.92313355680994</v>
      </c>
      <c r="X29" s="12">
        <v>844.45476904999998</v>
      </c>
      <c r="Y29" s="12">
        <v>788.84884266000006</v>
      </c>
      <c r="Z29" s="12">
        <v>754.88779734999991</v>
      </c>
      <c r="AA29" s="12">
        <v>792.50205900000003</v>
      </c>
      <c r="AB29" s="12">
        <v>733.24945964599988</v>
      </c>
      <c r="AC29" s="34"/>
      <c r="AD29" s="34"/>
    </row>
    <row r="30" spans="1:30">
      <c r="A30" s="44" t="s">
        <v>25</v>
      </c>
      <c r="B30" s="44" t="s">
        <v>91</v>
      </c>
      <c r="C30" s="12">
        <v>14.1419981999999</v>
      </c>
      <c r="D30" s="12">
        <v>25.421324705839996</v>
      </c>
      <c r="E30" s="12">
        <v>24.977657425109996</v>
      </c>
      <c r="F30" s="12">
        <v>140.27509602277999</v>
      </c>
      <c r="G30" s="12">
        <v>115.52416659968</v>
      </c>
      <c r="H30" s="12">
        <v>119.61080569842601</v>
      </c>
      <c r="I30" s="12">
        <v>112.84790868034</v>
      </c>
      <c r="J30" s="12">
        <v>103.57838742851</v>
      </c>
      <c r="K30" s="12">
        <v>96.116067220009981</v>
      </c>
      <c r="L30" s="12">
        <v>89.476955340120014</v>
      </c>
      <c r="M30" s="12">
        <v>79.579682070549893</v>
      </c>
      <c r="N30" s="12">
        <v>76.548879565329983</v>
      </c>
      <c r="O30" s="12">
        <v>70.971726307479898</v>
      </c>
      <c r="P30" s="12">
        <v>59.827236270569998</v>
      </c>
      <c r="Q30" s="12">
        <v>60.193176870870005</v>
      </c>
      <c r="R30" s="12">
        <v>56.815583013519991</v>
      </c>
      <c r="S30" s="12">
        <v>50.433393764420003</v>
      </c>
      <c r="T30" s="12">
        <v>74.518870443960012</v>
      </c>
      <c r="U30" s="12">
        <v>78.382937314819998</v>
      </c>
      <c r="V30" s="12">
        <v>68.642427959039992</v>
      </c>
      <c r="W30" s="12">
        <v>70.360105953160001</v>
      </c>
      <c r="X30" s="12">
        <v>67.319561041539998</v>
      </c>
      <c r="Y30" s="12">
        <v>54.966428891459998</v>
      </c>
      <c r="Z30" s="12">
        <v>26.527503489099999</v>
      </c>
      <c r="AA30" s="12">
        <v>54.76396256228</v>
      </c>
      <c r="AB30" s="12">
        <v>45.835458969419996</v>
      </c>
      <c r="AC30" s="34"/>
      <c r="AD30" s="34"/>
    </row>
    <row r="31" spans="1:30">
      <c r="A31" s="44" t="s">
        <v>25</v>
      </c>
      <c r="B31" s="44" t="s">
        <v>15</v>
      </c>
      <c r="C31" s="12">
        <v>1813.6798999999999</v>
      </c>
      <c r="D31" s="12">
        <v>2437.3229999999999</v>
      </c>
      <c r="E31" s="12">
        <v>2622.6767</v>
      </c>
      <c r="F31" s="12">
        <v>2031.3987000000002</v>
      </c>
      <c r="G31" s="12">
        <v>1697.9035203475803</v>
      </c>
      <c r="H31" s="12">
        <v>10040.446216442919</v>
      </c>
      <c r="I31" s="12">
        <v>19708.043314313105</v>
      </c>
      <c r="J31" s="12">
        <v>19992.988084490775</v>
      </c>
      <c r="K31" s="12">
        <v>20067.375407977808</v>
      </c>
      <c r="L31" s="12">
        <v>18882.15035313</v>
      </c>
      <c r="M31" s="12">
        <v>18299.996288432256</v>
      </c>
      <c r="N31" s="12">
        <v>17483.022024334205</v>
      </c>
      <c r="O31" s="12">
        <v>16548.33694393776</v>
      </c>
      <c r="P31" s="12">
        <v>15457.727315631702</v>
      </c>
      <c r="Q31" s="12">
        <v>11572.496675118839</v>
      </c>
      <c r="R31" s="12">
        <v>11590.691557601394</v>
      </c>
      <c r="S31" s="12">
        <v>8276.5019576248505</v>
      </c>
      <c r="T31" s="12">
        <v>9664.8750703339665</v>
      </c>
      <c r="U31" s="12">
        <v>8764.453711683429</v>
      </c>
      <c r="V31" s="12">
        <v>7382.8669867955105</v>
      </c>
      <c r="W31" s="12">
        <v>6558.99291221983</v>
      </c>
      <c r="X31" s="12">
        <v>6211.261204136531</v>
      </c>
      <c r="Y31" s="12">
        <v>6381.7838795945299</v>
      </c>
      <c r="Z31" s="12">
        <v>5270.112926510461</v>
      </c>
      <c r="AA31" s="12">
        <v>3995.426108944615</v>
      </c>
      <c r="AB31" s="12">
        <v>3440.1001149565</v>
      </c>
      <c r="AC31" s="34"/>
      <c r="AD31" s="34"/>
    </row>
    <row r="32" spans="1:30">
      <c r="A32" s="44" t="s">
        <v>25</v>
      </c>
      <c r="B32" s="28" t="s">
        <v>214</v>
      </c>
      <c r="C32" s="12">
        <v>10.719873999999999</v>
      </c>
      <c r="D32" s="12">
        <v>19.450029999999998</v>
      </c>
      <c r="E32" s="12">
        <v>30.6215779999999</v>
      </c>
      <c r="F32" s="12">
        <v>42.587023000000002</v>
      </c>
      <c r="G32" s="12">
        <v>49.291074000000002</v>
      </c>
      <c r="H32" s="12">
        <v>69.72081</v>
      </c>
      <c r="I32" s="12">
        <v>84.596503500000011</v>
      </c>
      <c r="J32" s="12">
        <v>96.004122500000008</v>
      </c>
      <c r="K32" s="12">
        <v>110.30513699999999</v>
      </c>
      <c r="L32" s="12">
        <v>123.906188</v>
      </c>
      <c r="M32" s="12">
        <v>131.28100499999999</v>
      </c>
      <c r="N32" s="12">
        <v>148.370182</v>
      </c>
      <c r="O32" s="12">
        <v>157.62186700000001</v>
      </c>
      <c r="P32" s="12">
        <v>153.89636999999999</v>
      </c>
      <c r="Q32" s="12">
        <v>176.852687</v>
      </c>
      <c r="R32" s="12">
        <v>182.65195199999999</v>
      </c>
      <c r="S32" s="12">
        <v>179.6593</v>
      </c>
      <c r="T32" s="12">
        <v>191.271793</v>
      </c>
      <c r="U32" s="12">
        <v>190.696302</v>
      </c>
      <c r="V32" s="12">
        <v>188.07585499999999</v>
      </c>
      <c r="W32" s="12">
        <v>199.17148499999999</v>
      </c>
      <c r="X32" s="12">
        <v>203.32494</v>
      </c>
      <c r="Y32" s="12">
        <v>191.22195000000002</v>
      </c>
      <c r="Z32" s="12">
        <v>195.733146</v>
      </c>
      <c r="AA32" s="12">
        <v>191.404359</v>
      </c>
      <c r="AB32" s="12">
        <v>181.08390000000003</v>
      </c>
      <c r="AC32" s="34"/>
      <c r="AD32" s="34"/>
    </row>
    <row r="33" spans="1:30">
      <c r="A33" s="50" t="s">
        <v>88</v>
      </c>
      <c r="B33" s="50"/>
      <c r="C33" s="26">
        <v>221670.89594348762</v>
      </c>
      <c r="D33" s="26">
        <v>155344.14276721925</v>
      </c>
      <c r="E33" s="26">
        <v>138178.4709892743</v>
      </c>
      <c r="F33" s="26">
        <v>137725.19272473652</v>
      </c>
      <c r="G33" s="26">
        <v>99345.87193639332</v>
      </c>
      <c r="H33" s="26">
        <v>85765.797221215646</v>
      </c>
      <c r="I33" s="26">
        <v>86737.348004990446</v>
      </c>
      <c r="J33" s="26">
        <v>82801.027880413167</v>
      </c>
      <c r="K33" s="26">
        <v>75486.168536997895</v>
      </c>
      <c r="L33" s="26">
        <v>70951.989533879721</v>
      </c>
      <c r="M33" s="26">
        <v>69785.581923533668</v>
      </c>
      <c r="N33" s="26">
        <v>54550.926070053785</v>
      </c>
      <c r="O33" s="26">
        <v>47733.885989350332</v>
      </c>
      <c r="P33" s="26">
        <v>48491.912511211929</v>
      </c>
      <c r="Q33" s="26">
        <v>38377.733750301282</v>
      </c>
      <c r="R33" s="26">
        <v>36927.030761859722</v>
      </c>
      <c r="S33" s="26">
        <v>32994.739142992337</v>
      </c>
      <c r="T33" s="26">
        <v>29286.900396741876</v>
      </c>
      <c r="U33" s="26">
        <v>27670.101078031814</v>
      </c>
      <c r="V33" s="26">
        <v>26030.965746462709</v>
      </c>
      <c r="W33" s="26">
        <v>19904.427558453794</v>
      </c>
      <c r="X33" s="26">
        <v>17546.94376584424</v>
      </c>
      <c r="Y33" s="26">
        <v>18493.923301435447</v>
      </c>
      <c r="Z33" s="26">
        <v>16101.274841276461</v>
      </c>
      <c r="AA33" s="26">
        <v>12983.250124321336</v>
      </c>
      <c r="AB33" s="26">
        <v>11915.094957885565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92329.4045</v>
      </c>
      <c r="D36" s="12">
        <v>162218.5741</v>
      </c>
      <c r="E36" s="12">
        <v>132800.42810000002</v>
      </c>
      <c r="F36" s="12">
        <v>97758.992076560389</v>
      </c>
      <c r="G36" s="12">
        <v>78389.0180421736</v>
      </c>
      <c r="H36" s="12">
        <v>64433.577694449996</v>
      </c>
      <c r="I36" s="12">
        <v>48920.357104250201</v>
      </c>
      <c r="J36" s="12">
        <v>32136.145881422999</v>
      </c>
      <c r="K36" s="12">
        <v>27310.406685231599</v>
      </c>
      <c r="L36" s="12">
        <v>10167.9818861073</v>
      </c>
      <c r="M36" s="12">
        <v>9060.7969675818003</v>
      </c>
      <c r="N36" s="12">
        <v>8285.1694399340013</v>
      </c>
      <c r="O36" s="12">
        <v>6867.3188188999993</v>
      </c>
      <c r="P36" s="12">
        <v>7168.1893343374995</v>
      </c>
      <c r="Q36" s="12">
        <v>8.4579522999999983E-3</v>
      </c>
      <c r="R36" s="12">
        <v>7.5469531999999796E-3</v>
      </c>
      <c r="S36" s="12">
        <v>3.9379459299999997E-3</v>
      </c>
      <c r="T36" s="12">
        <v>3.1720780499999999E-3</v>
      </c>
      <c r="U36" s="12">
        <v>2.9214718299999994E-3</v>
      </c>
      <c r="V36" s="12">
        <v>2.8674363100000006E-3</v>
      </c>
      <c r="W36" s="12">
        <v>2.5209799500000001E-3</v>
      </c>
      <c r="X36" s="12">
        <v>2.0236015E-3</v>
      </c>
      <c r="Y36" s="12">
        <v>1.9155160199999981E-3</v>
      </c>
      <c r="Z36" s="12">
        <v>1.836111389999999E-3</v>
      </c>
      <c r="AA36" s="12">
        <v>1.5995889600000002E-3</v>
      </c>
      <c r="AB36" s="12">
        <v>1.4146744299999999E-3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7738.8221644000005</v>
      </c>
      <c r="D38" s="12">
        <v>6758.3152235000007</v>
      </c>
      <c r="E38" s="12">
        <v>7555.3969659766999</v>
      </c>
      <c r="F38" s="12">
        <v>30789.478785863001</v>
      </c>
      <c r="G38" s="12">
        <v>24089.664577980802</v>
      </c>
      <c r="H38" s="12">
        <v>29018.827077415001</v>
      </c>
      <c r="I38" s="12">
        <v>26336.959234399805</v>
      </c>
      <c r="J38" s="12">
        <v>26754.504330971602</v>
      </c>
      <c r="K38" s="12">
        <v>23116.384340903402</v>
      </c>
      <c r="L38" s="12">
        <v>21316.626005434398</v>
      </c>
      <c r="M38" s="12">
        <v>20472.2791081018</v>
      </c>
      <c r="N38" s="12">
        <v>18812.383398406397</v>
      </c>
      <c r="O38" s="12">
        <v>13146.420756564499</v>
      </c>
      <c r="P38" s="12">
        <v>13193.888672685302</v>
      </c>
      <c r="Q38" s="12">
        <v>13175.849282507601</v>
      </c>
      <c r="R38" s="12">
        <v>10286.745468236</v>
      </c>
      <c r="S38" s="12">
        <v>8897.035735939</v>
      </c>
      <c r="T38" s="12">
        <v>7720.1346125888003</v>
      </c>
      <c r="U38" s="12">
        <v>7156.6452540036998</v>
      </c>
      <c r="V38" s="12">
        <v>7549.3297565682997</v>
      </c>
      <c r="W38" s="12">
        <v>6170.2701419946998</v>
      </c>
      <c r="X38" s="12">
        <v>3054.9939212992995</v>
      </c>
      <c r="Y38" s="12">
        <v>1930.9310214989</v>
      </c>
      <c r="Z38" s="12">
        <v>1650.0498271760998</v>
      </c>
      <c r="AA38" s="12">
        <v>1527.1307608675597</v>
      </c>
      <c r="AB38" s="12">
        <v>1468.8059019215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1.9861055700000001E-3</v>
      </c>
      <c r="D40" s="12">
        <v>2.6434615400000002E-3</v>
      </c>
      <c r="E40" s="12">
        <v>14.693011385470001</v>
      </c>
      <c r="F40" s="12">
        <v>2221.2233011478006</v>
      </c>
      <c r="G40" s="12">
        <v>507.79141015465001</v>
      </c>
      <c r="H40" s="12">
        <v>3272.7588029336998</v>
      </c>
      <c r="I40" s="12">
        <v>2784.8581790664002</v>
      </c>
      <c r="J40" s="12">
        <v>6449.009529798941</v>
      </c>
      <c r="K40" s="12">
        <v>3719.9823125444</v>
      </c>
      <c r="L40" s="12">
        <v>4938.4490424119003</v>
      </c>
      <c r="M40" s="12">
        <v>7391.7871929118983</v>
      </c>
      <c r="N40" s="12">
        <v>7820.7667129949996</v>
      </c>
      <c r="O40" s="12">
        <v>10068.577019114698</v>
      </c>
      <c r="P40" s="12">
        <v>6978.7542996869997</v>
      </c>
      <c r="Q40" s="12">
        <v>9169.6013518380005</v>
      </c>
      <c r="R40" s="12">
        <v>11888.179687695001</v>
      </c>
      <c r="S40" s="12">
        <v>12858.511382245</v>
      </c>
      <c r="T40" s="12">
        <v>6305.1824538649998</v>
      </c>
      <c r="U40" s="12">
        <v>5782.7237980387008</v>
      </c>
      <c r="V40" s="12">
        <v>7445.9110592945008</v>
      </c>
      <c r="W40" s="12">
        <v>7459.5950227660996</v>
      </c>
      <c r="X40" s="12">
        <v>8469.6818647864002</v>
      </c>
      <c r="Y40" s="12">
        <v>6391.3590817537997</v>
      </c>
      <c r="Z40" s="12">
        <v>6135.3466021760005</v>
      </c>
      <c r="AA40" s="12">
        <v>7133.1444616609997</v>
      </c>
      <c r="AB40" s="12">
        <v>6458.8465392660009</v>
      </c>
      <c r="AC40" s="34"/>
      <c r="AD40" s="34"/>
    </row>
    <row r="41" spans="1:30">
      <c r="A41" s="44" t="s">
        <v>26</v>
      </c>
      <c r="B41" s="44" t="s">
        <v>3</v>
      </c>
      <c r="C41" s="12">
        <v>5455.5254000000004</v>
      </c>
      <c r="D41" s="12">
        <v>4777.5434000000005</v>
      </c>
      <c r="E41" s="12">
        <v>4538.5045999999993</v>
      </c>
      <c r="F41" s="12">
        <v>4380.1949000000004</v>
      </c>
      <c r="G41" s="12">
        <v>4052.8342000000002</v>
      </c>
      <c r="H41" s="12">
        <v>3837.5712999999996</v>
      </c>
      <c r="I41" s="12">
        <v>3281.3467500000002</v>
      </c>
      <c r="J41" s="12">
        <v>3332.7732999999998</v>
      </c>
      <c r="K41" s="12">
        <v>3083.6256000000003</v>
      </c>
      <c r="L41" s="12">
        <v>2895.9327999999996</v>
      </c>
      <c r="M41" s="12">
        <v>2702.8406500000001</v>
      </c>
      <c r="N41" s="12">
        <v>2508.24334</v>
      </c>
      <c r="O41" s="12">
        <v>2351.1304599999999</v>
      </c>
      <c r="P41" s="12">
        <v>715.26440000000002</v>
      </c>
      <c r="Q41" s="12">
        <v>633.66999999999996</v>
      </c>
      <c r="R41" s="12">
        <v>504.66538000000003</v>
      </c>
      <c r="S41" s="12">
        <v>452.27424999999999</v>
      </c>
      <c r="T41" s="12">
        <v>496.69678000000005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35.760742</v>
      </c>
      <c r="F42" s="12">
        <v>126.43709</v>
      </c>
      <c r="G42" s="12">
        <v>1071.6655000000001</v>
      </c>
      <c r="H42" s="12">
        <v>16.338701999999998</v>
      </c>
      <c r="I42" s="12">
        <v>6.3749604</v>
      </c>
      <c r="J42" s="12">
        <v>9.2027956000000001E-4</v>
      </c>
      <c r="K42" s="12">
        <v>114.941484</v>
      </c>
      <c r="L42" s="12">
        <v>51.265637000000005</v>
      </c>
      <c r="M42" s="12">
        <v>10.260931999999901</v>
      </c>
      <c r="N42" s="12">
        <v>123.18492999999999</v>
      </c>
      <c r="O42" s="12">
        <v>69.38015</v>
      </c>
      <c r="P42" s="12">
        <v>97.579759999999993</v>
      </c>
      <c r="Q42" s="12">
        <v>9.8316555999999997E-4</v>
      </c>
      <c r="R42" s="12">
        <v>237.76372000000001</v>
      </c>
      <c r="S42" s="12">
        <v>63.148046999999998</v>
      </c>
      <c r="T42" s="12">
        <v>130.48552000000001</v>
      </c>
      <c r="U42" s="12">
        <v>1.7492666E-3</v>
      </c>
      <c r="V42" s="12">
        <v>701.12249999999995</v>
      </c>
      <c r="W42" s="12">
        <v>1081.2741000000001</v>
      </c>
      <c r="X42" s="12">
        <v>2188.2004999999999</v>
      </c>
      <c r="Y42" s="12">
        <v>3936.5509999999999</v>
      </c>
      <c r="Z42" s="12">
        <v>3238.6962000000003</v>
      </c>
      <c r="AA42" s="12">
        <v>3080.4058</v>
      </c>
      <c r="AB42" s="12">
        <v>3090.4967999999999</v>
      </c>
      <c r="AC42" s="34"/>
      <c r="AD42" s="34"/>
    </row>
    <row r="43" spans="1:30">
      <c r="A43" s="44" t="s">
        <v>26</v>
      </c>
      <c r="B43" s="44" t="s">
        <v>9</v>
      </c>
      <c r="C43" s="12">
        <v>499.91839299999998</v>
      </c>
      <c r="D43" s="12">
        <v>877.90062429064312</v>
      </c>
      <c r="E43" s="12">
        <v>1365.8230007843219</v>
      </c>
      <c r="F43" s="12">
        <v>1364.426007480916</v>
      </c>
      <c r="G43" s="12">
        <v>1784.2911097321503</v>
      </c>
      <c r="H43" s="12">
        <v>1859.9834821328679</v>
      </c>
      <c r="I43" s="12">
        <v>1931.0296916469786</v>
      </c>
      <c r="J43" s="12">
        <v>1891.7778513297521</v>
      </c>
      <c r="K43" s="12">
        <v>2067.6545024295519</v>
      </c>
      <c r="L43" s="12">
        <v>2328.8259545623896</v>
      </c>
      <c r="M43" s="12">
        <v>2201.2332062413807</v>
      </c>
      <c r="N43" s="12">
        <v>2102.0555728080385</v>
      </c>
      <c r="O43" s="12">
        <v>2073.283727746747</v>
      </c>
      <c r="P43" s="12">
        <v>2069.4403055573362</v>
      </c>
      <c r="Q43" s="12">
        <v>1914.8173835361172</v>
      </c>
      <c r="R43" s="12">
        <v>1827.2614410220367</v>
      </c>
      <c r="S43" s="12">
        <v>1616.003933069366</v>
      </c>
      <c r="T43" s="12">
        <v>1583.8411551933923</v>
      </c>
      <c r="U43" s="12">
        <v>1397.8541935223129</v>
      </c>
      <c r="V43" s="12">
        <v>1307.1231511408407</v>
      </c>
      <c r="W43" s="12">
        <v>1217.3758895770159</v>
      </c>
      <c r="X43" s="12">
        <v>1117.3637586976263</v>
      </c>
      <c r="Y43" s="12">
        <v>1182.489529718122</v>
      </c>
      <c r="Z43" s="12">
        <v>1089.8562799437755</v>
      </c>
      <c r="AA43" s="12">
        <v>1032.902882865561</v>
      </c>
      <c r="AB43" s="12">
        <v>930.55595059304289</v>
      </c>
      <c r="AC43" s="34"/>
      <c r="AD43" s="34"/>
    </row>
    <row r="44" spans="1:30">
      <c r="A44" s="44" t="s">
        <v>26</v>
      </c>
      <c r="B44" s="44" t="s">
        <v>8</v>
      </c>
      <c r="C44" s="12">
        <v>758.30273059999979</v>
      </c>
      <c r="D44" s="12">
        <v>633.12780021900153</v>
      </c>
      <c r="E44" s="12">
        <v>523.1404964811876</v>
      </c>
      <c r="F44" s="12">
        <v>625.84192823926037</v>
      </c>
      <c r="G44" s="12">
        <v>487.71496952767683</v>
      </c>
      <c r="H44" s="12">
        <v>536.19321380804558</v>
      </c>
      <c r="I44" s="12">
        <v>739.85990240072272</v>
      </c>
      <c r="J44" s="12">
        <v>848.18680225637206</v>
      </c>
      <c r="K44" s="12">
        <v>811.28285233695544</v>
      </c>
      <c r="L44" s="12">
        <v>880.35675165669238</v>
      </c>
      <c r="M44" s="12">
        <v>855.61469308225912</v>
      </c>
      <c r="N44" s="12">
        <v>849.08528140385033</v>
      </c>
      <c r="O44" s="12">
        <v>814.45278549831812</v>
      </c>
      <c r="P44" s="12">
        <v>731.26365900068129</v>
      </c>
      <c r="Q44" s="12">
        <v>867.04203272327254</v>
      </c>
      <c r="R44" s="12">
        <v>883.01393578521061</v>
      </c>
      <c r="S44" s="12">
        <v>1011.1591801556733</v>
      </c>
      <c r="T44" s="12">
        <v>1065.8077257284817</v>
      </c>
      <c r="U44" s="12">
        <v>1194.0213297123448</v>
      </c>
      <c r="V44" s="12">
        <v>1132.7451599782646</v>
      </c>
      <c r="W44" s="12">
        <v>1068.5517263711508</v>
      </c>
      <c r="X44" s="12">
        <v>1075.1550563727415</v>
      </c>
      <c r="Y44" s="12">
        <v>895.38527946941019</v>
      </c>
      <c r="Z44" s="12">
        <v>906.70957789416479</v>
      </c>
      <c r="AA44" s="12">
        <v>839.0055593827816</v>
      </c>
      <c r="AB44" s="12">
        <v>854.00689273219382</v>
      </c>
      <c r="AC44" s="34"/>
      <c r="AD44" s="34"/>
    </row>
    <row r="45" spans="1:30">
      <c r="A45" s="44" t="s">
        <v>26</v>
      </c>
      <c r="B45" s="44" t="s">
        <v>91</v>
      </c>
      <c r="C45" s="12">
        <v>15.004611199999999</v>
      </c>
      <c r="D45" s="12">
        <v>13.521524660409991</v>
      </c>
      <c r="E45" s="12">
        <v>13.404064608160001</v>
      </c>
      <c r="F45" s="12">
        <v>12.573505012954001</v>
      </c>
      <c r="G45" s="12">
        <v>10.754883188899999</v>
      </c>
      <c r="H45" s="12">
        <v>10.81822324453</v>
      </c>
      <c r="I45" s="12">
        <v>9.6673079051000013</v>
      </c>
      <c r="J45" s="12">
        <v>9.2349058129199992</v>
      </c>
      <c r="K45" s="12">
        <v>8.8902645259300002</v>
      </c>
      <c r="L45" s="12">
        <v>8.2315298719500003</v>
      </c>
      <c r="M45" s="12">
        <v>7.4109307369699993</v>
      </c>
      <c r="N45" s="12">
        <v>43.716405857710001</v>
      </c>
      <c r="O45" s="12">
        <v>42.291698239190005</v>
      </c>
      <c r="P45" s="12">
        <v>62.868602834700006</v>
      </c>
      <c r="Q45" s="12">
        <v>65.213197942769995</v>
      </c>
      <c r="R45" s="12">
        <v>155.79827476713999</v>
      </c>
      <c r="S45" s="12">
        <v>148.26598385625002</v>
      </c>
      <c r="T45" s="12">
        <v>356.75062085388004</v>
      </c>
      <c r="U45" s="12">
        <v>489.06710141130998</v>
      </c>
      <c r="V45" s="12">
        <v>444.75365370308003</v>
      </c>
      <c r="W45" s="12">
        <v>411.25270551404003</v>
      </c>
      <c r="X45" s="12">
        <v>414.39136129581999</v>
      </c>
      <c r="Y45" s="12">
        <v>320.39972930041</v>
      </c>
      <c r="Z45" s="12">
        <v>309.76278230399004</v>
      </c>
      <c r="AA45" s="12">
        <v>288.89533630595002</v>
      </c>
      <c r="AB45" s="12">
        <v>261.83449781498001</v>
      </c>
      <c r="AC45" s="34"/>
      <c r="AD45" s="34"/>
    </row>
    <row r="46" spans="1:30">
      <c r="A46" s="44" t="s">
        <v>26</v>
      </c>
      <c r="B46" s="44" t="s">
        <v>15</v>
      </c>
      <c r="C46" s="12">
        <v>5405.8868000000002</v>
      </c>
      <c r="D46" s="12">
        <v>8081.6075000000001</v>
      </c>
      <c r="E46" s="12">
        <v>7990.4677999999994</v>
      </c>
      <c r="F46" s="12">
        <v>6911.0497999999998</v>
      </c>
      <c r="G46" s="12">
        <v>5388.3442663806636</v>
      </c>
      <c r="H46" s="12">
        <v>5662.4712281782886</v>
      </c>
      <c r="I46" s="12">
        <v>4023.7315036024902</v>
      </c>
      <c r="J46" s="12">
        <v>4144.5388371363606</v>
      </c>
      <c r="K46" s="12">
        <v>3642.3089683074459</v>
      </c>
      <c r="L46" s="12">
        <v>4135.5686262301997</v>
      </c>
      <c r="M46" s="12">
        <v>3569.2822562200045</v>
      </c>
      <c r="N46" s="12">
        <v>3214.5212022724609</v>
      </c>
      <c r="O46" s="12">
        <v>3074.38031922041</v>
      </c>
      <c r="P46" s="12">
        <v>2410.3782449931909</v>
      </c>
      <c r="Q46" s="12">
        <v>2503.9368159614905</v>
      </c>
      <c r="R46" s="12">
        <v>2173.4260297774799</v>
      </c>
      <c r="S46" s="12">
        <v>1947.6708786277195</v>
      </c>
      <c r="T46" s="12">
        <v>1770.1507385289501</v>
      </c>
      <c r="U46" s="12">
        <v>1628.7204035000302</v>
      </c>
      <c r="V46" s="12">
        <v>1336.9221707947399</v>
      </c>
      <c r="W46" s="12">
        <v>1264.99428864526</v>
      </c>
      <c r="X46" s="12">
        <v>1112.4411762058899</v>
      </c>
      <c r="Y46" s="12">
        <v>903.14451483325001</v>
      </c>
      <c r="Z46" s="12">
        <v>842.54077886470998</v>
      </c>
      <c r="AA46" s="12">
        <v>713.41680849067018</v>
      </c>
      <c r="AB46" s="12">
        <v>600.55979681928989</v>
      </c>
      <c r="AC46" s="34"/>
      <c r="AD46" s="34"/>
    </row>
    <row r="47" spans="1:30">
      <c r="A47" s="44" t="s">
        <v>26</v>
      </c>
      <c r="B47" s="28" t="s">
        <v>214</v>
      </c>
      <c r="C47" s="12">
        <v>5.9406514000000001</v>
      </c>
      <c r="D47" s="12">
        <v>11.5709739999999</v>
      </c>
      <c r="E47" s="12">
        <v>18.094990000000003</v>
      </c>
      <c r="F47" s="12">
        <v>25.328942999999999</v>
      </c>
      <c r="G47" s="12">
        <v>30.534026999999998</v>
      </c>
      <c r="H47" s="12">
        <v>45.618758</v>
      </c>
      <c r="I47" s="12">
        <v>54.319316399999998</v>
      </c>
      <c r="J47" s="12">
        <v>64.846031300000007</v>
      </c>
      <c r="K47" s="12">
        <v>76.271283999999994</v>
      </c>
      <c r="L47" s="12">
        <v>85.790700000000001</v>
      </c>
      <c r="M47" s="12">
        <v>92.514527000000001</v>
      </c>
      <c r="N47" s="12">
        <v>99.752030000000005</v>
      </c>
      <c r="O47" s="12">
        <v>109.01101200000001</v>
      </c>
      <c r="P47" s="12">
        <v>107.348994</v>
      </c>
      <c r="Q47" s="12">
        <v>120.53777000000001</v>
      </c>
      <c r="R47" s="12">
        <v>122.160337</v>
      </c>
      <c r="S47" s="12">
        <v>127.4856479999999</v>
      </c>
      <c r="T47" s="12">
        <v>132.87366</v>
      </c>
      <c r="U47" s="12">
        <v>141.09436499999998</v>
      </c>
      <c r="V47" s="12">
        <v>140.89200500000001</v>
      </c>
      <c r="W47" s="12">
        <v>143.26595</v>
      </c>
      <c r="X47" s="12">
        <v>147.85716599999992</v>
      </c>
      <c r="Y47" s="12">
        <v>139.47667000000001</v>
      </c>
      <c r="Z47" s="12">
        <v>144.82829999999998</v>
      </c>
      <c r="AA47" s="12">
        <v>138.79319000000001</v>
      </c>
      <c r="AB47" s="12">
        <v>139.76138399999999</v>
      </c>
      <c r="AC47" s="34"/>
      <c r="AD47" s="34"/>
    </row>
    <row r="48" spans="1:30">
      <c r="A48" s="50" t="s">
        <v>88</v>
      </c>
      <c r="B48" s="50"/>
      <c r="C48" s="26">
        <v>212208.80723670562</v>
      </c>
      <c r="D48" s="26">
        <v>183372.16379013157</v>
      </c>
      <c r="E48" s="26">
        <v>154855.71377123587</v>
      </c>
      <c r="F48" s="26">
        <v>144215.54633730432</v>
      </c>
      <c r="G48" s="26">
        <v>115812.61298613844</v>
      </c>
      <c r="H48" s="26">
        <v>108694.15848216241</v>
      </c>
      <c r="I48" s="26">
        <v>88088.50395007171</v>
      </c>
      <c r="J48" s="26">
        <v>75631.018390308498</v>
      </c>
      <c r="K48" s="26">
        <v>63951.748294279285</v>
      </c>
      <c r="L48" s="26">
        <v>46809.028933274822</v>
      </c>
      <c r="M48" s="26">
        <v>46364.020463876106</v>
      </c>
      <c r="N48" s="26">
        <v>43858.878313677465</v>
      </c>
      <c r="O48" s="26">
        <v>38616.246747283862</v>
      </c>
      <c r="P48" s="26">
        <v>33534.976273095708</v>
      </c>
      <c r="Q48" s="26">
        <v>28450.677275627106</v>
      </c>
      <c r="R48" s="26">
        <v>28079.021821236071</v>
      </c>
      <c r="S48" s="26">
        <v>27121.55897683894</v>
      </c>
      <c r="T48" s="26">
        <v>19561.926438836559</v>
      </c>
      <c r="U48" s="26">
        <v>17790.131115926826</v>
      </c>
      <c r="V48" s="26">
        <v>20058.802323916039</v>
      </c>
      <c r="W48" s="26">
        <v>18816.582345848215</v>
      </c>
      <c r="X48" s="26">
        <v>17580.086828259278</v>
      </c>
      <c r="Y48" s="26">
        <v>15699.73874208991</v>
      </c>
      <c r="Z48" s="26">
        <v>14317.79218447013</v>
      </c>
      <c r="AA48" s="26">
        <v>14753.696399162483</v>
      </c>
      <c r="AB48" s="26">
        <v>13804.86917782143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132942.29699999999</v>
      </c>
      <c r="D52" s="12">
        <v>103088.36749999999</v>
      </c>
      <c r="E52" s="12">
        <v>81859.072</v>
      </c>
      <c r="F52" s="12">
        <v>31822.284464889002</v>
      </c>
      <c r="G52" s="12">
        <v>27332.627330727999</v>
      </c>
      <c r="H52" s="12">
        <v>10658.8475830437</v>
      </c>
      <c r="I52" s="12">
        <v>7.81074619999999E-3</v>
      </c>
      <c r="J52" s="12">
        <v>4.1906349000000002E-3</v>
      </c>
      <c r="K52" s="12">
        <v>3.2643997999999897E-3</v>
      </c>
      <c r="L52" s="12">
        <v>1.5063601999999901E-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15.525579</v>
      </c>
      <c r="D54" s="12">
        <v>92.774039999999999</v>
      </c>
      <c r="E54" s="12">
        <v>4915.8959999999997</v>
      </c>
      <c r="F54" s="12">
        <v>3820.8389999999999</v>
      </c>
      <c r="G54" s="12">
        <v>4776.1440000000002</v>
      </c>
      <c r="H54" s="12">
        <v>2523.6987999999997</v>
      </c>
      <c r="I54" s="12">
        <v>1928.5988</v>
      </c>
      <c r="J54" s="12">
        <v>1901.1555000000001</v>
      </c>
      <c r="K54" s="12">
        <v>1635.0226</v>
      </c>
      <c r="L54" s="12">
        <v>1613.1718000000001</v>
      </c>
      <c r="M54" s="12">
        <v>1528.8476000000001</v>
      </c>
      <c r="N54" s="12">
        <v>897.52930000000003</v>
      </c>
      <c r="O54" s="12">
        <v>803.10350000000005</v>
      </c>
      <c r="P54" s="12">
        <v>716.31919999999991</v>
      </c>
      <c r="Q54" s="12">
        <v>808.0028000000000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18.113918113539903</v>
      </c>
      <c r="D55" s="12">
        <v>3.2015190100000003E-3</v>
      </c>
      <c r="E55" s="12">
        <v>211.81499521289999</v>
      </c>
      <c r="F55" s="12">
        <v>9196.307953068701</v>
      </c>
      <c r="G55" s="12">
        <v>4949.8438410603003</v>
      </c>
      <c r="H55" s="12">
        <v>5032.4264418769999</v>
      </c>
      <c r="I55" s="12">
        <v>8045.8554122380001</v>
      </c>
      <c r="J55" s="12">
        <v>9167.593162802501</v>
      </c>
      <c r="K55" s="12">
        <v>8392.4989422684976</v>
      </c>
      <c r="L55" s="12">
        <v>7175.4193047112003</v>
      </c>
      <c r="M55" s="12">
        <v>11186.170124988999</v>
      </c>
      <c r="N55" s="12">
        <v>6684.7353283762995</v>
      </c>
      <c r="O55" s="12">
        <v>5830.5578846253993</v>
      </c>
      <c r="P55" s="12">
        <v>6142.1711634717003</v>
      </c>
      <c r="Q55" s="12">
        <v>4751.33513441185</v>
      </c>
      <c r="R55" s="12">
        <v>8526.2366556172001</v>
      </c>
      <c r="S55" s="12">
        <v>6168.7661415273005</v>
      </c>
      <c r="T55" s="12">
        <v>8527.4284277077986</v>
      </c>
      <c r="U55" s="12">
        <v>4551.1353543537998</v>
      </c>
      <c r="V55" s="12">
        <v>8841.9093827553006</v>
      </c>
      <c r="W55" s="12">
        <v>6475.8125200727</v>
      </c>
      <c r="X55" s="12">
        <v>5535.8698488691998</v>
      </c>
      <c r="Y55" s="12">
        <v>5832.7207409616003</v>
      </c>
      <c r="Z55" s="12">
        <v>3317.9071803793304</v>
      </c>
      <c r="AA55" s="12">
        <v>4786.3500704933995</v>
      </c>
      <c r="AB55" s="12">
        <v>3443.48712985667</v>
      </c>
      <c r="AC55" s="34"/>
      <c r="AD55" s="34"/>
    </row>
    <row r="56" spans="1:30">
      <c r="A56" s="44" t="s">
        <v>27</v>
      </c>
      <c r="B56" s="44" t="s">
        <v>3</v>
      </c>
      <c r="C56" s="12">
        <v>26167.308139999997</v>
      </c>
      <c r="D56" s="12">
        <v>25036.195159999999</v>
      </c>
      <c r="E56" s="12">
        <v>22214.74611</v>
      </c>
      <c r="F56" s="12">
        <v>17357.088529999997</v>
      </c>
      <c r="G56" s="12">
        <v>24347.162130000004</v>
      </c>
      <c r="H56" s="12">
        <v>19046.146240000002</v>
      </c>
      <c r="I56" s="12">
        <v>15341.006519999997</v>
      </c>
      <c r="J56" s="12">
        <v>14258.789860000001</v>
      </c>
      <c r="K56" s="12">
        <v>12124.446199999998</v>
      </c>
      <c r="L56" s="12">
        <v>13959.006359999998</v>
      </c>
      <c r="M56" s="12">
        <v>13307.443100000002</v>
      </c>
      <c r="N56" s="12">
        <v>11927.0121</v>
      </c>
      <c r="O56" s="12">
        <v>9300.0350299999991</v>
      </c>
      <c r="P56" s="12">
        <v>13184.873399999999</v>
      </c>
      <c r="Q56" s="12">
        <v>10301.546299999998</v>
      </c>
      <c r="R56" s="12">
        <v>8308.0703599999997</v>
      </c>
      <c r="S56" s="12">
        <v>7696.8603700000003</v>
      </c>
      <c r="T56" s="12">
        <v>6606.1771800000006</v>
      </c>
      <c r="U56" s="12">
        <v>7572.4780000000001</v>
      </c>
      <c r="V56" s="12">
        <v>7279.5161799999996</v>
      </c>
      <c r="W56" s="12">
        <v>6474.5590600000005</v>
      </c>
      <c r="X56" s="12">
        <v>5066.2692299999999</v>
      </c>
      <c r="Y56" s="12">
        <v>7142.3799199999994</v>
      </c>
      <c r="Z56" s="12">
        <v>5601.7239799999998</v>
      </c>
      <c r="AA56" s="12">
        <v>4523.1754900000005</v>
      </c>
      <c r="AB56" s="12">
        <v>4191.8044759999993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990.944209</v>
      </c>
      <c r="D58" s="12">
        <v>1139.9182268610546</v>
      </c>
      <c r="E58" s="12">
        <v>1212.1271752922928</v>
      </c>
      <c r="F58" s="12">
        <v>1762.543604037078</v>
      </c>
      <c r="G58" s="12">
        <v>1708.94812900226</v>
      </c>
      <c r="H58" s="12">
        <v>1971.4922451243842</v>
      </c>
      <c r="I58" s="12">
        <v>1900.8825766323798</v>
      </c>
      <c r="J58" s="12">
        <v>2063.9651452263925</v>
      </c>
      <c r="K58" s="12">
        <v>1869.0207901294268</v>
      </c>
      <c r="L58" s="12">
        <v>1885.0920735796039</v>
      </c>
      <c r="M58" s="12">
        <v>1867.144866177302</v>
      </c>
      <c r="N58" s="12">
        <v>1971.52680876811</v>
      </c>
      <c r="O58" s="12">
        <v>1997.8144530845384</v>
      </c>
      <c r="P58" s="12">
        <v>1840.4768676309902</v>
      </c>
      <c r="Q58" s="12">
        <v>1882.5934167964442</v>
      </c>
      <c r="R58" s="12">
        <v>1760.3166838528819</v>
      </c>
      <c r="S58" s="12">
        <v>1742.245604982952</v>
      </c>
      <c r="T58" s="12">
        <v>1483.2527837363823</v>
      </c>
      <c r="U58" s="12">
        <v>1450.1973296367778</v>
      </c>
      <c r="V58" s="12">
        <v>1357.817450626037</v>
      </c>
      <c r="W58" s="12">
        <v>1323.0600063690003</v>
      </c>
      <c r="X58" s="12">
        <v>1230.5114689910247</v>
      </c>
      <c r="Y58" s="12">
        <v>1084.9330513305374</v>
      </c>
      <c r="Z58" s="12">
        <v>1065.603175019424</v>
      </c>
      <c r="AA58" s="12">
        <v>946.34684115799416</v>
      </c>
      <c r="AB58" s="12">
        <v>932.60906623206859</v>
      </c>
      <c r="AC58" s="34"/>
      <c r="AD58" s="34"/>
    </row>
    <row r="59" spans="1:30">
      <c r="A59" s="44" t="s">
        <v>27</v>
      </c>
      <c r="B59" s="44" t="s">
        <v>8</v>
      </c>
      <c r="C59" s="12">
        <v>197.3944471999998</v>
      </c>
      <c r="D59" s="12">
        <v>203.33446727845899</v>
      </c>
      <c r="E59" s="12">
        <v>187.64202153161088</v>
      </c>
      <c r="F59" s="12">
        <v>204.2434226927187</v>
      </c>
      <c r="G59" s="12">
        <v>183.04491637609289</v>
      </c>
      <c r="H59" s="12">
        <v>195.34598787997402</v>
      </c>
      <c r="I59" s="12">
        <v>192.77762489554974</v>
      </c>
      <c r="J59" s="12">
        <v>175.04041121121389</v>
      </c>
      <c r="K59" s="12">
        <v>328.1688894379929</v>
      </c>
      <c r="L59" s="12">
        <v>303.52749158616302</v>
      </c>
      <c r="M59" s="12">
        <v>268.65375181249993</v>
      </c>
      <c r="N59" s="12">
        <v>260.55692497751397</v>
      </c>
      <c r="O59" s="12">
        <v>247.12328798247</v>
      </c>
      <c r="P59" s="12">
        <v>211.71777795830999</v>
      </c>
      <c r="Q59" s="12">
        <v>210.42187037181401</v>
      </c>
      <c r="R59" s="12">
        <v>223.56006754450888</v>
      </c>
      <c r="S59" s="12">
        <v>197.45319347524199</v>
      </c>
      <c r="T59" s="12">
        <v>269.8416813503099</v>
      </c>
      <c r="U59" s="12">
        <v>251.27774242217998</v>
      </c>
      <c r="V59" s="12">
        <v>229.30440715756001</v>
      </c>
      <c r="W59" s="12">
        <v>228.22308290000001</v>
      </c>
      <c r="X59" s="12">
        <v>218.56232619999997</v>
      </c>
      <c r="Y59" s="12">
        <v>195.57621339999997</v>
      </c>
      <c r="Z59" s="12">
        <v>188.45485010000002</v>
      </c>
      <c r="AA59" s="12">
        <v>191.5967628999999</v>
      </c>
      <c r="AB59" s="12">
        <v>166.34563319999987</v>
      </c>
      <c r="AC59" s="34"/>
      <c r="AD59" s="34"/>
    </row>
    <row r="60" spans="1:30">
      <c r="A60" s="44" t="s">
        <v>27</v>
      </c>
      <c r="B60" s="44" t="s">
        <v>91</v>
      </c>
      <c r="C60" s="12">
        <v>12.947760559999999</v>
      </c>
      <c r="D60" s="12">
        <v>33.841303494665993</v>
      </c>
      <c r="E60" s="12">
        <v>53.170634482386006</v>
      </c>
      <c r="F60" s="12">
        <v>157.12219520310998</v>
      </c>
      <c r="G60" s="12">
        <v>133.39919925494999</v>
      </c>
      <c r="H60" s="12">
        <v>132.47903791728999</v>
      </c>
      <c r="I60" s="12">
        <v>132.39830025254</v>
      </c>
      <c r="J60" s="12">
        <v>159.21596173665998</v>
      </c>
      <c r="K60" s="12">
        <v>190.14724978299992</v>
      </c>
      <c r="L60" s="12">
        <v>188.40523793499997</v>
      </c>
      <c r="M60" s="12">
        <v>226.6448880383</v>
      </c>
      <c r="N60" s="12">
        <v>210.2719568</v>
      </c>
      <c r="O60" s="12">
        <v>197.38270687359991</v>
      </c>
      <c r="P60" s="12">
        <v>159.40577064729999</v>
      </c>
      <c r="Q60" s="12">
        <v>153.01652896820002</v>
      </c>
      <c r="R60" s="12">
        <v>143.17729667169988</v>
      </c>
      <c r="S60" s="12">
        <v>122.6325039084</v>
      </c>
      <c r="T60" s="12">
        <v>122.9178982817</v>
      </c>
      <c r="U60" s="12">
        <v>114.6482881565</v>
      </c>
      <c r="V60" s="12">
        <v>103.28607284989999</v>
      </c>
      <c r="W60" s="12">
        <v>101.3753686517</v>
      </c>
      <c r="X60" s="12">
        <v>96.722800725199988</v>
      </c>
      <c r="Y60" s="12">
        <v>79.056389494599998</v>
      </c>
      <c r="Z60" s="12">
        <v>54.146571207799987</v>
      </c>
      <c r="AA60" s="12">
        <v>48.794157528200003</v>
      </c>
      <c r="AB60" s="12">
        <v>40.691362397400006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05.22348278259</v>
      </c>
      <c r="H61" s="12">
        <v>101.55211862626601</v>
      </c>
      <c r="I61" s="12">
        <v>97.985742005879985</v>
      </c>
      <c r="J61" s="12">
        <v>93.394768210145998</v>
      </c>
      <c r="K61" s="12">
        <v>86.794070804079993</v>
      </c>
      <c r="L61" s="12">
        <v>76.794938749114991</v>
      </c>
      <c r="M61" s="12">
        <v>75.303452761326</v>
      </c>
      <c r="N61" s="12">
        <v>66.84488212702999</v>
      </c>
      <c r="O61" s="12">
        <v>66.793335612029992</v>
      </c>
      <c r="P61" s="12">
        <v>58.304373937900003</v>
      </c>
      <c r="Q61" s="12">
        <v>53.276573642709998</v>
      </c>
      <c r="R61" s="12">
        <v>51.986099499415005</v>
      </c>
      <c r="S61" s="12">
        <v>43.373703933329907</v>
      </c>
      <c r="T61" s="12">
        <v>43.815158747559998</v>
      </c>
      <c r="U61" s="12">
        <v>40.133918149360007</v>
      </c>
      <c r="V61" s="12">
        <v>38.193620017019995</v>
      </c>
      <c r="W61" s="12">
        <v>37.244514826029999</v>
      </c>
      <c r="X61" s="12">
        <v>35.61497629998</v>
      </c>
      <c r="Y61" s="12">
        <v>28.351257932079896</v>
      </c>
      <c r="Z61" s="12">
        <v>22.920864837880004</v>
      </c>
      <c r="AA61" s="12">
        <v>21.1909393576599</v>
      </c>
      <c r="AB61" s="12">
        <v>17.41793437918</v>
      </c>
      <c r="AC61" s="34"/>
      <c r="AD61" s="34"/>
    </row>
    <row r="62" spans="1:30">
      <c r="A62" s="44" t="s">
        <v>27</v>
      </c>
      <c r="B62" s="28" t="s">
        <v>214</v>
      </c>
      <c r="C62" s="12">
        <v>7.6064480000000003</v>
      </c>
      <c r="D62" s="12">
        <v>14.512146000000001</v>
      </c>
      <c r="E62" s="12">
        <v>22.710395999999999</v>
      </c>
      <c r="F62" s="12">
        <v>28.485603999999999</v>
      </c>
      <c r="G62" s="12">
        <v>28.977847999999899</v>
      </c>
      <c r="H62" s="12">
        <v>40.514241999999996</v>
      </c>
      <c r="I62" s="12">
        <v>48.506824700000003</v>
      </c>
      <c r="J62" s="12">
        <v>52.097489000000003</v>
      </c>
      <c r="K62" s="12">
        <v>59.345438999999999</v>
      </c>
      <c r="L62" s="12">
        <v>67.218211999999895</v>
      </c>
      <c r="M62" s="12">
        <v>73.88366400000001</v>
      </c>
      <c r="N62" s="12">
        <v>81.890342000000004</v>
      </c>
      <c r="O62" s="12">
        <v>89.817433999999992</v>
      </c>
      <c r="P62" s="12">
        <v>81.514452999999889</v>
      </c>
      <c r="Q62" s="12">
        <v>90.301888999999989</v>
      </c>
      <c r="R62" s="12">
        <v>93.950802999999894</v>
      </c>
      <c r="S62" s="12">
        <v>90.81307000000001</v>
      </c>
      <c r="T62" s="12">
        <v>101.21047</v>
      </c>
      <c r="U62" s="12">
        <v>102.66430699999999</v>
      </c>
      <c r="V62" s="12">
        <v>104.845547</v>
      </c>
      <c r="W62" s="12">
        <v>109.65005900000001</v>
      </c>
      <c r="X62" s="12">
        <v>115.50113499999999</v>
      </c>
      <c r="Y62" s="12">
        <v>98.72511999999999</v>
      </c>
      <c r="Z62" s="12">
        <v>103.346687</v>
      </c>
      <c r="AA62" s="12">
        <v>103.544427</v>
      </c>
      <c r="AB62" s="12">
        <v>94.173710999999997</v>
      </c>
      <c r="AC62" s="34"/>
      <c r="AD62" s="34"/>
    </row>
    <row r="63" spans="1:30">
      <c r="A63" s="50" t="s">
        <v>88</v>
      </c>
      <c r="B63" s="50"/>
      <c r="C63" s="26">
        <v>160352.13750187357</v>
      </c>
      <c r="D63" s="26">
        <v>129608.94604515319</v>
      </c>
      <c r="E63" s="26">
        <v>110677.17933251918</v>
      </c>
      <c r="F63" s="26">
        <v>64348.91477389061</v>
      </c>
      <c r="G63" s="26">
        <v>63565.370877204194</v>
      </c>
      <c r="H63" s="26">
        <v>39702.502696468611</v>
      </c>
      <c r="I63" s="26">
        <v>27688.019611470547</v>
      </c>
      <c r="J63" s="26">
        <v>27871.256488821818</v>
      </c>
      <c r="K63" s="26">
        <v>24685.447445822796</v>
      </c>
      <c r="L63" s="26">
        <v>25268.636924921277</v>
      </c>
      <c r="M63" s="26">
        <v>28534.091447778432</v>
      </c>
      <c r="N63" s="26">
        <v>22100.36764304895</v>
      </c>
      <c r="O63" s="26">
        <v>18532.627632178039</v>
      </c>
      <c r="P63" s="26">
        <v>22394.783006646197</v>
      </c>
      <c r="Q63" s="26">
        <v>18250.494513191017</v>
      </c>
      <c r="R63" s="26">
        <v>19107.297966185706</v>
      </c>
      <c r="S63" s="26">
        <v>16062.144587827226</v>
      </c>
      <c r="T63" s="26">
        <v>17154.64359982375</v>
      </c>
      <c r="U63" s="26">
        <v>14082.534939718618</v>
      </c>
      <c r="V63" s="26">
        <v>17954.872660405817</v>
      </c>
      <c r="W63" s="26">
        <v>14749.92461181943</v>
      </c>
      <c r="X63" s="26">
        <v>12299.051786085405</v>
      </c>
      <c r="Y63" s="26">
        <v>14461.742693118817</v>
      </c>
      <c r="Z63" s="26">
        <v>10354.103308544434</v>
      </c>
      <c r="AA63" s="26">
        <v>10620.998688437256</v>
      </c>
      <c r="AB63" s="26">
        <v>8886.529313065319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8334.6484</v>
      </c>
      <c r="D68" s="12">
        <v>11625.3058</v>
      </c>
      <c r="E68" s="12">
        <v>11330.482771756529</v>
      </c>
      <c r="F68" s="12">
        <v>14128.493855318</v>
      </c>
      <c r="G68" s="12">
        <v>12089.8755071466</v>
      </c>
      <c r="H68" s="12">
        <v>11259.297355346</v>
      </c>
      <c r="I68" s="12">
        <v>12149.0912165916</v>
      </c>
      <c r="J68" s="12">
        <v>8818.268806307</v>
      </c>
      <c r="K68" s="12">
        <v>9273.4207206944993</v>
      </c>
      <c r="L68" s="12">
        <v>8950.7045946363996</v>
      </c>
      <c r="M68" s="12">
        <v>7465.2193389312997</v>
      </c>
      <c r="N68" s="12">
        <v>5916.0461314665999</v>
      </c>
      <c r="O68" s="12">
        <v>4949.4229685260998</v>
      </c>
      <c r="P68" s="12">
        <v>1.9072174E-3</v>
      </c>
      <c r="Q68" s="12">
        <v>1.7437323000000001E-3</v>
      </c>
      <c r="R68" s="12">
        <v>1.6092770999999999E-3</v>
      </c>
      <c r="S68" s="12">
        <v>1.4669563E-3</v>
      </c>
      <c r="T68" s="12">
        <v>1.37479669999999E-3</v>
      </c>
      <c r="U68" s="12">
        <v>1.3110713000000001E-3</v>
      </c>
      <c r="V68" s="12">
        <v>1.2043451000000001E-3</v>
      </c>
      <c r="W68" s="12">
        <v>1.0768433E-3</v>
      </c>
      <c r="X68" s="12">
        <v>1.0126219000000001E-3</v>
      </c>
      <c r="Y68" s="12">
        <v>9.6416520000000008E-4</v>
      </c>
      <c r="Z68" s="12">
        <v>8.9075289999999995E-4</v>
      </c>
      <c r="AA68" s="12">
        <v>8.2682573999999997E-4</v>
      </c>
      <c r="AB68" s="12">
        <v>7.5983229999999999E-4</v>
      </c>
      <c r="AC68" s="34"/>
      <c r="AD68" s="34"/>
    </row>
    <row r="69" spans="1:30">
      <c r="A69" s="44" t="s">
        <v>28</v>
      </c>
      <c r="B69" s="44" t="s">
        <v>12</v>
      </c>
      <c r="C69" s="12">
        <v>83.639229999999998</v>
      </c>
      <c r="D69" s="12">
        <v>630.96389999999997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1238.1948489538941</v>
      </c>
      <c r="D70" s="12">
        <v>102.12705109991899</v>
      </c>
      <c r="E70" s="12">
        <v>1883.5860617000667</v>
      </c>
      <c r="F70" s="12">
        <v>12249.919541777897</v>
      </c>
      <c r="G70" s="12">
        <v>7364.3094824843001</v>
      </c>
      <c r="H70" s="12">
        <v>9304.0535738774161</v>
      </c>
      <c r="I70" s="12">
        <v>9250.4153469615158</v>
      </c>
      <c r="J70" s="12">
        <v>8939.9478044340103</v>
      </c>
      <c r="K70" s="12">
        <v>8105.2791950422979</v>
      </c>
      <c r="L70" s="12">
        <v>7855.4217642015328</v>
      </c>
      <c r="M70" s="12">
        <v>8833.8964848778814</v>
      </c>
      <c r="N70" s="12">
        <v>6133.6976350629993</v>
      </c>
      <c r="O70" s="12">
        <v>5496.3679259559995</v>
      </c>
      <c r="P70" s="12">
        <v>8723.1518814790015</v>
      </c>
      <c r="Q70" s="12">
        <v>9052.9827447205862</v>
      </c>
      <c r="R70" s="12">
        <v>9789.2284330334205</v>
      </c>
      <c r="S70" s="12">
        <v>7995.7778500021395</v>
      </c>
      <c r="T70" s="12">
        <v>7873.9007018800003</v>
      </c>
      <c r="U70" s="12">
        <v>6290.7117902677765</v>
      </c>
      <c r="V70" s="12">
        <v>7687.0468430139999</v>
      </c>
      <c r="W70" s="12">
        <v>3888.1978731024001</v>
      </c>
      <c r="X70" s="12">
        <v>3192.8088509078002</v>
      </c>
      <c r="Y70" s="12">
        <v>2570.2098824346108</v>
      </c>
      <c r="Z70" s="12">
        <v>2348.964321258265</v>
      </c>
      <c r="AA70" s="12">
        <v>2316.1239261785067</v>
      </c>
      <c r="AB70" s="12">
        <v>1861.67065974711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1.4985551E-3</v>
      </c>
      <c r="E72" s="12">
        <v>315.89794000000001</v>
      </c>
      <c r="F72" s="12">
        <v>105.37237500000001</v>
      </c>
      <c r="G72" s="12">
        <v>53.264273000000003</v>
      </c>
      <c r="H72" s="12">
        <v>6.8165750000000007E-4</v>
      </c>
      <c r="I72" s="12">
        <v>6.5378699999999997E-4</v>
      </c>
      <c r="J72" s="12">
        <v>6.1609759999999903E-4</v>
      </c>
      <c r="K72" s="12">
        <v>114.023516</v>
      </c>
      <c r="L72" s="12">
        <v>7.1164899999999996E-4</v>
      </c>
      <c r="M72" s="12">
        <v>115.82152000000001</v>
      </c>
      <c r="N72" s="12">
        <v>162.38722000000001</v>
      </c>
      <c r="O72" s="12">
        <v>77.291080000000008</v>
      </c>
      <c r="P72" s="12">
        <v>72.177549999999997</v>
      </c>
      <c r="Q72" s="12">
        <v>9.8305273E-4</v>
      </c>
      <c r="R72" s="12">
        <v>189.60828000000001</v>
      </c>
      <c r="S72" s="12">
        <v>128.87253000000001</v>
      </c>
      <c r="T72" s="12">
        <v>766.34440000000006</v>
      </c>
      <c r="U72" s="12">
        <v>261.00283999999999</v>
      </c>
      <c r="V72" s="12">
        <v>1234.0618999999999</v>
      </c>
      <c r="W72" s="12">
        <v>1091.5907999999999</v>
      </c>
      <c r="X72" s="12">
        <v>2238.3478</v>
      </c>
      <c r="Y72" s="12">
        <v>2922.453</v>
      </c>
      <c r="Z72" s="12">
        <v>3252.6309999999999</v>
      </c>
      <c r="AA72" s="12">
        <v>3389.3795</v>
      </c>
      <c r="AB72" s="12">
        <v>2961.4250000000002</v>
      </c>
      <c r="AC72" s="34"/>
      <c r="AD72" s="34"/>
    </row>
    <row r="73" spans="1:30">
      <c r="A73" s="44" t="s">
        <v>28</v>
      </c>
      <c r="B73" s="44" t="s">
        <v>9</v>
      </c>
      <c r="C73" s="12">
        <v>582.30527079999968</v>
      </c>
      <c r="D73" s="12">
        <v>571.3309470988205</v>
      </c>
      <c r="E73" s="12">
        <v>783.72398372014572</v>
      </c>
      <c r="F73" s="12">
        <v>732.34116759976314</v>
      </c>
      <c r="G73" s="12">
        <v>766.32483262810933</v>
      </c>
      <c r="H73" s="12">
        <v>888.34133432488579</v>
      </c>
      <c r="I73" s="12">
        <v>838.86147885851301</v>
      </c>
      <c r="J73" s="12">
        <v>834.57973525103841</v>
      </c>
      <c r="K73" s="12">
        <v>773.63970209924742</v>
      </c>
      <c r="L73" s="12">
        <v>721.51680051606297</v>
      </c>
      <c r="M73" s="12">
        <v>639.25465580163586</v>
      </c>
      <c r="N73" s="12">
        <v>680.59747959585434</v>
      </c>
      <c r="O73" s="12">
        <v>663.98132062505829</v>
      </c>
      <c r="P73" s="12">
        <v>592.99466110014635</v>
      </c>
      <c r="Q73" s="12">
        <v>561.54787510809024</v>
      </c>
      <c r="R73" s="12">
        <v>493.19876040516647</v>
      </c>
      <c r="S73" s="12">
        <v>486.39952978907837</v>
      </c>
      <c r="T73" s="12">
        <v>418.300785427878</v>
      </c>
      <c r="U73" s="12">
        <v>390.78311502525401</v>
      </c>
      <c r="V73" s="12">
        <v>341.16648088167608</v>
      </c>
      <c r="W73" s="12">
        <v>358.539230049678</v>
      </c>
      <c r="X73" s="12">
        <v>321.0914667273812</v>
      </c>
      <c r="Y73" s="12">
        <v>323.39865576057747</v>
      </c>
      <c r="Z73" s="12">
        <v>319.02905047231485</v>
      </c>
      <c r="AA73" s="12">
        <v>301.31954664004934</v>
      </c>
      <c r="AB73" s="12">
        <v>301.7472517997017</v>
      </c>
      <c r="AC73" s="34"/>
      <c r="AD73" s="34"/>
    </row>
    <row r="74" spans="1:30">
      <c r="A74" s="44" t="s">
        <v>28</v>
      </c>
      <c r="B74" s="44" t="s">
        <v>8</v>
      </c>
      <c r="C74" s="12">
        <v>113.20721404999991</v>
      </c>
      <c r="D74" s="12">
        <v>138.5211354043945</v>
      </c>
      <c r="E74" s="12">
        <v>158.5394480816455</v>
      </c>
      <c r="F74" s="12">
        <v>181.50431442226372</v>
      </c>
      <c r="G74" s="12">
        <v>162.33863996715101</v>
      </c>
      <c r="H74" s="12">
        <v>154.464312835084</v>
      </c>
      <c r="I74" s="12">
        <v>146.52691172742399</v>
      </c>
      <c r="J74" s="12">
        <v>132.07811183882703</v>
      </c>
      <c r="K74" s="12">
        <v>122.10832259661389</v>
      </c>
      <c r="L74" s="12">
        <v>113.21638284956587</v>
      </c>
      <c r="M74" s="12">
        <v>104.7455260024809</v>
      </c>
      <c r="N74" s="12">
        <v>97.164458051802015</v>
      </c>
      <c r="O74" s="12">
        <v>93.177295872611893</v>
      </c>
      <c r="P74" s="12">
        <v>132.14891927678102</v>
      </c>
      <c r="Q74" s="12">
        <v>132.24870999443701</v>
      </c>
      <c r="R74" s="12">
        <v>132.49651306418801</v>
      </c>
      <c r="S74" s="12">
        <v>143.22911691134701</v>
      </c>
      <c r="T74" s="12">
        <v>215.92983767251997</v>
      </c>
      <c r="U74" s="12">
        <v>218.19509973932787</v>
      </c>
      <c r="V74" s="12">
        <v>219.65013450806703</v>
      </c>
      <c r="W74" s="12">
        <v>198.89552416375989</v>
      </c>
      <c r="X74" s="12">
        <v>194.01129049437299</v>
      </c>
      <c r="Y74" s="12">
        <v>188.97091319842295</v>
      </c>
      <c r="Z74" s="12">
        <v>175.77657962447998</v>
      </c>
      <c r="AA74" s="12">
        <v>164.16610509771601</v>
      </c>
      <c r="AB74" s="12">
        <v>146.4864238327219</v>
      </c>
      <c r="AC74" s="34"/>
      <c r="AD74" s="34"/>
    </row>
    <row r="75" spans="1:30">
      <c r="A75" s="44" t="s">
        <v>28</v>
      </c>
      <c r="B75" s="44" t="s">
        <v>91</v>
      </c>
      <c r="C75" s="12">
        <v>18.983762969999997</v>
      </c>
      <c r="D75" s="12">
        <v>15.591624292737</v>
      </c>
      <c r="E75" s="12">
        <v>16.267513175320001</v>
      </c>
      <c r="F75" s="12">
        <v>15.234931121920001</v>
      </c>
      <c r="G75" s="12">
        <v>13.00564618666</v>
      </c>
      <c r="H75" s="12">
        <v>12.461909646000002</v>
      </c>
      <c r="I75" s="12">
        <v>11.266062039614999</v>
      </c>
      <c r="J75" s="12">
        <v>9.8361967435099977</v>
      </c>
      <c r="K75" s="12">
        <v>9.3542643152500009</v>
      </c>
      <c r="L75" s="12">
        <v>8.8260345095900004</v>
      </c>
      <c r="M75" s="12">
        <v>7.1683516763999986</v>
      </c>
      <c r="N75" s="12">
        <v>8.7180233852800004</v>
      </c>
      <c r="O75" s="12">
        <v>9.8216960632100001</v>
      </c>
      <c r="P75" s="12">
        <v>8.7311177435700014</v>
      </c>
      <c r="Q75" s="12">
        <v>8.1107002977399905</v>
      </c>
      <c r="R75" s="12">
        <v>7.9158558342299985</v>
      </c>
      <c r="S75" s="12">
        <v>6.7331229873699998</v>
      </c>
      <c r="T75" s="12">
        <v>97.391075080419995</v>
      </c>
      <c r="U75" s="12">
        <v>101.17265388784</v>
      </c>
      <c r="V75" s="12">
        <v>95.345394624959994</v>
      </c>
      <c r="W75" s="12">
        <v>87.946645798459997</v>
      </c>
      <c r="X75" s="12">
        <v>87.548460547580007</v>
      </c>
      <c r="Y75" s="12">
        <v>70.371538363019994</v>
      </c>
      <c r="Z75" s="12">
        <v>61.863023933019996</v>
      </c>
      <c r="AA75" s="12">
        <v>60.736615358249999</v>
      </c>
      <c r="AB75" s="12">
        <v>47.923087143549999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48729727E-4</v>
      </c>
      <c r="H76" s="12">
        <v>1.4793705799999991E-4</v>
      </c>
      <c r="I76" s="12">
        <v>1.5633056400000001E-4</v>
      </c>
      <c r="J76" s="12">
        <v>1.5609888399999999E-4</v>
      </c>
      <c r="K76" s="12">
        <v>2.3881551599999989E-4</v>
      </c>
      <c r="L76" s="12">
        <v>2.20595745E-4</v>
      </c>
      <c r="M76" s="12">
        <v>2.1589147E-4</v>
      </c>
      <c r="N76" s="12">
        <v>2.4445378999999999E-4</v>
      </c>
      <c r="O76" s="12">
        <v>2.5177271999999998E-4</v>
      </c>
      <c r="P76" s="12">
        <v>2.3626821000000001E-4</v>
      </c>
      <c r="Q76" s="12">
        <v>2.2860633400000001E-4</v>
      </c>
      <c r="R76" s="12">
        <v>2.202106E-4</v>
      </c>
      <c r="S76" s="12">
        <v>2.1433362999999999E-4</v>
      </c>
      <c r="T76" s="12">
        <v>2.2044436E-4</v>
      </c>
      <c r="U76" s="12">
        <v>2.3186275000000001E-4</v>
      </c>
      <c r="V76" s="12">
        <v>2.2323766499999996E-4</v>
      </c>
      <c r="W76" s="12">
        <v>2.6294544599999903E-4</v>
      </c>
      <c r="X76" s="12">
        <v>2.4646624399999998E-4</v>
      </c>
      <c r="Y76" s="12">
        <v>2.1796038999999999E-4</v>
      </c>
      <c r="Z76" s="12">
        <v>2.0974388500000002E-4</v>
      </c>
      <c r="AA76" s="12">
        <v>1.9775439999999999E-4</v>
      </c>
      <c r="AB76" s="12">
        <v>1.9091611499999999E-4</v>
      </c>
      <c r="AC76" s="34"/>
      <c r="AD76" s="34"/>
    </row>
    <row r="77" spans="1:30">
      <c r="A77" s="44" t="s">
        <v>28</v>
      </c>
      <c r="B77" s="28" t="s">
        <v>214</v>
      </c>
      <c r="C77" s="12">
        <v>7.2938974999999999</v>
      </c>
      <c r="D77" s="12">
        <v>8.5462019999999992</v>
      </c>
      <c r="E77" s="12">
        <v>11.88191</v>
      </c>
      <c r="F77" s="12">
        <v>14.509255</v>
      </c>
      <c r="G77" s="12">
        <v>15.906493999999901</v>
      </c>
      <c r="H77" s="12">
        <v>20.714020000000001</v>
      </c>
      <c r="I77" s="12">
        <v>23.863169800000001</v>
      </c>
      <c r="J77" s="12">
        <v>25.727279999999901</v>
      </c>
      <c r="K77" s="12">
        <v>29.522248499999996</v>
      </c>
      <c r="L77" s="12">
        <v>32.727402300000001</v>
      </c>
      <c r="M77" s="12">
        <v>33.957120500000002</v>
      </c>
      <c r="N77" s="12">
        <v>35.990509600000003</v>
      </c>
      <c r="O77" s="12">
        <v>38.035941600000001</v>
      </c>
      <c r="P77" s="12">
        <v>37.928598299999997</v>
      </c>
      <c r="Q77" s="12">
        <v>40.367629000000001</v>
      </c>
      <c r="R77" s="12">
        <v>42.408284999999999</v>
      </c>
      <c r="S77" s="12">
        <v>40.341027000000004</v>
      </c>
      <c r="T77" s="12">
        <v>44.785019999999996</v>
      </c>
      <c r="U77" s="12">
        <v>45.944398999999997</v>
      </c>
      <c r="V77" s="12">
        <v>45.537607999999999</v>
      </c>
      <c r="W77" s="12">
        <v>45.696051500000003</v>
      </c>
      <c r="X77" s="12">
        <v>48.486167000000002</v>
      </c>
      <c r="Y77" s="12">
        <v>45.599608999999994</v>
      </c>
      <c r="Z77" s="12">
        <v>45.165432000000003</v>
      </c>
      <c r="AA77" s="12">
        <v>44.674970000000002</v>
      </c>
      <c r="AB77" s="12">
        <v>40.29318</v>
      </c>
      <c r="AC77" s="34"/>
      <c r="AD77" s="34"/>
    </row>
    <row r="78" spans="1:30">
      <c r="A78" s="50" t="s">
        <v>88</v>
      </c>
      <c r="B78" s="50"/>
      <c r="C78" s="26">
        <v>10378.272624273894</v>
      </c>
      <c r="D78" s="26">
        <v>13092.388158450973</v>
      </c>
      <c r="E78" s="26">
        <v>14500.379628433708</v>
      </c>
      <c r="F78" s="26">
        <v>27427.375440239844</v>
      </c>
      <c r="G78" s="26">
        <v>20465.025024142546</v>
      </c>
      <c r="H78" s="26">
        <v>21639.333335623945</v>
      </c>
      <c r="I78" s="26">
        <v>22420.024996096232</v>
      </c>
      <c r="J78" s="26">
        <v>18760.438706770867</v>
      </c>
      <c r="K78" s="26">
        <v>18427.348208063428</v>
      </c>
      <c r="L78" s="26">
        <v>17682.4139112579</v>
      </c>
      <c r="M78" s="26">
        <v>17200.063213681166</v>
      </c>
      <c r="N78" s="26">
        <v>13034.601701616324</v>
      </c>
      <c r="O78" s="26">
        <v>11328.098480415701</v>
      </c>
      <c r="P78" s="26">
        <v>9567.1348713851094</v>
      </c>
      <c r="Q78" s="26">
        <v>9795.260614512219</v>
      </c>
      <c r="R78" s="26">
        <v>10654.857956824706</v>
      </c>
      <c r="S78" s="26">
        <v>8801.3548579798644</v>
      </c>
      <c r="T78" s="26">
        <v>9416.6534153018802</v>
      </c>
      <c r="U78" s="26">
        <v>7307.8114408542488</v>
      </c>
      <c r="V78" s="26">
        <v>9622.8097886114683</v>
      </c>
      <c r="W78" s="26">
        <v>5670.8674644030425</v>
      </c>
      <c r="X78" s="26">
        <v>6082.2952947652784</v>
      </c>
      <c r="Y78" s="26">
        <v>6121.004780882221</v>
      </c>
      <c r="Z78" s="26">
        <v>6203.4305077848649</v>
      </c>
      <c r="AA78" s="26">
        <v>6276.4016878546618</v>
      </c>
      <c r="AB78" s="26">
        <v>5359.5465532714989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4.2734434999999998E-4</v>
      </c>
      <c r="F83" s="12">
        <v>6.7048585000000003E-4</v>
      </c>
      <c r="G83" s="12">
        <v>6.0119456000000003E-4</v>
      </c>
      <c r="H83" s="12">
        <v>1.0237026E-3</v>
      </c>
      <c r="I83" s="12">
        <v>1.3159926E-3</v>
      </c>
      <c r="J83" s="12">
        <v>1.1791505000000001E-3</v>
      </c>
      <c r="K83" s="12">
        <v>1.1884140999999999E-3</v>
      </c>
      <c r="L83" s="12">
        <v>1.12373789999999E-3</v>
      </c>
      <c r="M83" s="12">
        <v>9.8474944000000002E-4</v>
      </c>
      <c r="N83" s="12">
        <v>9.1707295E-4</v>
      </c>
      <c r="O83" s="12">
        <v>8.4996735999999995E-4</v>
      </c>
      <c r="P83" s="12">
        <v>8.0456869999999999E-4</v>
      </c>
      <c r="Q83" s="12">
        <v>7.4176943E-4</v>
      </c>
      <c r="R83" s="12">
        <v>7.0106642999999999E-4</v>
      </c>
      <c r="S83" s="12">
        <v>6.4135915000000003E-4</v>
      </c>
      <c r="T83" s="12">
        <v>6.0475809999999998E-4</v>
      </c>
      <c r="U83" s="12">
        <v>5.6770849999999995E-4</v>
      </c>
      <c r="V83" s="12">
        <v>5.0636922999999995E-4</v>
      </c>
      <c r="W83" s="12">
        <v>4.6379860000000001E-4</v>
      </c>
      <c r="X83" s="12">
        <v>4.2617634E-4</v>
      </c>
      <c r="Y83" s="12">
        <v>4.223152E-4</v>
      </c>
      <c r="Z83" s="12">
        <v>3.7845029999999903E-4</v>
      </c>
      <c r="AA83" s="12">
        <v>3.7764822999999996E-4</v>
      </c>
      <c r="AB83" s="12">
        <v>3.6219479999999998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1.2416039400000001E-3</v>
      </c>
      <c r="D85" s="12">
        <v>1.2746976399999998E-3</v>
      </c>
      <c r="E85" s="12">
        <v>1.24467391E-3</v>
      </c>
      <c r="F85" s="12">
        <v>6.1729980437099989</v>
      </c>
      <c r="G85" s="12">
        <v>19.846190920990001</v>
      </c>
      <c r="H85" s="12">
        <v>8.6573673846899997</v>
      </c>
      <c r="I85" s="12">
        <v>283.76414948032999</v>
      </c>
      <c r="J85" s="12">
        <v>122.43267398340002</v>
      </c>
      <c r="K85" s="12">
        <v>193.47743029865001</v>
      </c>
      <c r="L85" s="12">
        <v>255.77221639993999</v>
      </c>
      <c r="M85" s="12">
        <v>445.47614858460003</v>
      </c>
      <c r="N85" s="12">
        <v>153.10035381701005</v>
      </c>
      <c r="O85" s="12">
        <v>82.687342804330015</v>
      </c>
      <c r="P85" s="12">
        <v>136.33930179625003</v>
      </c>
      <c r="Q85" s="12">
        <v>47.623612431799998</v>
      </c>
      <c r="R85" s="12">
        <v>237.08786364573001</v>
      </c>
      <c r="S85" s="12">
        <v>10.539883714219998</v>
      </c>
      <c r="T85" s="12">
        <v>59.459986721539991</v>
      </c>
      <c r="U85" s="12">
        <v>10.354347437220001</v>
      </c>
      <c r="V85" s="12">
        <v>8.2299039582999995</v>
      </c>
      <c r="W85" s="12">
        <v>32.909602712919998</v>
      </c>
      <c r="X85" s="12">
        <v>14.34397239424</v>
      </c>
      <c r="Y85" s="12">
        <v>4.1490081823700002</v>
      </c>
      <c r="Z85" s="12">
        <v>5.6873492287099996</v>
      </c>
      <c r="AA85" s="12">
        <v>3.4236798394700001</v>
      </c>
      <c r="AB85" s="12">
        <v>2.2757444572599996</v>
      </c>
      <c r="AC85" s="34"/>
      <c r="AD85" s="34"/>
    </row>
    <row r="86" spans="1:30">
      <c r="A86" s="44" t="s">
        <v>29</v>
      </c>
      <c r="B86" s="44" t="s">
        <v>3</v>
      </c>
      <c r="C86" s="12">
        <v>57810.902950000003</v>
      </c>
      <c r="D86" s="12">
        <v>76989.76920000001</v>
      </c>
      <c r="E86" s="12">
        <v>65474.221300000005</v>
      </c>
      <c r="F86" s="12">
        <v>56487.129260000002</v>
      </c>
      <c r="G86" s="12">
        <v>53108.1679</v>
      </c>
      <c r="H86" s="12">
        <v>58032.296339999994</v>
      </c>
      <c r="I86" s="12">
        <v>43541.261639999997</v>
      </c>
      <c r="J86" s="12">
        <v>41685.805100000005</v>
      </c>
      <c r="K86" s="12">
        <v>36945.048499999997</v>
      </c>
      <c r="L86" s="12">
        <v>34703.016210000002</v>
      </c>
      <c r="M86" s="12">
        <v>37593.8194</v>
      </c>
      <c r="N86" s="12">
        <v>33897.557799999995</v>
      </c>
      <c r="O86" s="12">
        <v>28194.43144</v>
      </c>
      <c r="P86" s="12">
        <v>31129.127990000001</v>
      </c>
      <c r="Q86" s="12">
        <v>26572.641439999999</v>
      </c>
      <c r="R86" s="12">
        <v>23167.650750000001</v>
      </c>
      <c r="S86" s="12">
        <v>20435.50045</v>
      </c>
      <c r="T86" s="12">
        <v>18782.029910000001</v>
      </c>
      <c r="U86" s="12">
        <v>18607.285159999996</v>
      </c>
      <c r="V86" s="12">
        <v>18429.512589999998</v>
      </c>
      <c r="W86" s="12">
        <v>16591.388790000001</v>
      </c>
      <c r="X86" s="12">
        <v>15176.584009999997</v>
      </c>
      <c r="Y86" s="12">
        <v>15831.758379999997</v>
      </c>
      <c r="Z86" s="12">
        <v>13390.670759999999</v>
      </c>
      <c r="AA86" s="12">
        <v>12505.717899999998</v>
      </c>
      <c r="AB86" s="12">
        <v>10302.633000000002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163.27229300000002</v>
      </c>
      <c r="D88" s="12">
        <v>185.10029981242786</v>
      </c>
      <c r="E88" s="12">
        <v>262.22739832980079</v>
      </c>
      <c r="F88" s="12">
        <v>357.50741075892296</v>
      </c>
      <c r="G88" s="12">
        <v>388.53672257636526</v>
      </c>
      <c r="H88" s="12">
        <v>417.14235326205784</v>
      </c>
      <c r="I88" s="12">
        <v>637.51165092732231</v>
      </c>
      <c r="J88" s="12">
        <v>642.20917717357838</v>
      </c>
      <c r="K88" s="12">
        <v>593.92627740475973</v>
      </c>
      <c r="L88" s="12">
        <v>539.24435890635289</v>
      </c>
      <c r="M88" s="12">
        <v>527.14799121850695</v>
      </c>
      <c r="N88" s="12">
        <v>493.16573196331677</v>
      </c>
      <c r="O88" s="12">
        <v>487.15700545104824</v>
      </c>
      <c r="P88" s="12">
        <v>431.59502533539808</v>
      </c>
      <c r="Q88" s="12">
        <v>408.66278825445801</v>
      </c>
      <c r="R88" s="12">
        <v>354.72379605473503</v>
      </c>
      <c r="S88" s="12">
        <v>352.25174971272469</v>
      </c>
      <c r="T88" s="12">
        <v>326.5905197942879</v>
      </c>
      <c r="U88" s="12">
        <v>291.55482036253539</v>
      </c>
      <c r="V88" s="12">
        <v>290.26157635096234</v>
      </c>
      <c r="W88" s="12">
        <v>266.28559154915206</v>
      </c>
      <c r="X88" s="12">
        <v>260.7773853269249</v>
      </c>
      <c r="Y88" s="12">
        <v>231.97135580146571</v>
      </c>
      <c r="Z88" s="12">
        <v>219.73369476382516</v>
      </c>
      <c r="AA88" s="12">
        <v>192.55929928366294</v>
      </c>
      <c r="AB88" s="12">
        <v>191.33411430531484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2.9640360800000002E-5</v>
      </c>
      <c r="E89" s="12">
        <v>2.8966898E-5</v>
      </c>
      <c r="F89" s="12">
        <v>2.6856568000000002E-5</v>
      </c>
      <c r="G89" s="12">
        <v>2.4054785999999997E-5</v>
      </c>
      <c r="H89" s="12">
        <v>3.030565499999999E-5</v>
      </c>
      <c r="I89" s="12">
        <v>3.0675173999999901E-5</v>
      </c>
      <c r="J89" s="12">
        <v>2.6279544000000002E-5</v>
      </c>
      <c r="K89" s="12">
        <v>3.8771800999999895E-5</v>
      </c>
      <c r="L89" s="12">
        <v>3.9877871E-5</v>
      </c>
      <c r="M89" s="12">
        <v>3.4277652999999902E-5</v>
      </c>
      <c r="N89" s="12">
        <v>3.3387073999999898E-5</v>
      </c>
      <c r="O89" s="12">
        <v>3.0870872499999896E-5</v>
      </c>
      <c r="P89" s="12">
        <v>2.5839343599999989E-5</v>
      </c>
      <c r="Q89" s="12">
        <v>3.1962943000000003E-5</v>
      </c>
      <c r="R89" s="12">
        <v>5.6714539000000007E-5</v>
      </c>
      <c r="S89" s="12">
        <v>5.0679470999999901E-5</v>
      </c>
      <c r="T89" s="12">
        <v>5.3275336000000007E-5</v>
      </c>
      <c r="U89" s="12">
        <v>5.5972101000000002E-5</v>
      </c>
      <c r="V89" s="12">
        <v>4.5524248000000005E-5</v>
      </c>
      <c r="W89" s="12">
        <v>4.2810803000000002E-5</v>
      </c>
      <c r="X89" s="12">
        <v>3.9846389999999896E-5</v>
      </c>
      <c r="Y89" s="12">
        <v>3.4510843499999902E-5</v>
      </c>
      <c r="Z89" s="12">
        <v>3.2454837000000001E-5</v>
      </c>
      <c r="AA89" s="12">
        <v>4.9520916999999995E-5</v>
      </c>
      <c r="AB89" s="12">
        <v>4.3751316999999995E-5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2.6401087300000005E-4</v>
      </c>
      <c r="E90" s="12">
        <v>2.8127765199999997E-4</v>
      </c>
      <c r="F90" s="12">
        <v>3.2519505700000001E-4</v>
      </c>
      <c r="G90" s="12">
        <v>3.3063244499999999E-4</v>
      </c>
      <c r="H90" s="12">
        <v>3.3332548599999999E-4</v>
      </c>
      <c r="I90" s="12">
        <v>4.0815145999999994E-4</v>
      </c>
      <c r="J90" s="12">
        <v>5.7636424000000012E-4</v>
      </c>
      <c r="K90" s="12">
        <v>5.9561617999999992E-4</v>
      </c>
      <c r="L90" s="12">
        <v>5.8720325999999995E-4</v>
      </c>
      <c r="M90" s="12">
        <v>6.5207760999999999E-4</v>
      </c>
      <c r="N90" s="12">
        <v>6.4160564E-4</v>
      </c>
      <c r="O90" s="12">
        <v>6.5357390000000005E-4</v>
      </c>
      <c r="P90" s="12">
        <v>6.6865098999999996E-4</v>
      </c>
      <c r="Q90" s="12">
        <v>6.5334881599999999E-4</v>
      </c>
      <c r="R90" s="12">
        <v>7.2498668000000005E-4</v>
      </c>
      <c r="S90" s="12">
        <v>7.8297067000000005E-4</v>
      </c>
      <c r="T90" s="12">
        <v>8.6006804000000002E-4</v>
      </c>
      <c r="U90" s="12">
        <v>8.0666393000000008E-4</v>
      </c>
      <c r="V90" s="12">
        <v>9.3571113000000001E-4</v>
      </c>
      <c r="W90" s="12">
        <v>1.0333352599999999E-3</v>
      </c>
      <c r="X90" s="12">
        <v>9.2915803999999986E-4</v>
      </c>
      <c r="Y90" s="12">
        <v>8.4204129999999986E-4</v>
      </c>
      <c r="Z90" s="12">
        <v>8.7673710999999896E-4</v>
      </c>
      <c r="AA90" s="12">
        <v>8.7170030000000009E-4</v>
      </c>
      <c r="AB90" s="12">
        <v>1.0134129999999999E-3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4896173000000002E-4</v>
      </c>
      <c r="H91" s="12">
        <v>4.0152363999999997E-4</v>
      </c>
      <c r="I91" s="12">
        <v>3.7793344699999991E-3</v>
      </c>
      <c r="J91" s="12">
        <v>3.4583361899999899E-3</v>
      </c>
      <c r="K91" s="12">
        <v>8.3782605700000005E-3</v>
      </c>
      <c r="L91" s="12">
        <v>14.279801301940001</v>
      </c>
      <c r="M91" s="12">
        <v>14.973695422369998</v>
      </c>
      <c r="N91" s="12">
        <v>13.436348576059901</v>
      </c>
      <c r="O91" s="12">
        <v>12.51175239296</v>
      </c>
      <c r="P91" s="12">
        <v>12.17060659635</v>
      </c>
      <c r="Q91" s="12">
        <v>10.573662215699999</v>
      </c>
      <c r="R91" s="12">
        <v>10.776162470300001</v>
      </c>
      <c r="S91" s="12">
        <v>9.3587407639800002</v>
      </c>
      <c r="T91" s="12">
        <v>20.466054743490005</v>
      </c>
      <c r="U91" s="12">
        <v>17.3229980735399</v>
      </c>
      <c r="V91" s="12">
        <v>18.774199632600002</v>
      </c>
      <c r="W91" s="12">
        <v>17.683811116050002</v>
      </c>
      <c r="X91" s="12">
        <v>16.673433772749998</v>
      </c>
      <c r="Y91" s="12">
        <v>13.884519555799999</v>
      </c>
      <c r="Z91" s="12">
        <v>11.619206598719998</v>
      </c>
      <c r="AA91" s="12">
        <v>12.733838273899998</v>
      </c>
      <c r="AB91" s="12">
        <v>10.103550912219999</v>
      </c>
      <c r="AC91" s="34"/>
      <c r="AD91" s="34"/>
    </row>
    <row r="92" spans="1:30">
      <c r="A92" s="44" t="s">
        <v>29</v>
      </c>
      <c r="B92" s="28" t="s">
        <v>214</v>
      </c>
      <c r="C92" s="12">
        <v>4.9822963999999997E-2</v>
      </c>
      <c r="D92" s="12">
        <v>0.214806529999999</v>
      </c>
      <c r="E92" s="12">
        <v>0.36330184999999998</v>
      </c>
      <c r="F92" s="12">
        <v>0.61688599999999993</v>
      </c>
      <c r="G92" s="12">
        <v>0.81334929999999994</v>
      </c>
      <c r="H92" s="12">
        <v>1.3645632000000001</v>
      </c>
      <c r="I92" s="12">
        <v>2.0898755000000002</v>
      </c>
      <c r="J92" s="12">
        <v>2.6430986299999999</v>
      </c>
      <c r="K92" s="12">
        <v>2.9390081700000001</v>
      </c>
      <c r="L92" s="12">
        <v>3.4381759999999999</v>
      </c>
      <c r="M92" s="12">
        <v>3.8588535000000004</v>
      </c>
      <c r="N92" s="12">
        <v>4.0070925000000006</v>
      </c>
      <c r="O92" s="12">
        <v>4.7351520000000002</v>
      </c>
      <c r="P92" s="12">
        <v>5.1831924000000003</v>
      </c>
      <c r="Q92" s="12">
        <v>5.2447490999999999</v>
      </c>
      <c r="R92" s="12">
        <v>6.1091161000000005</v>
      </c>
      <c r="S92" s="12">
        <v>6.2450789000000002</v>
      </c>
      <c r="T92" s="12">
        <v>7.0080546000000004</v>
      </c>
      <c r="U92" s="12">
        <v>6.3378984000000003</v>
      </c>
      <c r="V92" s="12">
        <v>6.7057872999999999</v>
      </c>
      <c r="W92" s="12">
        <v>7.5878731999999998</v>
      </c>
      <c r="X92" s="12">
        <v>7.3053048</v>
      </c>
      <c r="Y92" s="12">
        <v>6.4430431000000006</v>
      </c>
      <c r="Z92" s="12">
        <v>5.9714979999999995</v>
      </c>
      <c r="AA92" s="12">
        <v>6.4456684000000006</v>
      </c>
      <c r="AB92" s="12">
        <v>6.1275766999999997</v>
      </c>
      <c r="AC92" s="34"/>
      <c r="AD92" s="34"/>
    </row>
    <row r="93" spans="1:30">
      <c r="A93" s="50" t="s">
        <v>88</v>
      </c>
      <c r="B93" s="50"/>
      <c r="C93" s="26">
        <v>57974.226307567944</v>
      </c>
      <c r="D93" s="26">
        <v>77175.085874691315</v>
      </c>
      <c r="E93" s="26">
        <v>65736.813982442618</v>
      </c>
      <c r="F93" s="26">
        <v>56851.427577340117</v>
      </c>
      <c r="G93" s="26">
        <v>53517.365467640877</v>
      </c>
      <c r="H93" s="26">
        <v>58459.462412704124</v>
      </c>
      <c r="I93" s="26">
        <v>44464.632850061353</v>
      </c>
      <c r="J93" s="26">
        <v>42453.095289917459</v>
      </c>
      <c r="K93" s="26">
        <v>37735.401416936053</v>
      </c>
      <c r="L93" s="26">
        <v>35515.75251342728</v>
      </c>
      <c r="M93" s="26">
        <v>38585.277759830184</v>
      </c>
      <c r="N93" s="26">
        <v>34561.268918922055</v>
      </c>
      <c r="O93" s="26">
        <v>28781.524227060472</v>
      </c>
      <c r="P93" s="26">
        <v>31714.417615187038</v>
      </c>
      <c r="Q93" s="26">
        <v>27044.747679083142</v>
      </c>
      <c r="R93" s="26">
        <v>23776.349171038419</v>
      </c>
      <c r="S93" s="26">
        <v>20813.897378100217</v>
      </c>
      <c r="T93" s="26">
        <v>19195.556043960798</v>
      </c>
      <c r="U93" s="26">
        <v>18932.856654617826</v>
      </c>
      <c r="V93" s="26">
        <v>18753.485544846473</v>
      </c>
      <c r="W93" s="26">
        <v>16915.857208522782</v>
      </c>
      <c r="X93" s="26">
        <v>15475.685501474683</v>
      </c>
      <c r="Y93" s="26">
        <v>16088.207605506977</v>
      </c>
      <c r="Z93" s="26">
        <v>13633.683796233499</v>
      </c>
      <c r="AA93" s="26">
        <v>12720.881684666478</v>
      </c>
      <c r="AB93" s="26">
        <v>10512.475405733914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44" t="s">
        <v>19</v>
      </c>
      <c r="B98" s="44" t="s">
        <v>94</v>
      </c>
      <c r="C98" s="12">
        <v>72.289979119999998</v>
      </c>
      <c r="D98" s="12">
        <v>104.3981034399998</v>
      </c>
      <c r="E98" s="12">
        <v>127.03194352</v>
      </c>
      <c r="F98" s="12">
        <v>117.6987754299999</v>
      </c>
      <c r="G98" s="12">
        <v>94.477659990000006</v>
      </c>
      <c r="H98" s="12">
        <v>94.731443684999988</v>
      </c>
      <c r="I98" s="12">
        <v>87.6639365099999</v>
      </c>
      <c r="J98" s="12">
        <v>77.855140214000002</v>
      </c>
      <c r="K98" s="12">
        <v>73.070855460000004</v>
      </c>
      <c r="L98" s="12">
        <v>66.437032464999987</v>
      </c>
      <c r="M98" s="12">
        <v>59.207950439999991</v>
      </c>
      <c r="N98" s="12">
        <v>54.92121384</v>
      </c>
      <c r="O98" s="12">
        <v>50.493528129999795</v>
      </c>
      <c r="P98" s="12">
        <v>42.409383226999907</v>
      </c>
      <c r="Q98" s="12">
        <v>41.322237050999995</v>
      </c>
      <c r="R98" s="12">
        <v>38.431501564999905</v>
      </c>
      <c r="S98" s="12">
        <v>34.360146661999991</v>
      </c>
      <c r="T98" s="12">
        <v>31.515058152999998</v>
      </c>
      <c r="U98" s="12">
        <v>29.627632257000002</v>
      </c>
      <c r="V98" s="12">
        <v>24.816874729999999</v>
      </c>
      <c r="W98" s="12">
        <v>23.899067200000001</v>
      </c>
      <c r="X98" s="12">
        <v>22.798892179999999</v>
      </c>
      <c r="Y98" s="12">
        <v>19.301631520000001</v>
      </c>
      <c r="Z98" s="12">
        <v>18.524404189999998</v>
      </c>
      <c r="AA98" s="12">
        <v>16.562063460000001</v>
      </c>
      <c r="AB98" s="12">
        <v>14.730236400000001</v>
      </c>
      <c r="AC98" s="34"/>
      <c r="AD98" s="34"/>
    </row>
    <row r="99" spans="1:30">
      <c r="A99" s="44" t="s">
        <v>19</v>
      </c>
      <c r="B99" s="44" t="s">
        <v>14</v>
      </c>
      <c r="C99" s="12">
        <v>18097.317500000001</v>
      </c>
      <c r="D99" s="12">
        <v>24533.432999999997</v>
      </c>
      <c r="E99" s="12">
        <v>26278.971600000001</v>
      </c>
      <c r="F99" s="12">
        <v>22562.445099999997</v>
      </c>
      <c r="G99" s="12">
        <v>15195.4635</v>
      </c>
      <c r="H99" s="12">
        <v>27614.222060000004</v>
      </c>
      <c r="I99" s="12">
        <v>37626.196550000001</v>
      </c>
      <c r="J99" s="12">
        <v>38059.184099999999</v>
      </c>
      <c r="K99" s="12">
        <v>35337.011440000002</v>
      </c>
      <c r="L99" s="12">
        <v>36313.714800000002</v>
      </c>
      <c r="M99" s="12">
        <v>32167.68563</v>
      </c>
      <c r="N99" s="12">
        <v>31839.915050000003</v>
      </c>
      <c r="O99" s="12">
        <v>30138.636999999999</v>
      </c>
      <c r="P99" s="12">
        <v>27250.38248</v>
      </c>
      <c r="Q99" s="12">
        <v>21387.312960000003</v>
      </c>
      <c r="R99" s="12">
        <v>20237.325049999999</v>
      </c>
      <c r="S99" s="12">
        <v>16698.167130000002</v>
      </c>
      <c r="T99" s="12">
        <v>17181.62068</v>
      </c>
      <c r="U99" s="12">
        <v>16722.470539999998</v>
      </c>
      <c r="V99" s="12">
        <v>12678.378359999999</v>
      </c>
      <c r="W99" s="12">
        <v>12186.86522</v>
      </c>
      <c r="X99" s="12">
        <v>11593.66358</v>
      </c>
      <c r="Y99" s="12">
        <v>11190.277009999998</v>
      </c>
      <c r="Z99" s="12">
        <v>8662.5308000000005</v>
      </c>
      <c r="AA99" s="12">
        <v>7363.727406</v>
      </c>
      <c r="AB99" s="12">
        <v>5968.7168000000011</v>
      </c>
    </row>
    <row r="100" spans="1:30">
      <c r="A100" s="44" t="s">
        <v>19</v>
      </c>
      <c r="B100" s="44" t="s">
        <v>215</v>
      </c>
      <c r="C100" s="12">
        <v>37.164385187000001</v>
      </c>
      <c r="D100" s="12">
        <v>63.910714460000008</v>
      </c>
      <c r="E100" s="12">
        <v>98.334220500000015</v>
      </c>
      <c r="F100" s="12">
        <v>131.5316435</v>
      </c>
      <c r="G100" s="12">
        <v>147.37072269999999</v>
      </c>
      <c r="H100" s="12">
        <v>209.4115895999999</v>
      </c>
      <c r="I100" s="12">
        <v>251.00130275500001</v>
      </c>
      <c r="J100" s="12">
        <v>284.18340818999997</v>
      </c>
      <c r="K100" s="12">
        <v>327.43045080000002</v>
      </c>
      <c r="L100" s="12">
        <v>368.34399500000001</v>
      </c>
      <c r="M100" s="12">
        <v>395.02750179999987</v>
      </c>
      <c r="N100" s="12">
        <v>435.06429160000005</v>
      </c>
      <c r="O100" s="12">
        <v>469.58073449999978</v>
      </c>
      <c r="P100" s="12">
        <v>454.9127727</v>
      </c>
      <c r="Q100" s="12">
        <v>509.59898789999994</v>
      </c>
      <c r="R100" s="12">
        <v>525.53333350000003</v>
      </c>
      <c r="S100" s="12">
        <v>524.58038699999997</v>
      </c>
      <c r="T100" s="12">
        <v>560.13034809999999</v>
      </c>
      <c r="U100" s="12">
        <v>573.31469080000011</v>
      </c>
      <c r="V100" s="12">
        <v>571.23049059999994</v>
      </c>
      <c r="W100" s="12">
        <v>594.52050510000004</v>
      </c>
      <c r="X100" s="12">
        <v>616.10777959999996</v>
      </c>
      <c r="Y100" s="12">
        <v>565.28357230000006</v>
      </c>
      <c r="Z100" s="12">
        <v>583.25376239999991</v>
      </c>
      <c r="AA100" s="12">
        <v>569.4665560000002</v>
      </c>
      <c r="AB100" s="12">
        <v>542.81625759999997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44" t="s">
        <v>25</v>
      </c>
      <c r="B103" s="44" t="s">
        <v>94</v>
      </c>
      <c r="C103" s="12">
        <v>16.651985400000001</v>
      </c>
      <c r="D103" s="12">
        <v>29.865946299999898</v>
      </c>
      <c r="E103" s="12">
        <v>29.416357300000001</v>
      </c>
      <c r="F103" s="12">
        <v>28.030643300000001</v>
      </c>
      <c r="G103" s="12">
        <v>23.5336797</v>
      </c>
      <c r="H103" s="12">
        <v>23.5916614</v>
      </c>
      <c r="I103" s="12">
        <v>21.9936744</v>
      </c>
      <c r="J103" s="12">
        <v>20.131929599999999</v>
      </c>
      <c r="K103" s="12">
        <v>18.875775699999998</v>
      </c>
      <c r="L103" s="12">
        <v>17.5553569</v>
      </c>
      <c r="M103" s="12">
        <v>15.655041799999999</v>
      </c>
      <c r="N103" s="12">
        <v>14.9585864</v>
      </c>
      <c r="O103" s="12">
        <v>12.8108489999999</v>
      </c>
      <c r="P103" s="12">
        <v>11.145027000000001</v>
      </c>
      <c r="Q103" s="12">
        <v>11.194417999999999</v>
      </c>
      <c r="R103" s="12">
        <v>10.4035919999999</v>
      </c>
      <c r="S103" s="12">
        <v>9.3774869999999986</v>
      </c>
      <c r="T103" s="12">
        <v>9.0394259999999989</v>
      </c>
      <c r="U103" s="12">
        <v>8.3573050000000002</v>
      </c>
      <c r="V103" s="12">
        <v>7.6218423</v>
      </c>
      <c r="W103" s="12">
        <v>7.3990499999999999</v>
      </c>
      <c r="X103" s="12">
        <v>6.9697144</v>
      </c>
      <c r="Y103" s="12">
        <v>6.1861366999999996</v>
      </c>
      <c r="Z103" s="12">
        <v>5.881729</v>
      </c>
      <c r="AA103" s="12">
        <v>5.4243037000000003</v>
      </c>
      <c r="AB103" s="12">
        <v>4.9328022000000002</v>
      </c>
    </row>
    <row r="104" spans="1:30">
      <c r="A104" s="44" t="s">
        <v>25</v>
      </c>
      <c r="B104" s="44" t="s">
        <v>14</v>
      </c>
      <c r="C104" s="12">
        <v>10448.010400000001</v>
      </c>
      <c r="D104" s="12">
        <v>13376.096</v>
      </c>
      <c r="E104" s="12">
        <v>15303.4761</v>
      </c>
      <c r="F104" s="12">
        <v>13002.4239</v>
      </c>
      <c r="G104" s="12">
        <v>7788.7979999999998</v>
      </c>
      <c r="H104" s="12">
        <v>19808.847060000004</v>
      </c>
      <c r="I104" s="12">
        <v>32859.488149999997</v>
      </c>
      <c r="J104" s="12">
        <v>33134.798199999997</v>
      </c>
      <c r="K104" s="12">
        <v>31088.600839999999</v>
      </c>
      <c r="L104" s="12">
        <v>31365.875800000002</v>
      </c>
      <c r="M104" s="12">
        <v>27955.364730000001</v>
      </c>
      <c r="N104" s="12">
        <v>28019.402850000002</v>
      </c>
      <c r="O104" s="12">
        <v>26509.769399999997</v>
      </c>
      <c r="P104" s="12">
        <v>24426.491679999999</v>
      </c>
      <c r="Q104" s="12">
        <v>18496.380860000001</v>
      </c>
      <c r="R104" s="12">
        <v>17726.676950000001</v>
      </c>
      <c r="S104" s="12">
        <v>14438.71853</v>
      </c>
      <c r="T104" s="12">
        <v>15146.56098</v>
      </c>
      <c r="U104" s="12">
        <v>14854.2279</v>
      </c>
      <c r="V104" s="12">
        <v>11197.445109999999</v>
      </c>
      <c r="W104" s="12">
        <v>10777.963879999999</v>
      </c>
      <c r="X104" s="12">
        <v>10367.35958</v>
      </c>
      <c r="Y104" s="12">
        <v>10200.931789999999</v>
      </c>
      <c r="Z104" s="12">
        <v>7738.6014000000005</v>
      </c>
      <c r="AA104" s="12">
        <v>6560.5956660000002</v>
      </c>
      <c r="AB104" s="12">
        <v>5315.7632200000007</v>
      </c>
    </row>
    <row r="105" spans="1:30">
      <c r="A105" s="44" t="s">
        <v>25</v>
      </c>
      <c r="B105" s="44" t="s">
        <v>215</v>
      </c>
      <c r="C105" s="12">
        <v>12.60989</v>
      </c>
      <c r="D105" s="12">
        <v>22.849639</v>
      </c>
      <c r="E105" s="12">
        <v>36.027620000000006</v>
      </c>
      <c r="F105" s="12">
        <v>50.234875000000002</v>
      </c>
      <c r="G105" s="12">
        <v>57.864348</v>
      </c>
      <c r="H105" s="12">
        <v>82.030059999999992</v>
      </c>
      <c r="I105" s="12">
        <v>99.549339799999998</v>
      </c>
      <c r="J105" s="12">
        <v>112.9434455</v>
      </c>
      <c r="K105" s="12">
        <v>129.77661899999998</v>
      </c>
      <c r="L105" s="12">
        <v>145.78786300000002</v>
      </c>
      <c r="M105" s="12">
        <v>154.82251600000001</v>
      </c>
      <c r="N105" s="12">
        <v>174.19963299999998</v>
      </c>
      <c r="O105" s="12">
        <v>185.45368999999999</v>
      </c>
      <c r="P105" s="12">
        <v>181.63459499999999</v>
      </c>
      <c r="Q105" s="12">
        <v>207.66991999999999</v>
      </c>
      <c r="R105" s="12">
        <v>214.74446499999999</v>
      </c>
      <c r="S105" s="12">
        <v>212.01862600000001</v>
      </c>
      <c r="T105" s="12">
        <v>224.42524</v>
      </c>
      <c r="U105" s="12">
        <v>224.39878600000003</v>
      </c>
      <c r="V105" s="12">
        <v>221.25063499999999</v>
      </c>
      <c r="W105" s="12">
        <v>234.32522999999998</v>
      </c>
      <c r="X105" s="12">
        <v>239.91883999999999</v>
      </c>
      <c r="Y105" s="12">
        <v>224.29494400000002</v>
      </c>
      <c r="Z105" s="12">
        <v>230.68660999999997</v>
      </c>
      <c r="AA105" s="12">
        <v>224.88183600000002</v>
      </c>
      <c r="AB105" s="12">
        <v>212.98489600000002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44" t="s">
        <v>26</v>
      </c>
      <c r="B108" s="44" t="s">
        <v>94</v>
      </c>
      <c r="C108" s="12">
        <v>17.719921000000003</v>
      </c>
      <c r="D108" s="12">
        <v>15.967577499999901</v>
      </c>
      <c r="E108" s="12">
        <v>15.787848600000002</v>
      </c>
      <c r="F108" s="12">
        <v>14.871492399999999</v>
      </c>
      <c r="G108" s="12">
        <v>12.677792499999999</v>
      </c>
      <c r="H108" s="12">
        <v>12.77426099999999</v>
      </c>
      <c r="I108" s="12">
        <v>11.415989700000001</v>
      </c>
      <c r="J108" s="12">
        <v>10.934132699999999</v>
      </c>
      <c r="K108" s="12">
        <v>10.3691608</v>
      </c>
      <c r="L108" s="12">
        <v>9.6344841999999993</v>
      </c>
      <c r="M108" s="12">
        <v>8.6569181999999998</v>
      </c>
      <c r="N108" s="12">
        <v>7.9708084000000001</v>
      </c>
      <c r="O108" s="12">
        <v>7.6033364999999993</v>
      </c>
      <c r="P108" s="12">
        <v>6.6101985000000001</v>
      </c>
      <c r="Q108" s="12">
        <v>6.5209302000000005</v>
      </c>
      <c r="R108" s="12">
        <v>5.9717694000000003</v>
      </c>
      <c r="S108" s="12">
        <v>5.6072956999999999</v>
      </c>
      <c r="T108" s="12">
        <v>5.2497201000000002</v>
      </c>
      <c r="U108" s="12">
        <v>5.036581</v>
      </c>
      <c r="V108" s="12">
        <v>4.6245835</v>
      </c>
      <c r="W108" s="12">
        <v>4.3177985999999997</v>
      </c>
      <c r="X108" s="12">
        <v>4.1118734999999997</v>
      </c>
      <c r="Y108" s="12">
        <v>3.5983759000000002</v>
      </c>
      <c r="Z108" s="12">
        <v>3.4413987000000001</v>
      </c>
      <c r="AA108" s="12">
        <v>3.12369984</v>
      </c>
      <c r="AB108" s="12">
        <v>2.9119933000000002</v>
      </c>
    </row>
    <row r="109" spans="1:30">
      <c r="A109" s="44" t="s">
        <v>26</v>
      </c>
      <c r="B109" s="44" t="s">
        <v>14</v>
      </c>
      <c r="C109" s="12">
        <v>7649.3071</v>
      </c>
      <c r="D109" s="12">
        <v>11157.337</v>
      </c>
      <c r="E109" s="12">
        <v>10975.495500000001</v>
      </c>
      <c r="F109" s="12">
        <v>9560.0211999999992</v>
      </c>
      <c r="G109" s="12">
        <v>7406.6655000000001</v>
      </c>
      <c r="H109" s="12">
        <v>7805.375</v>
      </c>
      <c r="I109" s="12">
        <v>4766.7084000000004</v>
      </c>
      <c r="J109" s="12">
        <v>4924.3859000000002</v>
      </c>
      <c r="K109" s="12">
        <v>4248.4105999999992</v>
      </c>
      <c r="L109" s="12">
        <v>4947.8389999999999</v>
      </c>
      <c r="M109" s="12">
        <v>4212.3209000000006</v>
      </c>
      <c r="N109" s="12">
        <v>3820.5121999999997</v>
      </c>
      <c r="O109" s="12">
        <v>3628.8676</v>
      </c>
      <c r="P109" s="12">
        <v>2823.8907999999997</v>
      </c>
      <c r="Q109" s="12">
        <v>2890.9321</v>
      </c>
      <c r="R109" s="12">
        <v>2510.6480999999999</v>
      </c>
      <c r="S109" s="12">
        <v>2259.4486000000002</v>
      </c>
      <c r="T109" s="12">
        <v>2035.0597000000002</v>
      </c>
      <c r="U109" s="12">
        <v>1868.2426399999999</v>
      </c>
      <c r="V109" s="12">
        <v>1480.93325</v>
      </c>
      <c r="W109" s="12">
        <v>1408.9013399999999</v>
      </c>
      <c r="X109" s="12">
        <v>1226.3040000000001</v>
      </c>
      <c r="Y109" s="12">
        <v>989.34521999999993</v>
      </c>
      <c r="Z109" s="12">
        <v>923.92939999999999</v>
      </c>
      <c r="AA109" s="12">
        <v>803.13174000000004</v>
      </c>
      <c r="AB109" s="12">
        <v>652.9535800000001</v>
      </c>
    </row>
    <row r="110" spans="1:30">
      <c r="A110" s="44" t="s">
        <v>26</v>
      </c>
      <c r="B110" s="44" t="s">
        <v>215</v>
      </c>
      <c r="C110" s="12">
        <v>6.9881200000000003</v>
      </c>
      <c r="D110" s="12">
        <v>13.632263999999999</v>
      </c>
      <c r="E110" s="12">
        <v>21.252572000000001</v>
      </c>
      <c r="F110" s="12">
        <v>29.851025</v>
      </c>
      <c r="G110" s="12">
        <v>35.874116999999998</v>
      </c>
      <c r="H110" s="12">
        <v>53.672383000000004</v>
      </c>
      <c r="I110" s="12">
        <v>63.909553000000002</v>
      </c>
      <c r="J110" s="12">
        <v>76.498723999999996</v>
      </c>
      <c r="K110" s="12">
        <v>89.533359000000004</v>
      </c>
      <c r="L110" s="12">
        <v>100.99302400000001</v>
      </c>
      <c r="M110" s="12">
        <v>108.7935389999999</v>
      </c>
      <c r="N110" s="12">
        <v>117.532984</v>
      </c>
      <c r="O110" s="12">
        <v>128.09106299999991</v>
      </c>
      <c r="P110" s="12">
        <v>126.67791</v>
      </c>
      <c r="Q110" s="12">
        <v>141.45142999999999</v>
      </c>
      <c r="R110" s="12">
        <v>143.72342999999998</v>
      </c>
      <c r="S110" s="12">
        <v>150.27705399999999</v>
      </c>
      <c r="T110" s="12">
        <v>156.30416999999997</v>
      </c>
      <c r="U110" s="12">
        <v>165.941056</v>
      </c>
      <c r="V110" s="12">
        <v>165.66347399999998</v>
      </c>
      <c r="W110" s="12">
        <v>168.569706</v>
      </c>
      <c r="X110" s="12">
        <v>174.00201000000001</v>
      </c>
      <c r="Y110" s="12">
        <v>164.31011999999998</v>
      </c>
      <c r="Z110" s="12">
        <v>170.07228499999999</v>
      </c>
      <c r="AA110" s="12">
        <v>163.33270000000002</v>
      </c>
      <c r="AB110" s="12">
        <v>164.40604999999999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15.4233215</v>
      </c>
      <c r="D113" s="12">
        <v>39.983927100000002</v>
      </c>
      <c r="E113" s="12">
        <v>62.551945500000002</v>
      </c>
      <c r="F113" s="12">
        <v>56.646231789999902</v>
      </c>
      <c r="G113" s="12">
        <v>42.859447360000004</v>
      </c>
      <c r="H113" s="12">
        <v>43.516924009999997</v>
      </c>
      <c r="I113" s="12">
        <v>40.908307039999897</v>
      </c>
      <c r="J113" s="12">
        <v>35.10246918</v>
      </c>
      <c r="K113" s="12">
        <v>32.724871650000004</v>
      </c>
      <c r="L113" s="12">
        <v>28.784492139999998</v>
      </c>
      <c r="M113" s="12">
        <v>26.41176342</v>
      </c>
      <c r="N113" s="12">
        <v>24.295704399999998</v>
      </c>
      <c r="O113" s="12">
        <v>23.011969299999897</v>
      </c>
      <c r="P113" s="12">
        <v>18.3653972799999</v>
      </c>
      <c r="Q113" s="12">
        <v>17.757432869999999</v>
      </c>
      <c r="R113" s="12">
        <v>16.41177725</v>
      </c>
      <c r="S113" s="12">
        <v>14.521460779999998</v>
      </c>
      <c r="T113" s="12">
        <v>12.339198340000001</v>
      </c>
      <c r="U113" s="12">
        <v>11.54434923</v>
      </c>
      <c r="V113" s="12">
        <v>10.569939830000001</v>
      </c>
      <c r="W113" s="12">
        <v>10.323039530000001</v>
      </c>
      <c r="X113" s="12">
        <v>9.9805911799999993</v>
      </c>
      <c r="Y113" s="12">
        <v>8.0091220199999995</v>
      </c>
      <c r="Z113" s="12">
        <v>7.8304138400000003</v>
      </c>
      <c r="AA113" s="12">
        <v>7.2963961200000007</v>
      </c>
      <c r="AB113" s="12">
        <v>6.2751060000000001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44" t="s">
        <v>27</v>
      </c>
      <c r="B115" s="44" t="s">
        <v>215</v>
      </c>
      <c r="C115" s="12">
        <v>8.9475949999999997</v>
      </c>
      <c r="D115" s="12">
        <v>17.093771</v>
      </c>
      <c r="E115" s="12">
        <v>26.674638999999999</v>
      </c>
      <c r="F115" s="12">
        <v>33.603417999999998</v>
      </c>
      <c r="G115" s="12">
        <v>34.005977000000001</v>
      </c>
      <c r="H115" s="12">
        <v>47.667819999999999</v>
      </c>
      <c r="I115" s="12">
        <v>57.071636500000004</v>
      </c>
      <c r="J115" s="12">
        <v>61.353058299999994</v>
      </c>
      <c r="K115" s="12">
        <v>69.910862999999992</v>
      </c>
      <c r="L115" s="12">
        <v>79.008414999999999</v>
      </c>
      <c r="M115" s="12">
        <v>86.929665999999997</v>
      </c>
      <c r="N115" s="12">
        <v>96.288574000000011</v>
      </c>
      <c r="O115" s="12">
        <v>105.67776299999989</v>
      </c>
      <c r="P115" s="12">
        <v>95.910389999999992</v>
      </c>
      <c r="Q115" s="12">
        <v>106.66274799999999</v>
      </c>
      <c r="R115" s="12">
        <v>110.12922399999999</v>
      </c>
      <c r="S115" s="12">
        <v>107.301484</v>
      </c>
      <c r="T115" s="12">
        <v>118.63297999999999</v>
      </c>
      <c r="U115" s="12">
        <v>121.27498999999999</v>
      </c>
      <c r="V115" s="12">
        <v>122.97946</v>
      </c>
      <c r="W115" s="12">
        <v>128.91553299999998</v>
      </c>
      <c r="X115" s="12">
        <v>136.412305</v>
      </c>
      <c r="Y115" s="12">
        <v>115.648207</v>
      </c>
      <c r="Z115" s="12">
        <v>122.12484699999999</v>
      </c>
      <c r="AA115" s="12">
        <v>121.30697500000001</v>
      </c>
      <c r="AB115" s="12">
        <v>110.8067109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2.494751220000001</v>
      </c>
      <c r="D118" s="12">
        <v>18.580652539999999</v>
      </c>
      <c r="E118" s="12">
        <v>19.275792119999998</v>
      </c>
      <c r="F118" s="12">
        <v>18.150407939999997</v>
      </c>
      <c r="G118" s="12">
        <v>15.406740429999999</v>
      </c>
      <c r="H118" s="12">
        <v>14.848597274999998</v>
      </c>
      <c r="I118" s="12">
        <v>13.345965369999998</v>
      </c>
      <c r="J118" s="12">
        <v>11.686608733999998</v>
      </c>
      <c r="K118" s="12">
        <v>11.101047310000002</v>
      </c>
      <c r="L118" s="12">
        <v>10.462699224999989</v>
      </c>
      <c r="M118" s="12">
        <v>8.4842270199999898</v>
      </c>
      <c r="N118" s="12">
        <v>7.6961146399999993</v>
      </c>
      <c r="O118" s="12">
        <v>7.0673733299999997</v>
      </c>
      <c r="P118" s="12">
        <v>6.2887604469999996</v>
      </c>
      <c r="Q118" s="12">
        <v>5.8494559810000002</v>
      </c>
      <c r="R118" s="12">
        <v>5.6443629149999994</v>
      </c>
      <c r="S118" s="12">
        <v>4.8539031819999998</v>
      </c>
      <c r="T118" s="12">
        <v>4.8867137129999998</v>
      </c>
      <c r="U118" s="12">
        <v>4.6893970270000001</v>
      </c>
      <c r="V118" s="12">
        <v>2.0005090999999999</v>
      </c>
      <c r="W118" s="12">
        <v>1.8591790699999993</v>
      </c>
      <c r="X118" s="12">
        <v>1.7367131</v>
      </c>
      <c r="Y118" s="12">
        <v>1.5079969000000002</v>
      </c>
      <c r="Z118" s="12">
        <v>1.3708626500000001</v>
      </c>
      <c r="AA118" s="12">
        <v>0.71766380000000007</v>
      </c>
      <c r="AB118" s="12">
        <v>0.6103348999999999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44" t="s">
        <v>28</v>
      </c>
      <c r="B120" s="44" t="s">
        <v>215</v>
      </c>
      <c r="C120" s="12">
        <v>8.5601900000000004</v>
      </c>
      <c r="D120" s="12">
        <v>10.082379999999999</v>
      </c>
      <c r="E120" s="12">
        <v>13.952444</v>
      </c>
      <c r="F120" s="12">
        <v>17.113388999999998</v>
      </c>
      <c r="G120" s="12">
        <v>18.672384999999998</v>
      </c>
      <c r="H120" s="12">
        <v>24.435767999999904</v>
      </c>
      <c r="I120" s="12">
        <v>28.01184846</v>
      </c>
      <c r="J120" s="12">
        <v>30.2698511</v>
      </c>
      <c r="K120" s="12">
        <v>34.747843400000001</v>
      </c>
      <c r="L120" s="12">
        <v>38.5208394</v>
      </c>
      <c r="M120" s="12">
        <v>39.924827999999998</v>
      </c>
      <c r="N120" s="12">
        <v>42.345445700000006</v>
      </c>
      <c r="O120" s="12">
        <v>44.764419499999995</v>
      </c>
      <c r="P120" s="12">
        <v>44.61347</v>
      </c>
      <c r="Q120" s="12">
        <v>47.643737000000002</v>
      </c>
      <c r="R120" s="12">
        <v>49.748074000000003</v>
      </c>
      <c r="S120" s="12">
        <v>47.620899999999999</v>
      </c>
      <c r="T120" s="12">
        <v>52.536315999999999</v>
      </c>
      <c r="U120" s="12">
        <v>54.208069500000001</v>
      </c>
      <c r="V120" s="12">
        <v>53.445304000000007</v>
      </c>
      <c r="W120" s="12">
        <v>53.817674999999994</v>
      </c>
      <c r="X120" s="12">
        <v>57.140775999999995</v>
      </c>
      <c r="Y120" s="12">
        <v>53.487136</v>
      </c>
      <c r="Z120" s="12">
        <v>53.303778000000008</v>
      </c>
      <c r="AA120" s="12">
        <v>52.400351000000001</v>
      </c>
      <c r="AB120" s="12">
        <v>47.408357999999993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44" t="s">
        <v>29</v>
      </c>
      <c r="B125" s="44" t="s">
        <v>215</v>
      </c>
      <c r="C125" s="12">
        <v>5.8590187000000002E-2</v>
      </c>
      <c r="D125" s="12">
        <v>0.25266045999999998</v>
      </c>
      <c r="E125" s="12">
        <v>0.42694549999999998</v>
      </c>
      <c r="F125" s="12">
        <v>0.72893649999999999</v>
      </c>
      <c r="G125" s="12">
        <v>0.95389570000000001</v>
      </c>
      <c r="H125" s="12">
        <v>1.6055586000000002</v>
      </c>
      <c r="I125" s="12">
        <v>2.4589249949999998</v>
      </c>
      <c r="J125" s="12">
        <v>3.1183292899999997</v>
      </c>
      <c r="K125" s="12">
        <v>3.4617664000000006</v>
      </c>
      <c r="L125" s="12">
        <v>4.0338536000000005</v>
      </c>
      <c r="M125" s="12">
        <v>4.5569528000000004</v>
      </c>
      <c r="N125" s="12">
        <v>4.6976548999999901</v>
      </c>
      <c r="O125" s="12">
        <v>5.5937989999999997</v>
      </c>
      <c r="P125" s="12">
        <v>6.0764076999999999</v>
      </c>
      <c r="Q125" s="12">
        <v>6.1711529000000001</v>
      </c>
      <c r="R125" s="12">
        <v>7.1881405000000003</v>
      </c>
      <c r="S125" s="12">
        <v>7.362323</v>
      </c>
      <c r="T125" s="12">
        <v>8.2316421000000002</v>
      </c>
      <c r="U125" s="12">
        <v>7.4917893000000007</v>
      </c>
      <c r="V125" s="12">
        <v>7.8916176</v>
      </c>
      <c r="W125" s="12">
        <v>8.8923611000000005</v>
      </c>
      <c r="X125" s="12">
        <v>8.6338485999999897</v>
      </c>
      <c r="Y125" s="12">
        <v>7.5431653000000001</v>
      </c>
      <c r="Z125" s="12">
        <v>7.0662424000000001</v>
      </c>
      <c r="AA125" s="12">
        <v>7.5446939999999998</v>
      </c>
      <c r="AB125" s="12">
        <v>7.2102425999999999</v>
      </c>
    </row>
  </sheetData>
  <sheetProtection algorithmName="SHA-512" hashValue="waCYQI4Mf1NtboRwhOchWJ2bi+lx0Mr9lwVqlMQI+WjnOiKEmlAUGo39qcT0rpVVwQo1/xueSOdAvWWoK0z5vw==" saltValue="o0/KFKpCVmtzTDatgzqY6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34" t="s">
        <v>21</v>
      </c>
      <c r="B2" s="51" t="s">
        <v>213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-168481.507139622</v>
      </c>
      <c r="G6" s="12">
        <v>-196729.33163459785</v>
      </c>
      <c r="H6" s="12">
        <v>-295913.37447931501</v>
      </c>
      <c r="I6" s="12">
        <v>-258792.50856394402</v>
      </c>
      <c r="J6" s="12">
        <v>-275790.80228277505</v>
      </c>
      <c r="K6" s="12">
        <v>-233476.46979092612</v>
      </c>
      <c r="L6" s="12">
        <v>-101893.1527065275</v>
      </c>
      <c r="M6" s="12">
        <v>-95227.245799233715</v>
      </c>
      <c r="N6" s="12">
        <v>-43293.039881819212</v>
      </c>
      <c r="O6" s="12">
        <v>-40346.558928684826</v>
      </c>
      <c r="P6" s="12">
        <v>-37707.072114209906</v>
      </c>
      <c r="Q6" s="12">
        <v>-66702.603336867105</v>
      </c>
      <c r="R6" s="12">
        <v>-62503.879843672832</v>
      </c>
      <c r="S6" s="12">
        <v>-31748.748854090529</v>
      </c>
      <c r="T6" s="12">
        <v>-29671.729005651872</v>
      </c>
      <c r="U6" s="12">
        <v>-27730.587955482355</v>
      </c>
      <c r="V6" s="12">
        <v>-25985.03292498603</v>
      </c>
      <c r="W6" s="12">
        <v>-24216.480550706201</v>
      </c>
      <c r="X6" s="12">
        <v>-22632.224818946586</v>
      </c>
      <c r="Y6" s="12">
        <v>-21151.612309299962</v>
      </c>
      <c r="Z6" s="12">
        <v>-19820.183579776251</v>
      </c>
      <c r="AA6" s="12">
        <v>-18471.213338018148</v>
      </c>
      <c r="AB6" s="12">
        <v>-17262.816550359908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-391612.45488886157</v>
      </c>
      <c r="G7" s="12">
        <v>-206909.46664130813</v>
      </c>
      <c r="H7" s="12">
        <v>-228695.84594732648</v>
      </c>
      <c r="I7" s="12">
        <v>-217066.58777844621</v>
      </c>
      <c r="J7" s="12">
        <v>-153444.3116253184</v>
      </c>
      <c r="K7" s="12">
        <v>-96442.412915827299</v>
      </c>
      <c r="L7" s="12">
        <v>-45066.547404350604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1.361148616941866E-3</v>
      </c>
      <c r="F8" s="12">
        <v>4.2071839111504075E-3</v>
      </c>
      <c r="G8" s="12">
        <v>5.209989213286653E-3</v>
      </c>
      <c r="H8" s="12">
        <v>5.083245713144959E-3</v>
      </c>
      <c r="I8" s="12">
        <v>4.951796744873279E-3</v>
      </c>
      <c r="J8" s="12">
        <v>4.6400963795077436E-3</v>
      </c>
      <c r="K8" s="12">
        <v>4.7241935651539842E-3</v>
      </c>
      <c r="L8" s="12">
        <v>4.4250534014850873E-3</v>
      </c>
      <c r="M8" s="12">
        <v>4.1368459529727867E-3</v>
      </c>
      <c r="N8" s="12">
        <v>3.8795586392015267E-3</v>
      </c>
      <c r="O8" s="12">
        <v>3.615514187601131E-3</v>
      </c>
      <c r="P8" s="12">
        <v>3.3789852211159998E-3</v>
      </c>
      <c r="Q8" s="12">
        <v>3.1579301123129638E-3</v>
      </c>
      <c r="R8" s="12">
        <v>2.9591481306361351E-3</v>
      </c>
      <c r="S8" s="12">
        <v>2.7577472193409881E-3</v>
      </c>
      <c r="T8" s="12">
        <v>2.5773338491335354E-3</v>
      </c>
      <c r="U8" s="12">
        <v>2.408723222818392E-3</v>
      </c>
      <c r="V8" s="12">
        <v>2.257101509064839E-3</v>
      </c>
      <c r="W8" s="12">
        <v>2.1034821967685041E-3</v>
      </c>
      <c r="X8" s="12">
        <v>1.9658712113856339E-3</v>
      </c>
      <c r="Y8" s="12">
        <v>1.8377598898293821E-3</v>
      </c>
      <c r="Z8" s="12">
        <v>1.722078560682135E-3</v>
      </c>
      <c r="AA8" s="12">
        <v>1.6103454839680531E-3</v>
      </c>
      <c r="AB8" s="12">
        <v>1.510440843416246E-3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2.9837727503342218E-3</v>
      </c>
      <c r="E10" s="12">
        <v>6.2180254483391846E-3</v>
      </c>
      <c r="F10" s="12">
        <v>1.9484208497052517E-2</v>
      </c>
      <c r="G10" s="12">
        <v>2.4706151563394493E-2</v>
      </c>
      <c r="H10" s="12">
        <v>2.3098473829027782E-2</v>
      </c>
      <c r="I10" s="12">
        <v>2.1738446700845172E-2</v>
      </c>
      <c r="J10" s="12">
        <v>2.0641325442227208E-2</v>
      </c>
      <c r="K10" s="12">
        <v>317.10550627489141</v>
      </c>
      <c r="L10" s="12">
        <v>296.3603193765494</v>
      </c>
      <c r="M10" s="12">
        <v>2546.1942447841925</v>
      </c>
      <c r="N10" s="12">
        <v>10932.692915379914</v>
      </c>
      <c r="O10" s="12">
        <v>10188.613581561996</v>
      </c>
      <c r="P10" s="12">
        <v>17714.08817903727</v>
      </c>
      <c r="Q10" s="12">
        <v>16555.222611220357</v>
      </c>
      <c r="R10" s="12">
        <v>15513.122493296776</v>
      </c>
      <c r="S10" s="12">
        <v>14457.292650707219</v>
      </c>
      <c r="T10" s="12">
        <v>14260.579312214406</v>
      </c>
      <c r="U10" s="12">
        <v>13327.644229971367</v>
      </c>
      <c r="V10" s="12">
        <v>15286.600439608092</v>
      </c>
      <c r="W10" s="12">
        <v>16543.383463806204</v>
      </c>
      <c r="X10" s="12">
        <v>15461.106054503598</v>
      </c>
      <c r="Y10" s="12">
        <v>14449.631841271686</v>
      </c>
      <c r="Z10" s="12">
        <v>13540.072002954261</v>
      </c>
      <c r="AA10" s="12">
        <v>16374.589873992785</v>
      </c>
      <c r="AB10" s="12">
        <v>15303.355037547371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104167.35289451337</v>
      </c>
      <c r="E13" s="12">
        <v>190673.55489276434</v>
      </c>
      <c r="F13" s="12">
        <v>238737.1967614546</v>
      </c>
      <c r="G13" s="12">
        <v>426299.37030596752</v>
      </c>
      <c r="H13" s="12">
        <v>518260.30805759772</v>
      </c>
      <c r="I13" s="12">
        <v>571182.86748733849</v>
      </c>
      <c r="J13" s="12">
        <v>602767.05298259505</v>
      </c>
      <c r="K13" s="12">
        <v>686325.38523856946</v>
      </c>
      <c r="L13" s="12">
        <v>750292.94869246101</v>
      </c>
      <c r="M13" s="12">
        <v>758633.52685508248</v>
      </c>
      <c r="N13" s="12">
        <v>785289.18124223873</v>
      </c>
      <c r="O13" s="12">
        <v>825183.44629998447</v>
      </c>
      <c r="P13" s="12">
        <v>846041.90933637228</v>
      </c>
      <c r="Q13" s="12">
        <v>848221.16410645435</v>
      </c>
      <c r="R13" s="12">
        <v>849323.79449255054</v>
      </c>
      <c r="S13" s="12">
        <v>794182.61251681251</v>
      </c>
      <c r="T13" s="12">
        <v>743652.66053217673</v>
      </c>
      <c r="U13" s="12">
        <v>703301.03862939251</v>
      </c>
      <c r="V13" s="12">
        <v>659771.51189439045</v>
      </c>
      <c r="W13" s="12">
        <v>616130.74691855465</v>
      </c>
      <c r="X13" s="12">
        <v>585047.12579488789</v>
      </c>
      <c r="Y13" s="12">
        <v>565181.25784949551</v>
      </c>
      <c r="Z13" s="12">
        <v>532928.2275136438</v>
      </c>
      <c r="AA13" s="12">
        <v>500746.79720823094</v>
      </c>
      <c r="AB13" s="12">
        <v>470350.82693614508</v>
      </c>
    </row>
    <row r="14" spans="1:30">
      <c r="A14" s="44" t="s">
        <v>19</v>
      </c>
      <c r="B14" s="44" t="s">
        <v>8</v>
      </c>
      <c r="C14" s="12">
        <v>0</v>
      </c>
      <c r="D14" s="12">
        <v>2.8995845838162955E-2</v>
      </c>
      <c r="E14" s="12">
        <v>3.6353947738143391E-2</v>
      </c>
      <c r="F14" s="12">
        <v>2275.9406980957706</v>
      </c>
      <c r="G14" s="12">
        <v>14116.987846034044</v>
      </c>
      <c r="H14" s="12">
        <v>47838.078905294868</v>
      </c>
      <c r="I14" s="12">
        <v>59365.474130058588</v>
      </c>
      <c r="J14" s="12">
        <v>71276.284020257794</v>
      </c>
      <c r="K14" s="12">
        <v>83190.194947122043</v>
      </c>
      <c r="L14" s="12">
        <v>97691.584038202724</v>
      </c>
      <c r="M14" s="12">
        <v>94233.197591128628</v>
      </c>
      <c r="N14" s="12">
        <v>90062.304377460969</v>
      </c>
      <c r="O14" s="12">
        <v>86222.071263523525</v>
      </c>
      <c r="P14" s="12">
        <v>123334.07007398376</v>
      </c>
      <c r="Q14" s="12">
        <v>144405.40362610927</v>
      </c>
      <c r="R14" s="12">
        <v>146296.46318344265</v>
      </c>
      <c r="S14" s="12">
        <v>164908.63871852378</v>
      </c>
      <c r="T14" s="12">
        <v>180166.55598902598</v>
      </c>
      <c r="U14" s="12">
        <v>196666.70483949292</v>
      </c>
      <c r="V14" s="12">
        <v>196399.93756491586</v>
      </c>
      <c r="W14" s="12">
        <v>183728.68991696156</v>
      </c>
      <c r="X14" s="12">
        <v>181879.1124348802</v>
      </c>
      <c r="Y14" s="12">
        <v>197492.23058979944</v>
      </c>
      <c r="Z14" s="12">
        <v>187457.35415334039</v>
      </c>
      <c r="AA14" s="12">
        <v>189875.45965041348</v>
      </c>
      <c r="AB14" s="12">
        <v>198159.99050934368</v>
      </c>
    </row>
    <row r="15" spans="1:30">
      <c r="A15" s="44" t="s">
        <v>19</v>
      </c>
      <c r="B15" s="44" t="s">
        <v>91</v>
      </c>
      <c r="C15" s="12">
        <v>0</v>
      </c>
      <c r="D15" s="12">
        <v>5.6276112936558383E-2</v>
      </c>
      <c r="E15" s="12">
        <v>6.9785414912864829E-2</v>
      </c>
      <c r="F15" s="12">
        <v>13585.54071333964</v>
      </c>
      <c r="G15" s="12">
        <v>13340.331249874356</v>
      </c>
      <c r="H15" s="12">
        <v>12574.655105343785</v>
      </c>
      <c r="I15" s="12">
        <v>13101.930660075803</v>
      </c>
      <c r="J15" s="12">
        <v>15129.758637726049</v>
      </c>
      <c r="K15" s="12">
        <v>17212.707643620899</v>
      </c>
      <c r="L15" s="12">
        <v>17361.2298095925</v>
      </c>
      <c r="M15" s="12">
        <v>22570.442514449554</v>
      </c>
      <c r="N15" s="12">
        <v>23703.312751132493</v>
      </c>
      <c r="O15" s="12">
        <v>22223.622119325264</v>
      </c>
      <c r="P15" s="12">
        <v>22740.346864516287</v>
      </c>
      <c r="Q15" s="12">
        <v>21252.661622110267</v>
      </c>
      <c r="R15" s="12">
        <v>26534.362303713042</v>
      </c>
      <c r="S15" s="12">
        <v>24758.295820087249</v>
      </c>
      <c r="T15" s="12">
        <v>46587.969237737292</v>
      </c>
      <c r="U15" s="12">
        <v>53828.103676824911</v>
      </c>
      <c r="V15" s="12">
        <v>50439.791238026075</v>
      </c>
      <c r="W15" s="12">
        <v>47006.849117862206</v>
      </c>
      <c r="X15" s="12">
        <v>44269.616938487059</v>
      </c>
      <c r="Y15" s="12">
        <v>41373.476203976752</v>
      </c>
      <c r="Z15" s="12">
        <v>38769.145390145037</v>
      </c>
      <c r="AA15" s="12">
        <v>40176.544328485026</v>
      </c>
      <c r="AB15" s="12">
        <v>37548.178971706286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25533.325423543589</v>
      </c>
      <c r="H16" s="12">
        <v>23862.92536806285</v>
      </c>
      <c r="I16" s="12">
        <v>22301.93487266032</v>
      </c>
      <c r="J16" s="12">
        <v>20898.096905258135</v>
      </c>
      <c r="K16" s="12">
        <v>19475.961697273913</v>
      </c>
      <c r="L16" s="12">
        <v>18724.047038548651</v>
      </c>
      <c r="M16" s="12">
        <v>17499.110275937128</v>
      </c>
      <c r="N16" s="12">
        <v>16397.610173067125</v>
      </c>
      <c r="O16" s="12">
        <v>15281.583541103108</v>
      </c>
      <c r="P16" s="12">
        <v>14683.500863225721</v>
      </c>
      <c r="Q16" s="12">
        <v>13722.898175727079</v>
      </c>
      <c r="R16" s="12">
        <v>12859.084371342353</v>
      </c>
      <c r="S16" s="12">
        <v>11983.889727831032</v>
      </c>
      <c r="T16" s="12">
        <v>11581.256035170427</v>
      </c>
      <c r="U16" s="12">
        <v>10823.605724278073</v>
      </c>
      <c r="V16" s="12">
        <v>10142.293436119679</v>
      </c>
      <c r="W16" s="12">
        <v>9452.0068264788733</v>
      </c>
      <c r="X16" s="12">
        <v>8833.6522219534854</v>
      </c>
      <c r="Y16" s="12">
        <v>8255.7499648312023</v>
      </c>
      <c r="Z16" s="12">
        <v>7736.0760314822928</v>
      </c>
      <c r="AA16" s="12">
        <v>7209.563262108044</v>
      </c>
      <c r="AB16" s="12">
        <v>6737.9114618543972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104167.44115024491</v>
      </c>
      <c r="E18" s="26">
        <v>190673.66861130105</v>
      </c>
      <c r="F18" s="26">
        <v>-305495.26016420114</v>
      </c>
      <c r="G18" s="26">
        <v>75651.246465654258</v>
      </c>
      <c r="H18" s="26">
        <v>77926.775191377179</v>
      </c>
      <c r="I18" s="26">
        <v>190093.13749798643</v>
      </c>
      <c r="J18" s="26">
        <v>280836.10391916544</v>
      </c>
      <c r="K18" s="26">
        <v>476602.47705030127</v>
      </c>
      <c r="L18" s="26">
        <v>737406.47421235673</v>
      </c>
      <c r="M18" s="26">
        <v>800255.2298189943</v>
      </c>
      <c r="N18" s="26">
        <v>883092.06545701867</v>
      </c>
      <c r="O18" s="26">
        <v>918752.78149232769</v>
      </c>
      <c r="P18" s="26">
        <v>986806.8465819105</v>
      </c>
      <c r="Q18" s="26">
        <v>977454.74996268435</v>
      </c>
      <c r="R18" s="26">
        <v>988022.94995982049</v>
      </c>
      <c r="S18" s="26">
        <v>978541.98333761841</v>
      </c>
      <c r="T18" s="26">
        <v>966577.29467800667</v>
      </c>
      <c r="U18" s="26">
        <v>950216.51155320066</v>
      </c>
      <c r="V18" s="26">
        <v>906055.1039051757</v>
      </c>
      <c r="W18" s="26">
        <v>848645.19779643952</v>
      </c>
      <c r="X18" s="26">
        <v>812858.39059163688</v>
      </c>
      <c r="Y18" s="26">
        <v>805600.73597783456</v>
      </c>
      <c r="Z18" s="26">
        <v>760610.69323386811</v>
      </c>
      <c r="AA18" s="26">
        <v>735911.74259555759</v>
      </c>
      <c r="AB18" s="26">
        <v>710837.44787667773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-37077.269475738765</v>
      </c>
      <c r="G21" s="12">
        <v>-74268.52172585798</v>
      </c>
      <c r="H21" s="12">
        <v>-152116.3604313641</v>
      </c>
      <c r="I21" s="12">
        <v>-142164.98743952814</v>
      </c>
      <c r="J21" s="12">
        <v>-137159.1815730469</v>
      </c>
      <c r="K21" s="12">
        <v>-127824.06797127931</v>
      </c>
      <c r="L21" s="12">
        <v>-4.50700793903529E-3</v>
      </c>
      <c r="M21" s="12">
        <v>-4.2121569511962293E-3</v>
      </c>
      <c r="N21" s="12">
        <v>-17701.867628510772</v>
      </c>
      <c r="O21" s="12">
        <v>-16497.133001836668</v>
      </c>
      <c r="P21" s="12">
        <v>-15417.889011214053</v>
      </c>
      <c r="Q21" s="12">
        <v>-30346.7303232499</v>
      </c>
      <c r="R21" s="12">
        <v>-28436.4970577702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4.0963809240576298E-4</v>
      </c>
      <c r="F23" s="12">
        <v>1.26825357925034E-3</v>
      </c>
      <c r="G23" s="12">
        <v>1.85406474473941E-3</v>
      </c>
      <c r="H23" s="12">
        <v>1.73277078899347E-3</v>
      </c>
      <c r="I23" s="12">
        <v>1.6216804789515999E-3</v>
      </c>
      <c r="J23" s="12">
        <v>1.5196006837098698E-3</v>
      </c>
      <c r="K23" s="12">
        <v>1.4225125834986601E-3</v>
      </c>
      <c r="L23" s="12">
        <v>1.3308266836346901E-3</v>
      </c>
      <c r="M23" s="12">
        <v>1.2437632553869301E-3</v>
      </c>
      <c r="N23" s="12">
        <v>1.16547218628485E-3</v>
      </c>
      <c r="O23" s="12">
        <v>1.0861496414021601E-3</v>
      </c>
      <c r="P23" s="12">
        <v>1.0150931225230201E-3</v>
      </c>
      <c r="Q23" s="12">
        <v>9.4868516097224194E-4</v>
      </c>
      <c r="R23" s="12">
        <v>8.8896834977677793E-4</v>
      </c>
      <c r="S23" s="12">
        <v>8.2846477650040499E-4</v>
      </c>
      <c r="T23" s="12">
        <v>7.7426614604640697E-4</v>
      </c>
      <c r="U23" s="12">
        <v>7.2361322040257305E-4</v>
      </c>
      <c r="V23" s="12">
        <v>6.7806399518117598E-4</v>
      </c>
      <c r="W23" s="12">
        <v>6.3191466418551499E-4</v>
      </c>
      <c r="X23" s="12">
        <v>5.9057445234533704E-4</v>
      </c>
      <c r="Y23" s="12">
        <v>5.5193874035593105E-4</v>
      </c>
      <c r="Z23" s="12">
        <v>5.1719589530550402E-4</v>
      </c>
      <c r="AA23" s="12">
        <v>4.8199531728974698E-4</v>
      </c>
      <c r="AB23" s="12">
        <v>4.5046291322943798E-4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1.4054951703748899E-3</v>
      </c>
      <c r="E25" s="12">
        <v>2.0388863010154237E-3</v>
      </c>
      <c r="F25" s="12">
        <v>2.0671944930177491E-3</v>
      </c>
      <c r="G25" s="12">
        <v>2.5512299260528797E-3</v>
      </c>
      <c r="H25" s="12">
        <v>2.38432703303018E-3</v>
      </c>
      <c r="I25" s="12">
        <v>2.2292940804747099E-3</v>
      </c>
      <c r="J25" s="12">
        <v>2.0989583708162472E-3</v>
      </c>
      <c r="K25" s="12">
        <v>2.8083194307420402E-3</v>
      </c>
      <c r="L25" s="12">
        <v>2.6298983707052697E-3</v>
      </c>
      <c r="M25" s="12">
        <v>2.4779428562084092E-3</v>
      </c>
      <c r="N25" s="12">
        <v>4.4692624483804993E-3</v>
      </c>
      <c r="O25" s="12">
        <v>5.6505663487061604E-3</v>
      </c>
      <c r="P25" s="12">
        <v>3071.900495938095</v>
      </c>
      <c r="Q25" s="12">
        <v>2870.9350442071345</v>
      </c>
      <c r="R25" s="12">
        <v>2690.2185224449227</v>
      </c>
      <c r="S25" s="12">
        <v>2507.1210818728623</v>
      </c>
      <c r="T25" s="12">
        <v>2343.1038208139616</v>
      </c>
      <c r="U25" s="12">
        <v>2189.816656574325</v>
      </c>
      <c r="V25" s="12">
        <v>2051.9744511406316</v>
      </c>
      <c r="W25" s="12">
        <v>1912.3161782895349</v>
      </c>
      <c r="X25" s="12">
        <v>1787.2113833384383</v>
      </c>
      <c r="Y25" s="12">
        <v>1670.2910150023877</v>
      </c>
      <c r="Z25" s="12">
        <v>1565.1513387456914</v>
      </c>
      <c r="AA25" s="12">
        <v>1458.6268083890195</v>
      </c>
      <c r="AB25" s="12">
        <v>1363.2026274106147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81759.705149947738</v>
      </c>
      <c r="E28" s="12">
        <v>88189.279168409266</v>
      </c>
      <c r="F28" s="12">
        <v>92295.097315211897</v>
      </c>
      <c r="G28" s="12">
        <v>146248.6695380134</v>
      </c>
      <c r="H28" s="12">
        <v>152548.53465038748</v>
      </c>
      <c r="I28" s="12">
        <v>149939.44220619072</v>
      </c>
      <c r="J28" s="12">
        <v>147348.83864579085</v>
      </c>
      <c r="K28" s="12">
        <v>163025.76763907177</v>
      </c>
      <c r="L28" s="12">
        <v>152360.53440690384</v>
      </c>
      <c r="M28" s="12">
        <v>148435.52520129801</v>
      </c>
      <c r="N28" s="12">
        <v>139206.6265811912</v>
      </c>
      <c r="O28" s="12">
        <v>137724.36737941409</v>
      </c>
      <c r="P28" s="12">
        <v>129446.78208272987</v>
      </c>
      <c r="Q28" s="12">
        <v>120978.32840933712</v>
      </c>
      <c r="R28" s="12">
        <v>114024.18476410644</v>
      </c>
      <c r="S28" s="12">
        <v>108927.81336103854</v>
      </c>
      <c r="T28" s="12">
        <v>103227.61319273029</v>
      </c>
      <c r="U28" s="12">
        <v>98958.574110093425</v>
      </c>
      <c r="V28" s="12">
        <v>93470.53112227071</v>
      </c>
      <c r="W28" s="12">
        <v>88165.863179297579</v>
      </c>
      <c r="X28" s="12">
        <v>88577.543710014987</v>
      </c>
      <c r="Y28" s="12">
        <v>83204.720666640176</v>
      </c>
      <c r="Z28" s="12">
        <v>77967.24217701194</v>
      </c>
      <c r="AA28" s="12">
        <v>73851.85506023647</v>
      </c>
      <c r="AB28" s="12">
        <v>71310.964115485564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6.7365880114756554E-3</v>
      </c>
      <c r="E29" s="12">
        <v>1.0087593048145119E-2</v>
      </c>
      <c r="F29" s="12">
        <v>2.0325480598876736E-2</v>
      </c>
      <c r="G29" s="12">
        <v>11203.773047999119</v>
      </c>
      <c r="H29" s="12">
        <v>45115.440100999556</v>
      </c>
      <c r="I29" s="12">
        <v>42163.964392134832</v>
      </c>
      <c r="J29" s="12">
        <v>42952.402408155154</v>
      </c>
      <c r="K29" s="12">
        <v>40029.043387744721</v>
      </c>
      <c r="L29" s="12">
        <v>45915.18005237943</v>
      </c>
      <c r="M29" s="12">
        <v>42911.383222853823</v>
      </c>
      <c r="N29" s="12">
        <v>40210.243729133326</v>
      </c>
      <c r="O29" s="12">
        <v>37473.517063616629</v>
      </c>
      <c r="P29" s="12">
        <v>58887.519500511473</v>
      </c>
      <c r="Q29" s="12">
        <v>71542.755589681663</v>
      </c>
      <c r="R29" s="12">
        <v>68892.754569711004</v>
      </c>
      <c r="S29" s="12">
        <v>67230.020487462112</v>
      </c>
      <c r="T29" s="12">
        <v>65013.651643663514</v>
      </c>
      <c r="U29" s="12">
        <v>66238.189908335393</v>
      </c>
      <c r="V29" s="12">
        <v>69911.217591187698</v>
      </c>
      <c r="W29" s="12">
        <v>65153.029675878068</v>
      </c>
      <c r="X29" s="12">
        <v>63309.687419438174</v>
      </c>
      <c r="Y29" s="12">
        <v>71232.988854040217</v>
      </c>
      <c r="Z29" s="12">
        <v>67690.671698161328</v>
      </c>
      <c r="AA29" s="12">
        <v>72895.163294409023</v>
      </c>
      <c r="AB29" s="12">
        <v>76502.9559268343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2.5943292904782835E-2</v>
      </c>
      <c r="E30" s="12">
        <v>2.4273522293347307E-2</v>
      </c>
      <c r="F30" s="12">
        <v>7129.0196573283056</v>
      </c>
      <c r="G30" s="12">
        <v>6643.8154791155976</v>
      </c>
      <c r="H30" s="12">
        <v>6209.1733688950635</v>
      </c>
      <c r="I30" s="12">
        <v>5802.9658115087377</v>
      </c>
      <c r="J30" s="12">
        <v>5437.687568061001</v>
      </c>
      <c r="K30" s="12">
        <v>5067.6057203674727</v>
      </c>
      <c r="L30" s="12">
        <v>4736.0802721960654</v>
      </c>
      <c r="M30" s="12">
        <v>4426.2433597375193</v>
      </c>
      <c r="N30" s="12">
        <v>4147.6297800655802</v>
      </c>
      <c r="O30" s="12">
        <v>3865.3442852770645</v>
      </c>
      <c r="P30" s="12">
        <v>3612.4738234696488</v>
      </c>
      <c r="Q30" s="12">
        <v>3376.1439052094779</v>
      </c>
      <c r="R30" s="12">
        <v>3163.6289091186422</v>
      </c>
      <c r="S30" s="12">
        <v>2948.3112955934016</v>
      </c>
      <c r="T30" s="12">
        <v>4466.7994595758819</v>
      </c>
      <c r="U30" s="12">
        <v>4882.6397177682557</v>
      </c>
      <c r="V30" s="12">
        <v>4575.2927385804323</v>
      </c>
      <c r="W30" s="12">
        <v>4263.8981805248686</v>
      </c>
      <c r="X30" s="12">
        <v>3984.9546119383176</v>
      </c>
      <c r="Y30" s="12">
        <v>3724.2567177747751</v>
      </c>
      <c r="Z30" s="12">
        <v>3489.8265886645117</v>
      </c>
      <c r="AA30" s="12">
        <v>5476.6368254039071</v>
      </c>
      <c r="AB30" s="12">
        <v>5118.3524328875264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5238800393</v>
      </c>
      <c r="H31" s="12">
        <v>19905.509676199683</v>
      </c>
      <c r="I31" s="12">
        <v>18603.280127116013</v>
      </c>
      <c r="J31" s="12">
        <v>17432.260917223834</v>
      </c>
      <c r="K31" s="12">
        <v>16245.813781502653</v>
      </c>
      <c r="L31" s="12">
        <v>15183.003649889573</v>
      </c>
      <c r="M31" s="12">
        <v>14189.723092220649</v>
      </c>
      <c r="N31" s="12">
        <v>13296.524941168818</v>
      </c>
      <c r="O31" s="12">
        <v>12391.558214841176</v>
      </c>
      <c r="P31" s="12">
        <v>11982.473768678934</v>
      </c>
      <c r="Q31" s="12">
        <v>11198.573631351863</v>
      </c>
      <c r="R31" s="12">
        <v>10493.65793341121</v>
      </c>
      <c r="S31" s="12">
        <v>9779.4550263018009</v>
      </c>
      <c r="T31" s="12">
        <v>9139.6776599892382</v>
      </c>
      <c r="U31" s="12">
        <v>8541.7549643886468</v>
      </c>
      <c r="V31" s="12">
        <v>8004.0778718610127</v>
      </c>
      <c r="W31" s="12">
        <v>7459.3170715427859</v>
      </c>
      <c r="X31" s="12">
        <v>6971.3244188310591</v>
      </c>
      <c r="Y31" s="12">
        <v>6515.2564827128808</v>
      </c>
      <c r="Z31" s="12">
        <v>6105.1411496170058</v>
      </c>
      <c r="AA31" s="12">
        <v>5689.6251091110698</v>
      </c>
      <c r="AB31" s="12">
        <v>5317.4066726980918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81759.739235323825</v>
      </c>
      <c r="E33" s="26">
        <v>88189.31597804901</v>
      </c>
      <c r="F33" s="26">
        <v>62346.871157730107</v>
      </c>
      <c r="G33" s="26">
        <v>111126.63598336521</v>
      </c>
      <c r="H33" s="26">
        <v>71662.301482215495</v>
      </c>
      <c r="I33" s="26">
        <v>74344.66894839672</v>
      </c>
      <c r="J33" s="26">
        <v>76012.011584742984</v>
      </c>
      <c r="K33" s="26">
        <v>96544.166788239323</v>
      </c>
      <c r="L33" s="26">
        <v>218194.79783508604</v>
      </c>
      <c r="M33" s="26">
        <v>209962.87438565912</v>
      </c>
      <c r="N33" s="26">
        <v>179159.1630377828</v>
      </c>
      <c r="O33" s="26">
        <v>174957.6606780283</v>
      </c>
      <c r="P33" s="26">
        <v>191583.26167520709</v>
      </c>
      <c r="Q33" s="26">
        <v>179620.00720522253</v>
      </c>
      <c r="R33" s="26">
        <v>170827.9485299903</v>
      </c>
      <c r="S33" s="26">
        <v>191392.72208073345</v>
      </c>
      <c r="T33" s="26">
        <v>184190.84655103902</v>
      </c>
      <c r="U33" s="26">
        <v>180810.97608077328</v>
      </c>
      <c r="V33" s="26">
        <v>178013.09445310451</v>
      </c>
      <c r="W33" s="26">
        <v>166954.4249174475</v>
      </c>
      <c r="X33" s="26">
        <v>164630.72213413546</v>
      </c>
      <c r="Y33" s="26">
        <v>166347.5142881092</v>
      </c>
      <c r="Z33" s="26">
        <v>156818.03346939638</v>
      </c>
      <c r="AA33" s="26">
        <v>159371.90757954482</v>
      </c>
      <c r="AB33" s="26">
        <v>159612.882225779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-131404.23766388322</v>
      </c>
      <c r="G36" s="12">
        <v>-122460.80990873989</v>
      </c>
      <c r="H36" s="12">
        <v>-143797.01404795091</v>
      </c>
      <c r="I36" s="12">
        <v>-116627.52112441589</v>
      </c>
      <c r="J36" s="12">
        <v>-138631.62070972819</v>
      </c>
      <c r="K36" s="12">
        <v>-105652.40181964681</v>
      </c>
      <c r="L36" s="12">
        <v>-101893.14819951956</v>
      </c>
      <c r="M36" s="12">
        <v>-95227.241587076758</v>
      </c>
      <c r="N36" s="12">
        <v>-25591.172253308439</v>
      </c>
      <c r="O36" s="12">
        <v>-23849.425926848158</v>
      </c>
      <c r="P36" s="12">
        <v>-22289.183102995852</v>
      </c>
      <c r="Q36" s="12">
        <v>-36355.873013617202</v>
      </c>
      <c r="R36" s="12">
        <v>-34067.382785902533</v>
      </c>
      <c r="S36" s="12">
        <v>-31748.748854090529</v>
      </c>
      <c r="T36" s="12">
        <v>-29671.729005651872</v>
      </c>
      <c r="U36" s="12">
        <v>-27730.587955482355</v>
      </c>
      <c r="V36" s="12">
        <v>-25985.03292498603</v>
      </c>
      <c r="W36" s="12">
        <v>-24216.480550706201</v>
      </c>
      <c r="X36" s="12">
        <v>-22632.224818946586</v>
      </c>
      <c r="Y36" s="12">
        <v>-21151.612309299962</v>
      </c>
      <c r="Z36" s="12">
        <v>-19820.183579776251</v>
      </c>
      <c r="AA36" s="12">
        <v>-18471.213338018148</v>
      </c>
      <c r="AB36" s="12">
        <v>-17262.816550359908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3.2501145012306496E-4</v>
      </c>
      <c r="F38" s="12">
        <v>7.5663103025419098E-4</v>
      </c>
      <c r="G38" s="12">
        <v>1.32215340836381E-3</v>
      </c>
      <c r="H38" s="12">
        <v>1.2356573906500501E-3</v>
      </c>
      <c r="I38" s="12">
        <v>1.17349393207598E-3</v>
      </c>
      <c r="J38" s="12">
        <v>1.0996261006143899E-3</v>
      </c>
      <c r="K38" s="12">
        <v>1.37631546898127E-3</v>
      </c>
      <c r="L38" s="12">
        <v>1.2948196971608701E-3</v>
      </c>
      <c r="M38" s="12">
        <v>1.2113938936715201E-3</v>
      </c>
      <c r="N38" s="12">
        <v>1.13825478361796E-3</v>
      </c>
      <c r="O38" s="12">
        <v>1.06078466702145E-3</v>
      </c>
      <c r="P38" s="12">
        <v>9.9138753899625999E-4</v>
      </c>
      <c r="Q38" s="12">
        <v>9.2653041001881497E-4</v>
      </c>
      <c r="R38" s="12">
        <v>8.6820817221207401E-4</v>
      </c>
      <c r="S38" s="12">
        <v>8.0911754566752997E-4</v>
      </c>
      <c r="T38" s="12">
        <v>7.5618462190856905E-4</v>
      </c>
      <c r="U38" s="12">
        <v>7.0671459971771201E-4</v>
      </c>
      <c r="V38" s="12">
        <v>6.6222909066097706E-4</v>
      </c>
      <c r="W38" s="12">
        <v>6.1715749016742402E-4</v>
      </c>
      <c r="X38" s="12">
        <v>5.7678270093040093E-4</v>
      </c>
      <c r="Y38" s="12">
        <v>5.3904925305584299E-4</v>
      </c>
      <c r="Z38" s="12">
        <v>5.0511776156207699E-4</v>
      </c>
      <c r="AA38" s="12">
        <v>4.7073922659225101E-4</v>
      </c>
      <c r="AB38" s="12">
        <v>4.39943202300129E-4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3.9762021335759402E-4</v>
      </c>
      <c r="E40" s="12">
        <v>1.030687032902934E-3</v>
      </c>
      <c r="F40" s="12">
        <v>1.1955977975928128E-3</v>
      </c>
      <c r="G40" s="12">
        <v>6.9552255002532102E-3</v>
      </c>
      <c r="H40" s="12">
        <v>6.5002107460897197E-3</v>
      </c>
      <c r="I40" s="12">
        <v>6.0782423080890397E-3</v>
      </c>
      <c r="J40" s="12">
        <v>5.7076268526829602E-3</v>
      </c>
      <c r="K40" s="12">
        <v>5.4421333759520603E-3</v>
      </c>
      <c r="L40" s="12">
        <v>5.0947256039263998E-3</v>
      </c>
      <c r="M40" s="12">
        <v>1794.8095488815452</v>
      </c>
      <c r="N40" s="12">
        <v>5444.1813506834833</v>
      </c>
      <c r="O40" s="12">
        <v>5073.650995558336</v>
      </c>
      <c r="P40" s="12">
        <v>7889.4590237874736</v>
      </c>
      <c r="Q40" s="12">
        <v>7373.3261903732009</v>
      </c>
      <c r="R40" s="12">
        <v>6909.1980041716142</v>
      </c>
      <c r="S40" s="12">
        <v>6438.9549793755323</v>
      </c>
      <c r="T40" s="12">
        <v>6017.7149349924675</v>
      </c>
      <c r="U40" s="12">
        <v>5624.0326505613684</v>
      </c>
      <c r="V40" s="12">
        <v>5270.0171104975361</v>
      </c>
      <c r="W40" s="12">
        <v>4911.3374635186356</v>
      </c>
      <c r="X40" s="12">
        <v>4590.0350179671768</v>
      </c>
      <c r="Y40" s="12">
        <v>4289.7523550531459</v>
      </c>
      <c r="Z40" s="12">
        <v>4019.7256488710345</v>
      </c>
      <c r="AA40" s="12">
        <v>7502.2020745447344</v>
      </c>
      <c r="AB40" s="12">
        <v>7011.4038079484217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21455.980487261957</v>
      </c>
      <c r="E43" s="12">
        <v>76258.372084361166</v>
      </c>
      <c r="F43" s="12">
        <v>71458.143886835067</v>
      </c>
      <c r="G43" s="12">
        <v>125524.14812553265</v>
      </c>
      <c r="H43" s="12">
        <v>133479.53086132507</v>
      </c>
      <c r="I43" s="12">
        <v>133426.60275350724</v>
      </c>
      <c r="J43" s="12">
        <v>139397.7092650196</v>
      </c>
      <c r="K43" s="12">
        <v>158014.65200554978</v>
      </c>
      <c r="L43" s="12">
        <v>202869.87304413933</v>
      </c>
      <c r="M43" s="12">
        <v>190742.06281160869</v>
      </c>
      <c r="N43" s="12">
        <v>178735.44199900038</v>
      </c>
      <c r="O43" s="12">
        <v>179914.82314909951</v>
      </c>
      <c r="P43" s="12">
        <v>180782.2443896413</v>
      </c>
      <c r="Q43" s="12">
        <v>168955.36854603887</v>
      </c>
      <c r="R43" s="12">
        <v>158320.14808230638</v>
      </c>
      <c r="S43" s="12">
        <v>147544.81000943287</v>
      </c>
      <c r="T43" s="12">
        <v>137892.34626360194</v>
      </c>
      <c r="U43" s="12">
        <v>129430.93926238835</v>
      </c>
      <c r="V43" s="12">
        <v>121283.67077779488</v>
      </c>
      <c r="W43" s="12">
        <v>113029.0513185984</v>
      </c>
      <c r="X43" s="12">
        <v>106555.84141997209</v>
      </c>
      <c r="Y43" s="12">
        <v>111420.45686396101</v>
      </c>
      <c r="Z43" s="12">
        <v>104443.77529508223</v>
      </c>
      <c r="AA43" s="12">
        <v>98704.612055943755</v>
      </c>
      <c r="AB43" s="12">
        <v>92282.115424373027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7.9597504357669796E-3</v>
      </c>
      <c r="E44" s="12">
        <v>8.1142407277010765E-3</v>
      </c>
      <c r="F44" s="12">
        <v>1.3001963771434416E-2</v>
      </c>
      <c r="G44" s="12">
        <v>0.79459904303677253</v>
      </c>
      <c r="H44" s="12">
        <v>0.74974912469214738</v>
      </c>
      <c r="I44" s="12">
        <v>14657.687610508678</v>
      </c>
      <c r="J44" s="12">
        <v>25940.184932509394</v>
      </c>
      <c r="K44" s="12">
        <v>27036.737421824273</v>
      </c>
      <c r="L44" s="12">
        <v>36706.857655539876</v>
      </c>
      <c r="M44" s="12">
        <v>37238.126198685328</v>
      </c>
      <c r="N44" s="12">
        <v>36654.897298793352</v>
      </c>
      <c r="O44" s="12">
        <v>36449.595494239133</v>
      </c>
      <c r="P44" s="12">
        <v>46640.715354064916</v>
      </c>
      <c r="Q44" s="12">
        <v>54657.969748722127</v>
      </c>
      <c r="R44" s="12">
        <v>55325.704090854175</v>
      </c>
      <c r="S44" s="12">
        <v>73955.782523095899</v>
      </c>
      <c r="T44" s="12">
        <v>75677.366312797138</v>
      </c>
      <c r="U44" s="12">
        <v>90550.204134371073</v>
      </c>
      <c r="V44" s="12">
        <v>86630.015185513403</v>
      </c>
      <c r="W44" s="12">
        <v>80895.248513163882</v>
      </c>
      <c r="X44" s="12">
        <v>83354.086832890287</v>
      </c>
      <c r="Y44" s="12">
        <v>86615.267675584022</v>
      </c>
      <c r="Z44" s="12">
        <v>82618.174406470891</v>
      </c>
      <c r="AA44" s="12">
        <v>78929.409439974916</v>
      </c>
      <c r="AB44" s="12">
        <v>85563.778221194312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8.2962393354896694E-3</v>
      </c>
      <c r="E45" s="12">
        <v>1.33263672146851E-2</v>
      </c>
      <c r="F45" s="12">
        <v>1.2880153378808202E-2</v>
      </c>
      <c r="G45" s="12">
        <v>3.3667488111349224E-2</v>
      </c>
      <c r="H45" s="12">
        <v>3.1501749655016037E-2</v>
      </c>
      <c r="I45" s="12">
        <v>2.9470345153526641E-2</v>
      </c>
      <c r="J45" s="12">
        <v>2.8266599496006569E-2</v>
      </c>
      <c r="K45" s="12">
        <v>5.1390506931119182</v>
      </c>
      <c r="L45" s="12">
        <v>4.803165398726791</v>
      </c>
      <c r="M45" s="12">
        <v>4.5003904103980927</v>
      </c>
      <c r="N45" s="12">
        <v>2396.8760816881208</v>
      </c>
      <c r="O45" s="12">
        <v>2233.7439862369743</v>
      </c>
      <c r="P45" s="12">
        <v>4058.2111457094124</v>
      </c>
      <c r="Q45" s="12">
        <v>3792.7209263870732</v>
      </c>
      <c r="R45" s="12">
        <v>10173.465569080441</v>
      </c>
      <c r="S45" s="12">
        <v>9510.9260801017263</v>
      </c>
      <c r="T45" s="12">
        <v>23609.381366181799</v>
      </c>
      <c r="U45" s="12">
        <v>30911.638705422454</v>
      </c>
      <c r="V45" s="12">
        <v>28965.846615771083</v>
      </c>
      <c r="W45" s="12">
        <v>26994.419740731322</v>
      </c>
      <c r="X45" s="12">
        <v>25566.408330709524</v>
      </c>
      <c r="Y45" s="12">
        <v>23893.839696677565</v>
      </c>
      <c r="Z45" s="12">
        <v>22389.796359157481</v>
      </c>
      <c r="AA45" s="12">
        <v>22687.648026789531</v>
      </c>
      <c r="AB45" s="12">
        <v>21203.409887688344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3483723651684865</v>
      </c>
      <c r="H46" s="12">
        <v>0.12612370906023249</v>
      </c>
      <c r="I46" s="12">
        <v>0.11792056589563452</v>
      </c>
      <c r="J46" s="12">
        <v>0.110574729329982</v>
      </c>
      <c r="K46" s="12">
        <v>0.1049713470701833</v>
      </c>
      <c r="L46" s="12">
        <v>9.8497389542944166E-2</v>
      </c>
      <c r="M46" s="12">
        <v>9.2242802920628975E-2</v>
      </c>
      <c r="N46" s="12">
        <v>9.6731538450396101E-2</v>
      </c>
      <c r="O46" s="12">
        <v>9.0354736987214704E-2</v>
      </c>
      <c r="P46" s="12">
        <v>0.15253441333889933</v>
      </c>
      <c r="Q46" s="12">
        <v>0.14262092860441278</v>
      </c>
      <c r="R46" s="12">
        <v>0.13377330514312685</v>
      </c>
      <c r="S46" s="12">
        <v>0.124769813738457</v>
      </c>
      <c r="T46" s="12">
        <v>0.11691973383606963</v>
      </c>
      <c r="U46" s="12">
        <v>0.10992862791316137</v>
      </c>
      <c r="V46" s="12">
        <v>0.1031654984647998</v>
      </c>
      <c r="W46" s="12">
        <v>9.6295330017229189E-2</v>
      </c>
      <c r="X46" s="12">
        <v>9.0821618191592027E-2</v>
      </c>
      <c r="Y46" s="12">
        <v>8.4974324038607191E-2</v>
      </c>
      <c r="Z46" s="12">
        <v>7.9650526693384238E-2</v>
      </c>
      <c r="AA46" s="12">
        <v>7.9385061973110224E-2</v>
      </c>
      <c r="AB46" s="12">
        <v>7.4243536430902327E-2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21455.997140871943</v>
      </c>
      <c r="E48" s="26">
        <v>76258.394880667591</v>
      </c>
      <c r="F48" s="26">
        <v>-59946.065942702167</v>
      </c>
      <c r="G48" s="26">
        <v>3064.3095979393315</v>
      </c>
      <c r="H48" s="26">
        <v>-10316.568076174281</v>
      </c>
      <c r="I48" s="26">
        <v>31456.92388224732</v>
      </c>
      <c r="J48" s="26">
        <v>26706.41913638257</v>
      </c>
      <c r="K48" s="26">
        <v>79404.238448216274</v>
      </c>
      <c r="L48" s="26">
        <v>137688.49055249323</v>
      </c>
      <c r="M48" s="26">
        <v>134552.35081670602</v>
      </c>
      <c r="N48" s="26">
        <v>197640.32234665012</v>
      </c>
      <c r="O48" s="26">
        <v>199822.47911380744</v>
      </c>
      <c r="P48" s="26">
        <v>217081.60033600812</v>
      </c>
      <c r="Q48" s="26">
        <v>198423.65594536308</v>
      </c>
      <c r="R48" s="26">
        <v>196661.26760202338</v>
      </c>
      <c r="S48" s="26">
        <v>205701.85031684677</v>
      </c>
      <c r="T48" s="26">
        <v>213525.19754783995</v>
      </c>
      <c r="U48" s="26">
        <v>228786.33743260341</v>
      </c>
      <c r="V48" s="26">
        <v>216164.62059231845</v>
      </c>
      <c r="W48" s="26">
        <v>201613.67339779355</v>
      </c>
      <c r="X48" s="26">
        <v>197434.23818099339</v>
      </c>
      <c r="Y48" s="26">
        <v>205067.78979534906</v>
      </c>
      <c r="Z48" s="26">
        <v>193651.36828544986</v>
      </c>
      <c r="AA48" s="26">
        <v>189352.73811503599</v>
      </c>
      <c r="AB48" s="26">
        <v>188797.96547432384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-391612.45488886157</v>
      </c>
      <c r="G52" s="12">
        <v>-206909.46664130813</v>
      </c>
      <c r="H52" s="12">
        <v>-228695.84594732648</v>
      </c>
      <c r="I52" s="12">
        <v>-217066.58777844621</v>
      </c>
      <c r="J52" s="12">
        <v>-153444.3116253184</v>
      </c>
      <c r="K52" s="12">
        <v>-96442.412915827299</v>
      </c>
      <c r="L52" s="12">
        <v>-45066.547404350604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3.95022417654692E-4</v>
      </c>
      <c r="E55" s="12">
        <v>1.0478754697437801E-3</v>
      </c>
      <c r="F55" s="12">
        <v>1.2707906690906769E-2</v>
      </c>
      <c r="G55" s="12">
        <v>1.1859516207947101E-2</v>
      </c>
      <c r="H55" s="12">
        <v>1.10836600043401E-2</v>
      </c>
      <c r="I55" s="12">
        <v>1.035934416349716E-2</v>
      </c>
      <c r="J55" s="12">
        <v>9.7149576822420005E-3</v>
      </c>
      <c r="K55" s="12">
        <v>9.0791438979239501E-3</v>
      </c>
      <c r="L55" s="12">
        <v>8.4884021279759587E-3</v>
      </c>
      <c r="M55" s="12">
        <v>7.9633920715341099E-3</v>
      </c>
      <c r="N55" s="12">
        <v>2829.8195873434929</v>
      </c>
      <c r="O55" s="12">
        <v>2637.2208369096347</v>
      </c>
      <c r="P55" s="12">
        <v>2464.6930184916164</v>
      </c>
      <c r="Q55" s="12">
        <v>2303.4514205088358</v>
      </c>
      <c r="R55" s="12">
        <v>2158.4562533640346</v>
      </c>
      <c r="S55" s="12">
        <v>2011.550784679328</v>
      </c>
      <c r="T55" s="12">
        <v>2629.0443498687873</v>
      </c>
      <c r="U55" s="12">
        <v>2457.0507960606692</v>
      </c>
      <c r="V55" s="12">
        <v>5100.2766305650403</v>
      </c>
      <c r="W55" s="12">
        <v>7050.343877426888</v>
      </c>
      <c r="X55" s="12">
        <v>6589.1064270325105</v>
      </c>
      <c r="Y55" s="12">
        <v>6158.0433903634785</v>
      </c>
      <c r="Z55" s="12">
        <v>5770.4135129164324</v>
      </c>
      <c r="AA55" s="12">
        <v>5377.6766570176624</v>
      </c>
      <c r="AB55" s="12">
        <v>5025.8660360857202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1.2905930885003919E-2</v>
      </c>
      <c r="E58" s="12">
        <v>9016.4618957819766</v>
      </c>
      <c r="F58" s="12">
        <v>53119.26647231997</v>
      </c>
      <c r="G58" s="12">
        <v>116950.18957503741</v>
      </c>
      <c r="H58" s="12">
        <v>173850.56785029295</v>
      </c>
      <c r="I58" s="12">
        <v>211917.5227764686</v>
      </c>
      <c r="J58" s="12">
        <v>244843.93170512683</v>
      </c>
      <c r="K58" s="12">
        <v>289831.17536069453</v>
      </c>
      <c r="L58" s="12">
        <v>324544.97648321692</v>
      </c>
      <c r="M58" s="12">
        <v>353551.6719695091</v>
      </c>
      <c r="N58" s="12">
        <v>401875.75628556043</v>
      </c>
      <c r="O58" s="12">
        <v>440299.34964777867</v>
      </c>
      <c r="P58" s="12">
        <v>472967.08651567303</v>
      </c>
      <c r="Q58" s="12">
        <v>499476.12490784738</v>
      </c>
      <c r="R58" s="12">
        <v>521870.10500586999</v>
      </c>
      <c r="S58" s="12">
        <v>486351.39828940574</v>
      </c>
      <c r="T58" s="12">
        <v>454534.01705401926</v>
      </c>
      <c r="U58" s="12">
        <v>429725.17108230363</v>
      </c>
      <c r="V58" s="12">
        <v>402675.29718488548</v>
      </c>
      <c r="W58" s="12">
        <v>375269.04102272441</v>
      </c>
      <c r="X58" s="12">
        <v>351882.1956909789</v>
      </c>
      <c r="Y58" s="12">
        <v>329180.36753006867</v>
      </c>
      <c r="Z58" s="12">
        <v>310651.42365112476</v>
      </c>
      <c r="AA58" s="12">
        <v>289912.87443630246</v>
      </c>
      <c r="AB58" s="12">
        <v>270946.61387113482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2.9080481657367727E-3</v>
      </c>
      <c r="E59" s="12">
        <v>4.0038863107244539E-3</v>
      </c>
      <c r="F59" s="12">
        <v>3.6446865480762466E-2</v>
      </c>
      <c r="G59" s="12">
        <v>5.7373776658560097E-2</v>
      </c>
      <c r="H59" s="12">
        <v>5.3687368262917902E-2</v>
      </c>
      <c r="I59" s="12">
        <v>5.0361550993791422E-2</v>
      </c>
      <c r="J59" s="12">
        <v>4.7272738870981108E-2</v>
      </c>
      <c r="K59" s="12">
        <v>13902.993678994591</v>
      </c>
      <c r="L59" s="12">
        <v>12993.452155288314</v>
      </c>
      <c r="M59" s="12">
        <v>12143.413237397142</v>
      </c>
      <c r="N59" s="12">
        <v>11379.022751956678</v>
      </c>
      <c r="O59" s="12">
        <v>10604.561522964139</v>
      </c>
      <c r="P59" s="12">
        <v>10628.785056411456</v>
      </c>
      <c r="Q59" s="12">
        <v>10805.932462472778</v>
      </c>
      <c r="R59" s="12">
        <v>14088.115840333234</v>
      </c>
      <c r="S59" s="12">
        <v>13129.277420198548</v>
      </c>
      <c r="T59" s="12">
        <v>22093.28805802167</v>
      </c>
      <c r="U59" s="12">
        <v>20647.946115394054</v>
      </c>
      <c r="V59" s="12">
        <v>20068.169117444701</v>
      </c>
      <c r="W59" s="12">
        <v>19236.828519676332</v>
      </c>
      <c r="X59" s="12">
        <v>17978.344494315672</v>
      </c>
      <c r="Y59" s="12">
        <v>18398.971837397152</v>
      </c>
      <c r="Z59" s="12">
        <v>17240.81326858875</v>
      </c>
      <c r="AA59" s="12">
        <v>19076.054827062264</v>
      </c>
      <c r="AB59" s="12">
        <v>18359.768014714336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8.1271611729742607E-3</v>
      </c>
      <c r="E60" s="12">
        <v>1.2305294360431511E-2</v>
      </c>
      <c r="F60" s="12">
        <v>6456.4833380205337</v>
      </c>
      <c r="G60" s="12">
        <v>6696.4583902382583</v>
      </c>
      <c r="H60" s="12">
        <v>6365.4265844854463</v>
      </c>
      <c r="I60" s="12">
        <v>7298.9109145233087</v>
      </c>
      <c r="J60" s="12">
        <v>9692.0083045992906</v>
      </c>
      <c r="K60" s="12">
        <v>12138.641971136303</v>
      </c>
      <c r="L60" s="12">
        <v>12619.110240501339</v>
      </c>
      <c r="M60" s="12">
        <v>18138.543245527006</v>
      </c>
      <c r="N60" s="12">
        <v>16996.777852063493</v>
      </c>
      <c r="O60" s="12">
        <v>15839.969836392431</v>
      </c>
      <c r="P60" s="12">
        <v>14803.710176659009</v>
      </c>
      <c r="Q60" s="12">
        <v>13835.243216865571</v>
      </c>
      <c r="R60" s="12">
        <v>12964.357313937722</v>
      </c>
      <c r="S60" s="12">
        <v>12081.997574820685</v>
      </c>
      <c r="T60" s="12">
        <v>11291.586620857557</v>
      </c>
      <c r="U60" s="12">
        <v>10552.884776876715</v>
      </c>
      <c r="V60" s="12">
        <v>9888.6132162651829</v>
      </c>
      <c r="W60" s="12">
        <v>9215.5900349012791</v>
      </c>
      <c r="X60" s="12">
        <v>8612.7010575512741</v>
      </c>
      <c r="Y60" s="12">
        <v>8049.2534040385754</v>
      </c>
      <c r="Z60" s="12">
        <v>7542.5778415233017</v>
      </c>
      <c r="AA60" s="12">
        <v>7029.2268323521384</v>
      </c>
      <c r="AB60" s="12">
        <v>6569.3709974031717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4234.2770935341969</v>
      </c>
      <c r="H61" s="12">
        <v>3957.2683256607238</v>
      </c>
      <c r="I61" s="12">
        <v>3698.3816975866253</v>
      </c>
      <c r="J61" s="12">
        <v>3465.5799682503089</v>
      </c>
      <c r="K61" s="12">
        <v>3229.711715154981</v>
      </c>
      <c r="L61" s="12">
        <v>3018.4222492627405</v>
      </c>
      <c r="M61" s="12">
        <v>2820.9559933040414</v>
      </c>
      <c r="N61" s="12">
        <v>2643.3871978094112</v>
      </c>
      <c r="O61" s="12">
        <v>2463.4773423704064</v>
      </c>
      <c r="P61" s="12">
        <v>2302.3154428759931</v>
      </c>
      <c r="Q61" s="12">
        <v>2151.6966903990165</v>
      </c>
      <c r="R61" s="12">
        <v>2016.2540372716323</v>
      </c>
      <c r="S61" s="12">
        <v>1879.0269383436212</v>
      </c>
      <c r="T61" s="12">
        <v>1756.1024206958361</v>
      </c>
      <c r="U61" s="12">
        <v>1641.2174240022669</v>
      </c>
      <c r="V61" s="12">
        <v>1537.9078841825321</v>
      </c>
      <c r="W61" s="12">
        <v>1433.2379462102956</v>
      </c>
      <c r="X61" s="12">
        <v>1339.4747278316922</v>
      </c>
      <c r="Y61" s="12">
        <v>1251.8455496534273</v>
      </c>
      <c r="Z61" s="12">
        <v>1173.0457415637784</v>
      </c>
      <c r="AA61" s="12">
        <v>1093.2077525847737</v>
      </c>
      <c r="AB61" s="12">
        <v>1021.6895220950616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2.4336162641369643E-2</v>
      </c>
      <c r="E63" s="26">
        <v>9016.4792528381167</v>
      </c>
      <c r="F63" s="26">
        <v>-332036.65592374891</v>
      </c>
      <c r="G63" s="26">
        <v>-79028.472349205404</v>
      </c>
      <c r="H63" s="26">
        <v>-44522.518415859086</v>
      </c>
      <c r="I63" s="26">
        <v>5848.288331027481</v>
      </c>
      <c r="J63" s="26">
        <v>104557.26534035458</v>
      </c>
      <c r="K63" s="26">
        <v>222660.11888929701</v>
      </c>
      <c r="L63" s="26">
        <v>308109.42221232085</v>
      </c>
      <c r="M63" s="26">
        <v>386654.59240912937</v>
      </c>
      <c r="N63" s="26">
        <v>435724.76367473346</v>
      </c>
      <c r="O63" s="26">
        <v>471844.57918641536</v>
      </c>
      <c r="P63" s="26">
        <v>503166.59021011111</v>
      </c>
      <c r="Q63" s="26">
        <v>528572.44869809353</v>
      </c>
      <c r="R63" s="26">
        <v>553097.2884507766</v>
      </c>
      <c r="S63" s="26">
        <v>515453.25100744789</v>
      </c>
      <c r="T63" s="26">
        <v>492304.03850346309</v>
      </c>
      <c r="U63" s="26">
        <v>465024.2701946373</v>
      </c>
      <c r="V63" s="26">
        <v>439270.26403334294</v>
      </c>
      <c r="W63" s="26">
        <v>412205.04140093923</v>
      </c>
      <c r="X63" s="26">
        <v>386401.82239771</v>
      </c>
      <c r="Y63" s="26">
        <v>363038.48171152122</v>
      </c>
      <c r="Z63" s="26">
        <v>342378.27401571698</v>
      </c>
      <c r="AA63" s="26">
        <v>322489.04050531925</v>
      </c>
      <c r="AB63" s="26">
        <v>301923.30844143312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3.9680243305759502E-4</v>
      </c>
      <c r="F68" s="12">
        <v>1.8365870498038702E-3</v>
      </c>
      <c r="G68" s="12">
        <v>1.7115881348546999E-3</v>
      </c>
      <c r="H68" s="12">
        <v>1.6004720928318298E-3</v>
      </c>
      <c r="I68" s="12">
        <v>1.5108300038222699E-3</v>
      </c>
      <c r="J68" s="12">
        <v>1.41572790483483E-3</v>
      </c>
      <c r="K68" s="12">
        <v>1.34063924851655E-3</v>
      </c>
      <c r="L68" s="12">
        <v>1.2529338767692999E-3</v>
      </c>
      <c r="M68" s="12">
        <v>1.1709662396451599E-3</v>
      </c>
      <c r="N68" s="12">
        <v>1.09725751864283E-3</v>
      </c>
      <c r="O68" s="12">
        <v>1.02257769376613E-3</v>
      </c>
      <c r="P68" s="12">
        <v>9.5568008736572195E-4</v>
      </c>
      <c r="Q68" s="12">
        <v>8.9315895990611208E-4</v>
      </c>
      <c r="R68" s="12">
        <v>8.3693735217948799E-4</v>
      </c>
      <c r="S68" s="12">
        <v>7.7997503127341704E-4</v>
      </c>
      <c r="T68" s="12">
        <v>7.2894862715530196E-4</v>
      </c>
      <c r="U68" s="12">
        <v>6.8126039902081405E-4</v>
      </c>
      <c r="V68" s="12">
        <v>6.38377153559717E-4</v>
      </c>
      <c r="W68" s="12">
        <v>5.9492892629936403E-4</v>
      </c>
      <c r="X68" s="12">
        <v>5.560083421809911E-4</v>
      </c>
      <c r="Y68" s="12">
        <v>5.1963396451039996E-4</v>
      </c>
      <c r="Z68" s="12">
        <v>4.8692460567778501E-4</v>
      </c>
      <c r="AA68" s="12">
        <v>4.5378430482557504E-4</v>
      </c>
      <c r="AB68" s="12">
        <v>4.2409748102727499E-4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4.03860307658108E-4</v>
      </c>
      <c r="E70" s="12">
        <v>1.1149453202504449E-3</v>
      </c>
      <c r="F70" s="12">
        <v>2.4628604390354498E-3</v>
      </c>
      <c r="G70" s="12">
        <v>2.2975852948515971E-3</v>
      </c>
      <c r="H70" s="12">
        <v>2.1472759758987426E-3</v>
      </c>
      <c r="I70" s="12">
        <v>2.012606777940813E-3</v>
      </c>
      <c r="J70" s="12">
        <v>1.908170940999019E-3</v>
      </c>
      <c r="K70" s="12">
        <v>317.08675809383845</v>
      </c>
      <c r="L70" s="12">
        <v>296.34276850518449</v>
      </c>
      <c r="M70" s="12">
        <v>751.37289324982851</v>
      </c>
      <c r="N70" s="12">
        <v>2658.6861584610474</v>
      </c>
      <c r="O70" s="12">
        <v>2477.7348267636153</v>
      </c>
      <c r="P70" s="12">
        <v>4288.0343213792339</v>
      </c>
      <c r="Q70" s="12">
        <v>4007.5087125788305</v>
      </c>
      <c r="R70" s="12">
        <v>3755.2483778041346</v>
      </c>
      <c r="S70" s="12">
        <v>3499.6645405670492</v>
      </c>
      <c r="T70" s="12">
        <v>3270.7145310699289</v>
      </c>
      <c r="U70" s="12">
        <v>3056.7425543596337</v>
      </c>
      <c r="V70" s="12">
        <v>2864.3307638283795</v>
      </c>
      <c r="W70" s="12">
        <v>2669.3831673724908</v>
      </c>
      <c r="X70" s="12">
        <v>2494.7506249570347</v>
      </c>
      <c r="Y70" s="12">
        <v>2331.5426423081449</v>
      </c>
      <c r="Z70" s="12">
        <v>2184.7792110208584</v>
      </c>
      <c r="AA70" s="12">
        <v>2036.0821891244482</v>
      </c>
      <c r="AB70" s="12">
        <v>1902.8805538491274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1.9752003856530548E-2</v>
      </c>
      <c r="E73" s="12">
        <v>11435.274841092531</v>
      </c>
      <c r="F73" s="12">
        <v>11002.462696345257</v>
      </c>
      <c r="G73" s="12">
        <v>22219.396207008089</v>
      </c>
      <c r="H73" s="12">
        <v>38736.086367393262</v>
      </c>
      <c r="I73" s="12">
        <v>37501.39273260162</v>
      </c>
      <c r="J73" s="12">
        <v>35195.692964802307</v>
      </c>
      <c r="K73" s="12">
        <v>41921.776415179658</v>
      </c>
      <c r="L73" s="12">
        <v>39179.232299381736</v>
      </c>
      <c r="M73" s="12">
        <v>36616.105446819056</v>
      </c>
      <c r="N73" s="12">
        <v>38026.79238456842</v>
      </c>
      <c r="O73" s="12">
        <v>41668.230004787009</v>
      </c>
      <c r="P73" s="12">
        <v>38942.359599888259</v>
      </c>
      <c r="Q73" s="12">
        <v>36471.679011154753</v>
      </c>
      <c r="R73" s="12">
        <v>34175.902298814886</v>
      </c>
      <c r="S73" s="12">
        <v>31849.876401863163</v>
      </c>
      <c r="T73" s="12">
        <v>29766.240506127644</v>
      </c>
      <c r="U73" s="12">
        <v>28146.686283845524</v>
      </c>
      <c r="V73" s="12">
        <v>26374.939409611212</v>
      </c>
      <c r="W73" s="12">
        <v>24786.443423165008</v>
      </c>
      <c r="X73" s="12">
        <v>24124.67723145325</v>
      </c>
      <c r="Y73" s="12">
        <v>28378.637370256627</v>
      </c>
      <c r="Z73" s="12">
        <v>27686.836141969641</v>
      </c>
      <c r="AA73" s="12">
        <v>26927.406939424192</v>
      </c>
      <c r="AB73" s="12">
        <v>25203.609113005914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7.72941134849537E-3</v>
      </c>
      <c r="E74" s="12">
        <v>1.0519030143930732E-2</v>
      </c>
      <c r="F74" s="12">
        <v>2275.8673753467797</v>
      </c>
      <c r="G74" s="12">
        <v>2912.3590682425593</v>
      </c>
      <c r="H74" s="12">
        <v>2721.8309463889645</v>
      </c>
      <c r="I74" s="12">
        <v>2543.7672940070979</v>
      </c>
      <c r="J74" s="12">
        <v>2383.6450699935631</v>
      </c>
      <c r="K74" s="12">
        <v>2221.4148339003514</v>
      </c>
      <c r="L74" s="12">
        <v>2076.0889056925121</v>
      </c>
      <c r="M74" s="12">
        <v>1940.2700076104775</v>
      </c>
      <c r="N74" s="12">
        <v>1818.1359820355999</v>
      </c>
      <c r="O74" s="12">
        <v>1694.3928755279287</v>
      </c>
      <c r="P74" s="12">
        <v>7177.045865911382</v>
      </c>
      <c r="Q74" s="12">
        <v>7398.7407351447755</v>
      </c>
      <c r="R74" s="12">
        <v>7989.8798337591224</v>
      </c>
      <c r="S74" s="12">
        <v>10593.549550093279</v>
      </c>
      <c r="T74" s="12">
        <v>17382.241440268004</v>
      </c>
      <c r="U74" s="12">
        <v>19230.356684682756</v>
      </c>
      <c r="V74" s="12">
        <v>19790.528171421189</v>
      </c>
      <c r="W74" s="12">
        <v>18443.57621059566</v>
      </c>
      <c r="X74" s="12">
        <v>17236.98713388971</v>
      </c>
      <c r="Y74" s="12">
        <v>21244.995971148343</v>
      </c>
      <c r="Z74" s="12">
        <v>19907.688901133988</v>
      </c>
      <c r="AA74" s="12">
        <v>18974.823925496668</v>
      </c>
      <c r="AB74" s="12">
        <v>17733.480374466952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8.0024800695567989E-3</v>
      </c>
      <c r="E75" s="12">
        <v>1.3405254338985739E-2</v>
      </c>
      <c r="F75" s="12">
        <v>1.7067666302948668E-2</v>
      </c>
      <c r="G75" s="12">
        <v>1.5926050603051981E-2</v>
      </c>
      <c r="H75" s="12">
        <v>1.4958841491448048E-2</v>
      </c>
      <c r="I75" s="12">
        <v>1.4074698532368E-2</v>
      </c>
      <c r="J75" s="12">
        <v>2.006790347153679E-2</v>
      </c>
      <c r="K75" s="12">
        <v>1.3020001109078558</v>
      </c>
      <c r="L75" s="12">
        <v>1.2169461962506749</v>
      </c>
      <c r="M75" s="12">
        <v>1.1374345695962547</v>
      </c>
      <c r="N75" s="12">
        <v>162.01087127978082</v>
      </c>
      <c r="O75" s="12">
        <v>284.54573321061906</v>
      </c>
      <c r="P75" s="12">
        <v>265.93357021606312</v>
      </c>
      <c r="Q75" s="12">
        <v>248.53619435306388</v>
      </c>
      <c r="R75" s="12">
        <v>232.89190381876935</v>
      </c>
      <c r="S75" s="12">
        <v>217.04189170124329</v>
      </c>
      <c r="T75" s="12">
        <v>7220.1789434672492</v>
      </c>
      <c r="U75" s="12">
        <v>7480.9182898874524</v>
      </c>
      <c r="V75" s="12">
        <v>7010.01766140779</v>
      </c>
      <c r="W75" s="12">
        <v>6532.919786265722</v>
      </c>
      <c r="X75" s="12">
        <v>6105.532624900653</v>
      </c>
      <c r="Y75" s="12">
        <v>5706.1054956063654</v>
      </c>
      <c r="Z75" s="12">
        <v>5346.9244188421626</v>
      </c>
      <c r="AA75" s="12">
        <v>4983.0109323841998</v>
      </c>
      <c r="AB75" s="12">
        <v>4657.0208113410335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4.783359172306231E-3</v>
      </c>
      <c r="H76" s="12">
        <v>4.5227040466981009E-3</v>
      </c>
      <c r="I76" s="12">
        <v>4.69545099483153E-3</v>
      </c>
      <c r="J76" s="12">
        <v>4.4422483219671407E-3</v>
      </c>
      <c r="K76" s="12">
        <v>7.1126257282056694E-3</v>
      </c>
      <c r="L76" s="12">
        <v>6.7049367647626897E-3</v>
      </c>
      <c r="M76" s="12">
        <v>6.2874302404097712E-3</v>
      </c>
      <c r="N76" s="12">
        <v>6.9685370739592193E-3</v>
      </c>
      <c r="O76" s="12">
        <v>7.14367213373205E-3</v>
      </c>
      <c r="P76" s="12">
        <v>7.1652404124281791E-3</v>
      </c>
      <c r="Q76" s="12">
        <v>6.7077010574729395E-3</v>
      </c>
      <c r="R76" s="12">
        <v>6.3020447556766893E-3</v>
      </c>
      <c r="S76" s="12">
        <v>5.9036747158445401E-3</v>
      </c>
      <c r="T76" s="12">
        <v>6.1649357669647294E-3</v>
      </c>
      <c r="U76" s="12">
        <v>6.6300727056513896E-3</v>
      </c>
      <c r="V76" s="12">
        <v>6.2490278112226991E-3</v>
      </c>
      <c r="W76" s="12">
        <v>6.9490157560147398E-3</v>
      </c>
      <c r="X76" s="12">
        <v>6.50819098204503E-3</v>
      </c>
      <c r="Y76" s="12">
        <v>6.0878289998569403E-3</v>
      </c>
      <c r="Z76" s="12">
        <v>5.7136347653548598E-3</v>
      </c>
      <c r="AA76" s="12">
        <v>5.3304857082199604E-3</v>
      </c>
      <c r="AB76" s="12">
        <v>5.0116387612162095E-3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3.5887755582240825E-2</v>
      </c>
      <c r="E78" s="26">
        <v>11435.300277124768</v>
      </c>
      <c r="F78" s="26">
        <v>13278.351438805828</v>
      </c>
      <c r="G78" s="26">
        <v>25131.779993833854</v>
      </c>
      <c r="H78" s="26">
        <v>41457.940543075834</v>
      </c>
      <c r="I78" s="26">
        <v>40045.182320195032</v>
      </c>
      <c r="J78" s="26">
        <v>37579.365868846508</v>
      </c>
      <c r="K78" s="26">
        <v>44461.588460549741</v>
      </c>
      <c r="L78" s="26">
        <v>41552.888877646328</v>
      </c>
      <c r="M78" s="26">
        <v>39308.893240645441</v>
      </c>
      <c r="N78" s="26">
        <v>42665.633462139442</v>
      </c>
      <c r="O78" s="26">
        <v>46124.911606538997</v>
      </c>
      <c r="P78" s="26">
        <v>50673.381478315438</v>
      </c>
      <c r="Q78" s="26">
        <v>48126.472254091444</v>
      </c>
      <c r="R78" s="26">
        <v>46153.929553179019</v>
      </c>
      <c r="S78" s="26">
        <v>46160.139067874486</v>
      </c>
      <c r="T78" s="26">
        <v>57639.382314817216</v>
      </c>
      <c r="U78" s="26">
        <v>57914.711124108471</v>
      </c>
      <c r="V78" s="26">
        <v>56039.822893673532</v>
      </c>
      <c r="W78" s="26">
        <v>52432.330131343566</v>
      </c>
      <c r="X78" s="26">
        <v>49961.954679399976</v>
      </c>
      <c r="Y78" s="26">
        <v>57661.28808678245</v>
      </c>
      <c r="Z78" s="26">
        <v>55126.234873526031</v>
      </c>
      <c r="AA78" s="26">
        <v>52921.329770699522</v>
      </c>
      <c r="AB78" s="26">
        <v>49496.996288399278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2.2969664135544297E-4</v>
      </c>
      <c r="F83" s="12">
        <v>3.4571225184200599E-4</v>
      </c>
      <c r="G83" s="12">
        <v>3.2218292532873401E-4</v>
      </c>
      <c r="H83" s="12">
        <v>5.1434544066960891E-4</v>
      </c>
      <c r="I83" s="12">
        <v>6.457923300234289E-4</v>
      </c>
      <c r="J83" s="12">
        <v>6.0514169034865391E-4</v>
      </c>
      <c r="K83" s="12">
        <v>5.8472626415750396E-4</v>
      </c>
      <c r="L83" s="12">
        <v>5.4647314392022698E-4</v>
      </c>
      <c r="M83" s="12">
        <v>5.1072256426917698E-4</v>
      </c>
      <c r="N83" s="12">
        <v>4.7857415065588697E-4</v>
      </c>
      <c r="O83" s="12">
        <v>4.4600218541139097E-4</v>
      </c>
      <c r="P83" s="12">
        <v>4.16824472230998E-4</v>
      </c>
      <c r="Q83" s="12">
        <v>3.8955558141579499E-4</v>
      </c>
      <c r="R83" s="12">
        <v>3.65034256467795E-4</v>
      </c>
      <c r="S83" s="12">
        <v>3.4018986589963603E-4</v>
      </c>
      <c r="T83" s="12">
        <v>3.17934454023257E-4</v>
      </c>
      <c r="U83" s="12">
        <v>2.9713500367729303E-4</v>
      </c>
      <c r="V83" s="12">
        <v>2.7843126966296897E-4</v>
      </c>
      <c r="W83" s="12">
        <v>2.5948111611620101E-4</v>
      </c>
      <c r="X83" s="12">
        <v>2.4250571592890498E-4</v>
      </c>
      <c r="Y83" s="12">
        <v>2.2713793190720798E-4</v>
      </c>
      <c r="Z83" s="12">
        <v>2.1284029813676899E-4</v>
      </c>
      <c r="AA83" s="12">
        <v>2.0382663526048001E-4</v>
      </c>
      <c r="AB83" s="12">
        <v>1.9593724685940399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3.81774641288938E-4</v>
      </c>
      <c r="E85" s="12">
        <v>9.8563132442660195E-4</v>
      </c>
      <c r="F85" s="12">
        <v>1.0506490764997341E-3</v>
      </c>
      <c r="G85" s="12">
        <v>1.0425946342897091E-3</v>
      </c>
      <c r="H85" s="12">
        <v>9.8300006966904195E-4</v>
      </c>
      <c r="I85" s="12">
        <v>1.0589593708434499E-3</v>
      </c>
      <c r="J85" s="12">
        <v>1.2116115954869811E-3</v>
      </c>
      <c r="K85" s="12">
        <v>1.418584348348257E-3</v>
      </c>
      <c r="L85" s="12">
        <v>1.3378452622980199E-3</v>
      </c>
      <c r="M85" s="12">
        <v>1.361317891046887E-3</v>
      </c>
      <c r="N85" s="12">
        <v>1.3496294409641111E-3</v>
      </c>
      <c r="O85" s="12">
        <v>1.2717640625963221E-3</v>
      </c>
      <c r="P85" s="12">
        <v>1.3194408478683949E-3</v>
      </c>
      <c r="Q85" s="12">
        <v>1.2435523516288181E-3</v>
      </c>
      <c r="R85" s="12">
        <v>1.335512070871928E-3</v>
      </c>
      <c r="S85" s="12">
        <v>1.2642124476815739E-3</v>
      </c>
      <c r="T85" s="12">
        <v>1.675469260227573E-3</v>
      </c>
      <c r="U85" s="12">
        <v>1.572415370999531E-3</v>
      </c>
      <c r="V85" s="12">
        <v>1.4835765058760111E-3</v>
      </c>
      <c r="W85" s="12">
        <v>2.7771986568849989E-3</v>
      </c>
      <c r="X85" s="12">
        <v>2.601208437636341E-3</v>
      </c>
      <c r="Y85" s="12">
        <v>2.4385445296830469E-3</v>
      </c>
      <c r="Z85" s="12">
        <v>2.2914002433563571E-3</v>
      </c>
      <c r="AA85" s="12">
        <v>2.1449169196769233E-3</v>
      </c>
      <c r="AB85" s="12">
        <v>2.0122534852342411E-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951.63459936893571</v>
      </c>
      <c r="E88" s="12">
        <v>5774.1669031193787</v>
      </c>
      <c r="F88" s="12">
        <v>10862.226390742413</v>
      </c>
      <c r="G88" s="12">
        <v>15356.966860375931</v>
      </c>
      <c r="H88" s="12">
        <v>19645.588328198966</v>
      </c>
      <c r="I88" s="12">
        <v>38397.907018570251</v>
      </c>
      <c r="J88" s="12">
        <v>35980.88040185556</v>
      </c>
      <c r="K88" s="12">
        <v>33532.013818073734</v>
      </c>
      <c r="L88" s="12">
        <v>31338.332458819168</v>
      </c>
      <c r="M88" s="12">
        <v>29288.161425847589</v>
      </c>
      <c r="N88" s="12">
        <v>27444.563991918334</v>
      </c>
      <c r="O88" s="12">
        <v>25576.676118905209</v>
      </c>
      <c r="P88" s="12">
        <v>23903.43674843981</v>
      </c>
      <c r="Q88" s="12">
        <v>22339.663232076222</v>
      </c>
      <c r="R88" s="12">
        <v>20933.454341452918</v>
      </c>
      <c r="S88" s="12">
        <v>19508.714455072241</v>
      </c>
      <c r="T88" s="12">
        <v>18232.443515697585</v>
      </c>
      <c r="U88" s="12">
        <v>17039.667890761564</v>
      </c>
      <c r="V88" s="12">
        <v>15967.073399828199</v>
      </c>
      <c r="W88" s="12">
        <v>14880.347974769349</v>
      </c>
      <c r="X88" s="12">
        <v>13906.867742468548</v>
      </c>
      <c r="Y88" s="12">
        <v>12997.075418568977</v>
      </c>
      <c r="Z88" s="12">
        <v>12178.950248455259</v>
      </c>
      <c r="AA88" s="12">
        <v>11350.048716324089</v>
      </c>
      <c r="AB88" s="12">
        <v>10607.524412145725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3.6620478766881803E-3</v>
      </c>
      <c r="E89" s="12">
        <v>3.6291975076420103E-3</v>
      </c>
      <c r="F89" s="12">
        <v>3.54843913971485E-3</v>
      </c>
      <c r="G89" s="12">
        <v>3.7569726704306697E-3</v>
      </c>
      <c r="H89" s="12">
        <v>4.4214133910283103E-3</v>
      </c>
      <c r="I89" s="12">
        <v>4.4718569869583794E-3</v>
      </c>
      <c r="J89" s="12">
        <v>4.3368608082707703E-3</v>
      </c>
      <c r="K89" s="12">
        <v>5.62465811241497E-3</v>
      </c>
      <c r="L89" s="12">
        <v>5.2693026004579898E-3</v>
      </c>
      <c r="M89" s="12">
        <v>4.9245818682152704E-3</v>
      </c>
      <c r="N89" s="12">
        <v>4.6155420107472497E-3</v>
      </c>
      <c r="O89" s="12">
        <v>4.3071756948948898E-3</v>
      </c>
      <c r="P89" s="12">
        <v>4.2970845344180407E-3</v>
      </c>
      <c r="Q89" s="12">
        <v>5.0900879549888199E-3</v>
      </c>
      <c r="R89" s="12">
        <v>8.8487851445700795E-3</v>
      </c>
      <c r="S89" s="12">
        <v>8.7376739509725104E-3</v>
      </c>
      <c r="T89" s="12">
        <v>8.53427565665325E-3</v>
      </c>
      <c r="U89" s="12">
        <v>7.9967096278345893E-3</v>
      </c>
      <c r="V89" s="12">
        <v>7.4993488996616302E-3</v>
      </c>
      <c r="W89" s="12">
        <v>6.9976476222756694E-3</v>
      </c>
      <c r="X89" s="12">
        <v>6.5543463294354598E-3</v>
      </c>
      <c r="Y89" s="12">
        <v>6.2516297288431003E-3</v>
      </c>
      <c r="Z89" s="12">
        <v>5.8789854394629493E-3</v>
      </c>
      <c r="AA89" s="12">
        <v>8.163470619074539E-3</v>
      </c>
      <c r="AB89" s="12">
        <v>7.9721338159843193E-3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5.9069394537548201E-3</v>
      </c>
      <c r="E90" s="12">
        <v>6.4749767054151797E-3</v>
      </c>
      <c r="F90" s="12">
        <v>7.7701711182961205E-3</v>
      </c>
      <c r="G90" s="12">
        <v>7.7869817866350697E-3</v>
      </c>
      <c r="H90" s="12">
        <v>8.6913721275697891E-3</v>
      </c>
      <c r="I90" s="12">
        <v>1.038900006956851E-2</v>
      </c>
      <c r="J90" s="12">
        <v>1.4430562789759901E-2</v>
      </c>
      <c r="K90" s="12">
        <v>1.890131310159027E-2</v>
      </c>
      <c r="L90" s="12">
        <v>1.9185300118494637E-2</v>
      </c>
      <c r="M90" s="12">
        <v>1.808420503507684E-2</v>
      </c>
      <c r="N90" s="12">
        <v>1.8166035515790029E-2</v>
      </c>
      <c r="O90" s="12">
        <v>1.8278208173896051E-2</v>
      </c>
      <c r="P90" s="12">
        <v>1.814846215522883E-2</v>
      </c>
      <c r="Q90" s="12">
        <v>1.7379295086252879E-2</v>
      </c>
      <c r="R90" s="12">
        <v>1.8607757466168769E-2</v>
      </c>
      <c r="S90" s="12">
        <v>1.897787019484912E-2</v>
      </c>
      <c r="T90" s="12">
        <v>2.2847654804401211E-2</v>
      </c>
      <c r="U90" s="12">
        <v>2.2186870030992921E-2</v>
      </c>
      <c r="V90" s="12">
        <v>2.1006001587758453E-2</v>
      </c>
      <c r="W90" s="12">
        <v>2.137543901275836E-2</v>
      </c>
      <c r="X90" s="12">
        <v>2.0313387284495464E-2</v>
      </c>
      <c r="Y90" s="12">
        <v>2.088987947027909E-2</v>
      </c>
      <c r="Z90" s="12">
        <v>2.018195757390924E-2</v>
      </c>
      <c r="AA90" s="12">
        <v>2.17115552545405E-2</v>
      </c>
      <c r="AB90" s="12">
        <v>2.4842386205373854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3470613310563319E-2</v>
      </c>
      <c r="H91" s="12">
        <v>1.6719789339532519E-2</v>
      </c>
      <c r="I91" s="12">
        <v>0.15043194079043906</v>
      </c>
      <c r="J91" s="12">
        <v>0.14100280634176612</v>
      </c>
      <c r="K91" s="12">
        <v>0.32411664348211072</v>
      </c>
      <c r="L91" s="12">
        <v>522.51593707003235</v>
      </c>
      <c r="M91" s="12">
        <v>488.33266017927576</v>
      </c>
      <c r="N91" s="12">
        <v>457.59433401337265</v>
      </c>
      <c r="O91" s="12">
        <v>426.45048548240533</v>
      </c>
      <c r="P91" s="12">
        <v>398.55195201704254</v>
      </c>
      <c r="Q91" s="12">
        <v>372.4785253465397</v>
      </c>
      <c r="R91" s="12">
        <v>349.03232530961196</v>
      </c>
      <c r="S91" s="12">
        <v>325.27708969715815</v>
      </c>
      <c r="T91" s="12">
        <v>685.35286981575064</v>
      </c>
      <c r="U91" s="12">
        <v>640.51677718654093</v>
      </c>
      <c r="V91" s="12">
        <v>600.19826554985787</v>
      </c>
      <c r="W91" s="12">
        <v>559.34856438001816</v>
      </c>
      <c r="X91" s="12">
        <v>522.75574548156067</v>
      </c>
      <c r="Y91" s="12">
        <v>488.55687031185619</v>
      </c>
      <c r="Z91" s="12">
        <v>457.80377614004999</v>
      </c>
      <c r="AA91" s="12">
        <v>426.64568486451935</v>
      </c>
      <c r="AB91" s="12">
        <v>398.73601188605119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51.64455013090742</v>
      </c>
      <c r="E93" s="26">
        <v>5774.1782226215573</v>
      </c>
      <c r="F93" s="26">
        <v>10862.239105713999</v>
      </c>
      <c r="G93" s="26">
        <v>15356.993239721258</v>
      </c>
      <c r="H93" s="26">
        <v>19645.619658119336</v>
      </c>
      <c r="I93" s="26">
        <v>38398.074016119797</v>
      </c>
      <c r="J93" s="26">
        <v>35981.041988838784</v>
      </c>
      <c r="K93" s="26">
        <v>33532.364463999045</v>
      </c>
      <c r="L93" s="26">
        <v>31860.874734810328</v>
      </c>
      <c r="M93" s="26">
        <v>29776.518966854226</v>
      </c>
      <c r="N93" s="26">
        <v>27902.182935712823</v>
      </c>
      <c r="O93" s="26">
        <v>26003.150907537733</v>
      </c>
      <c r="P93" s="26">
        <v>24302.01288226886</v>
      </c>
      <c r="Q93" s="26">
        <v>22712.16585991373</v>
      </c>
      <c r="R93" s="26">
        <v>21282.515823851467</v>
      </c>
      <c r="S93" s="26">
        <v>19834.020864715858</v>
      </c>
      <c r="T93" s="26">
        <v>18917.829760847511</v>
      </c>
      <c r="U93" s="26">
        <v>17680.216721078141</v>
      </c>
      <c r="V93" s="26">
        <v>16567.301932736322</v>
      </c>
      <c r="W93" s="26">
        <v>15439.727948915775</v>
      </c>
      <c r="X93" s="26">
        <v>14429.653199397877</v>
      </c>
      <c r="Y93" s="26">
        <v>13485.662096072494</v>
      </c>
      <c r="Z93" s="26">
        <v>12636.782589778864</v>
      </c>
      <c r="AA93" s="26">
        <v>11776.726624958037</v>
      </c>
      <c r="AB93" s="26">
        <v>11006.295446742528</v>
      </c>
    </row>
  </sheetData>
  <sheetProtection algorithmName="SHA-512" hashValue="HZwxFH+kmAzOBRDPisaD4Jf26gWubglmyOB7Bf0rpvG3wUPrkg1n0l0KFKj2DfAFav5NR4dDqPB/R7FbZPgB7A==" saltValue="7Vxh5RBIDxWhJkd6mroI7w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2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2119174.7319999998</v>
      </c>
      <c r="D6" s="12">
        <v>1425099.6830000002</v>
      </c>
      <c r="E6" s="12">
        <v>1301010.0619999999</v>
      </c>
      <c r="F6" s="12">
        <v>1077017.5845613289</v>
      </c>
      <c r="G6" s="12">
        <v>729890.9308352829</v>
      </c>
      <c r="H6" s="12">
        <v>457601.33827767096</v>
      </c>
      <c r="I6" s="12">
        <v>362636.59174672898</v>
      </c>
      <c r="J6" s="12">
        <v>247742.23786405096</v>
      </c>
      <c r="K6" s="12">
        <v>221138.15468960995</v>
      </c>
      <c r="L6" s="12">
        <v>143685.32695885201</v>
      </c>
      <c r="M6" s="12">
        <v>109523.0146541485</v>
      </c>
      <c r="N6" s="12">
        <v>61818.148494965004</v>
      </c>
      <c r="O6" s="12">
        <v>53813.548622199996</v>
      </c>
      <c r="P6" s="12">
        <v>52743.300302168005</v>
      </c>
      <c r="Q6" s="12">
        <v>5.17824226999999E-2</v>
      </c>
      <c r="R6" s="12">
        <v>4.6217913599999993E-2</v>
      </c>
      <c r="S6" s="12">
        <v>1.3161911799999999E-2</v>
      </c>
      <c r="T6" s="12">
        <v>1.1154487599999999E-2</v>
      </c>
      <c r="U6" s="12">
        <v>9.8618895999999998E-3</v>
      </c>
      <c r="V6" s="12">
        <v>9.8967523999999897E-3</v>
      </c>
      <c r="W6" s="12">
        <v>8.7546942999999905E-3</v>
      </c>
      <c r="X6" s="12">
        <v>7.1997312999999997E-3</v>
      </c>
      <c r="Y6" s="12">
        <v>6.5555528999999895E-3</v>
      </c>
      <c r="Z6" s="12">
        <v>6.3725236999999909E-3</v>
      </c>
      <c r="AA6" s="12">
        <v>5.5978034000000003E-3</v>
      </c>
      <c r="AB6" s="12">
        <v>4.9033265999999997E-3</v>
      </c>
    </row>
    <row r="7" spans="1:30">
      <c r="A7" s="44" t="s">
        <v>19</v>
      </c>
      <c r="B7" s="44" t="s">
        <v>11</v>
      </c>
      <c r="C7" s="12">
        <v>268140.56800000003</v>
      </c>
      <c r="D7" s="12">
        <v>206981.81099999999</v>
      </c>
      <c r="E7" s="12">
        <v>165299.601</v>
      </c>
      <c r="F7" s="12">
        <v>62727.179925688302</v>
      </c>
      <c r="G7" s="12">
        <v>53891.463121193701</v>
      </c>
      <c r="H7" s="12">
        <v>21237.354801701698</v>
      </c>
      <c r="I7" s="12">
        <v>1.536969089999999E-2</v>
      </c>
      <c r="J7" s="12">
        <v>8.2825620999999999E-3</v>
      </c>
      <c r="K7" s="12">
        <v>6.5041944000000006E-3</v>
      </c>
      <c r="L7" s="12">
        <v>3.0013660999999997E-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212597.24997999999</v>
      </c>
      <c r="D8" s="12">
        <v>235268.05006499999</v>
      </c>
      <c r="E8" s="12">
        <v>288348.27105195203</v>
      </c>
      <c r="F8" s="12">
        <v>509872.23177159601</v>
      </c>
      <c r="G8" s="12">
        <v>405199.185333086</v>
      </c>
      <c r="H8" s="12">
        <v>445253.63147659396</v>
      </c>
      <c r="I8" s="12">
        <v>424504.42257104098</v>
      </c>
      <c r="J8" s="12">
        <v>370989.42068617698</v>
      </c>
      <c r="K8" s="12">
        <v>353845.93612409901</v>
      </c>
      <c r="L8" s="12">
        <v>334071.799811723</v>
      </c>
      <c r="M8" s="12">
        <v>308227.43579601997</v>
      </c>
      <c r="N8" s="12">
        <v>273181.96564034198</v>
      </c>
      <c r="O8" s="12">
        <v>203534.165205953</v>
      </c>
      <c r="P8" s="12">
        <v>171413.79294255201</v>
      </c>
      <c r="Q8" s="12">
        <v>165720.78715879802</v>
      </c>
      <c r="R8" s="12">
        <v>138274.36862415902</v>
      </c>
      <c r="S8" s="12">
        <v>123497.04677822402</v>
      </c>
      <c r="T8" s="12">
        <v>102430.173415515</v>
      </c>
      <c r="U8" s="12">
        <v>104127.08954777601</v>
      </c>
      <c r="V8" s="12">
        <v>76419.782233650505</v>
      </c>
      <c r="W8" s="12">
        <v>63241.638427702994</v>
      </c>
      <c r="X8" s="12">
        <v>34642.221539605998</v>
      </c>
      <c r="Y8" s="12">
        <v>24509.832888423</v>
      </c>
      <c r="Z8" s="12">
        <v>20944.535095125</v>
      </c>
      <c r="AA8" s="12">
        <v>19420.318920656999</v>
      </c>
      <c r="AB8" s="12">
        <v>18782.572671922</v>
      </c>
    </row>
    <row r="9" spans="1:30">
      <c r="A9" s="44" t="s">
        <v>19</v>
      </c>
      <c r="B9" s="44" t="s">
        <v>12</v>
      </c>
      <c r="C9" s="12">
        <v>6012.7805600000002</v>
      </c>
      <c r="D9" s="12">
        <v>39179.158499999998</v>
      </c>
      <c r="E9" s="12">
        <v>218179.53599999999</v>
      </c>
      <c r="F9" s="12">
        <v>162648</v>
      </c>
      <c r="G9" s="12">
        <v>198187.008</v>
      </c>
      <c r="H9" s="12">
        <v>104160.856</v>
      </c>
      <c r="I9" s="12">
        <v>79527.856</v>
      </c>
      <c r="J9" s="12">
        <v>78114.703999999998</v>
      </c>
      <c r="K9" s="12">
        <v>67482.44</v>
      </c>
      <c r="L9" s="12">
        <v>67237.440000000002</v>
      </c>
      <c r="M9" s="12">
        <v>64798.036</v>
      </c>
      <c r="N9" s="12">
        <v>38372.735999999997</v>
      </c>
      <c r="O9" s="12">
        <v>34216.771999999997</v>
      </c>
      <c r="P9" s="12">
        <v>30810.936000000002</v>
      </c>
      <c r="Q9" s="12">
        <v>35233.055999999997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14171.573278151302</v>
      </c>
      <c r="D10" s="12">
        <v>9280.6750657685989</v>
      </c>
      <c r="E10" s="12">
        <v>27316.845133870498</v>
      </c>
      <c r="F10" s="12">
        <v>309152.01628195739</v>
      </c>
      <c r="G10" s="12">
        <v>150952.96568389071</v>
      </c>
      <c r="H10" s="12">
        <v>311981.92709763919</v>
      </c>
      <c r="I10" s="12">
        <v>309083.66120741912</v>
      </c>
      <c r="J10" s="12">
        <v>426307.53001653601</v>
      </c>
      <c r="K10" s="12">
        <v>308196.965554906</v>
      </c>
      <c r="L10" s="12">
        <v>293158.94183508912</v>
      </c>
      <c r="M10" s="12">
        <v>463497.09030739043</v>
      </c>
      <c r="N10" s="12">
        <v>382699.89860205154</v>
      </c>
      <c r="O10" s="12">
        <v>383317.77888093755</v>
      </c>
      <c r="P10" s="12">
        <v>382432.15186923899</v>
      </c>
      <c r="Q10" s="12">
        <v>475453.44836885331</v>
      </c>
      <c r="R10" s="12">
        <v>583215.54549914354</v>
      </c>
      <c r="S10" s="12">
        <v>569289.88628274726</v>
      </c>
      <c r="T10" s="12">
        <v>454693.510289172</v>
      </c>
      <c r="U10" s="12">
        <v>340135.05043703236</v>
      </c>
      <c r="V10" s="12">
        <v>508366.77677351725</v>
      </c>
      <c r="W10" s="12">
        <v>374788.66147385363</v>
      </c>
      <c r="X10" s="12">
        <v>354603.57742721727</v>
      </c>
      <c r="Y10" s="12">
        <v>316123.17366837565</v>
      </c>
      <c r="Z10" s="12">
        <v>287236.88479914347</v>
      </c>
      <c r="AA10" s="12">
        <v>321716.83345526922</v>
      </c>
      <c r="AB10" s="12">
        <v>280286.11093604198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8.1475499999999999E-3</v>
      </c>
      <c r="E12" s="12">
        <v>2096.2715800000001</v>
      </c>
      <c r="F12" s="12">
        <v>1351.4296899999999</v>
      </c>
      <c r="G12" s="12">
        <v>5126.1103999999996</v>
      </c>
      <c r="H12" s="12">
        <v>82.797024991499995</v>
      </c>
      <c r="I12" s="12">
        <v>36.649799662999996</v>
      </c>
      <c r="J12" s="12">
        <v>1.353956239999999E-2</v>
      </c>
      <c r="K12" s="12">
        <v>2185.4355</v>
      </c>
      <c r="L12" s="12">
        <v>474.04204180269994</v>
      </c>
      <c r="M12" s="12">
        <v>1238.88915</v>
      </c>
      <c r="N12" s="12">
        <v>2709.6835000000001</v>
      </c>
      <c r="O12" s="12">
        <v>1344.0741499999999</v>
      </c>
      <c r="P12" s="12">
        <v>1502.6500999999998</v>
      </c>
      <c r="Q12" s="12">
        <v>1.6815710000000001E-2</v>
      </c>
      <c r="R12" s="12">
        <v>3532.4506000000001</v>
      </c>
      <c r="S12" s="12">
        <v>1534.5091699999998</v>
      </c>
      <c r="T12" s="12">
        <v>6932.3996000000006</v>
      </c>
      <c r="U12" s="12">
        <v>1952.5918863730001</v>
      </c>
      <c r="V12" s="12">
        <v>14020.192499999999</v>
      </c>
      <c r="W12" s="12">
        <v>15256.469000000001</v>
      </c>
      <c r="X12" s="12">
        <v>30146.978999999999</v>
      </c>
      <c r="Y12" s="12">
        <v>45353.66</v>
      </c>
      <c r="Z12" s="12">
        <v>41717.949999999997</v>
      </c>
      <c r="AA12" s="12">
        <v>40460.827999999994</v>
      </c>
      <c r="AB12" s="12">
        <v>36877.759999999995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620096.903818151</v>
      </c>
      <c r="D18" s="26">
        <v>1915809.3857783189</v>
      </c>
      <c r="E18" s="26">
        <v>2002250.5867658225</v>
      </c>
      <c r="F18" s="26">
        <v>2122768.4422305706</v>
      </c>
      <c r="G18" s="26">
        <v>1543247.6633734531</v>
      </c>
      <c r="H18" s="26">
        <v>1340317.9046785973</v>
      </c>
      <c r="I18" s="26">
        <v>1175789.1966945431</v>
      </c>
      <c r="J18" s="26">
        <v>1123153.9143888885</v>
      </c>
      <c r="K18" s="26">
        <v>952848.93837280932</v>
      </c>
      <c r="L18" s="26">
        <v>838627.55364883284</v>
      </c>
      <c r="M18" s="26">
        <v>947284.4659075588</v>
      </c>
      <c r="N18" s="26">
        <v>758782.43223735853</v>
      </c>
      <c r="O18" s="26">
        <v>676226.33885909058</v>
      </c>
      <c r="P18" s="26">
        <v>638902.83121395903</v>
      </c>
      <c r="Q18" s="26">
        <v>676407.36012578395</v>
      </c>
      <c r="R18" s="26">
        <v>725022.41094121616</v>
      </c>
      <c r="S18" s="26">
        <v>694321.45539288304</v>
      </c>
      <c r="T18" s="26">
        <v>564056.09445917455</v>
      </c>
      <c r="U18" s="26">
        <v>446214.74173307099</v>
      </c>
      <c r="V18" s="26">
        <v>598806.76140392013</v>
      </c>
      <c r="W18" s="26">
        <v>453286.77765625092</v>
      </c>
      <c r="X18" s="26">
        <v>419392.78516655456</v>
      </c>
      <c r="Y18" s="26">
        <v>385986.67311235156</v>
      </c>
      <c r="Z18" s="26">
        <v>349899.37626679218</v>
      </c>
      <c r="AA18" s="26">
        <v>381597.98597372958</v>
      </c>
      <c r="AB18" s="26">
        <v>335946.4485112906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178790.496</v>
      </c>
      <c r="D21" s="12">
        <v>656064.61600000004</v>
      </c>
      <c r="E21" s="12">
        <v>677220.61600000004</v>
      </c>
      <c r="F21" s="12">
        <v>654931.17050000001</v>
      </c>
      <c r="G21" s="12">
        <v>403234.45998597698</v>
      </c>
      <c r="H21" s="12">
        <v>205993.11926265599</v>
      </c>
      <c r="I21" s="12">
        <v>191022.26841728698</v>
      </c>
      <c r="J21" s="12">
        <v>150149.11635961497</v>
      </c>
      <c r="K21" s="12">
        <v>137995.87337698098</v>
      </c>
      <c r="L21" s="12">
        <v>116266.46</v>
      </c>
      <c r="M21" s="12">
        <v>85089.084000000003</v>
      </c>
      <c r="N21" s="12">
        <v>39496.636241100001</v>
      </c>
      <c r="O21" s="12">
        <v>35311.937608016997</v>
      </c>
      <c r="P21" s="12">
        <v>33431.111265118001</v>
      </c>
      <c r="Q21" s="12">
        <v>2.2934808999999903E-2</v>
      </c>
      <c r="R21" s="12">
        <v>2.0314518E-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2445.3919999999998</v>
      </c>
      <c r="D23" s="12">
        <v>25444.581999999999</v>
      </c>
      <c r="E23" s="12">
        <v>102294.968360336</v>
      </c>
      <c r="F23" s="12">
        <v>114093.21868305201</v>
      </c>
      <c r="G23" s="12">
        <v>87307.396483539997</v>
      </c>
      <c r="H23" s="12">
        <v>96217.115199509994</v>
      </c>
      <c r="I23" s="12">
        <v>90802.534795029991</v>
      </c>
      <c r="J23" s="12">
        <v>59841.971962948002</v>
      </c>
      <c r="K23" s="12">
        <v>68610.213879253002</v>
      </c>
      <c r="L23" s="12">
        <v>64924.879812225001</v>
      </c>
      <c r="M23" s="12">
        <v>57657.151543729997</v>
      </c>
      <c r="N23" s="12">
        <v>50611.464362434002</v>
      </c>
      <c r="O23" s="12">
        <v>36619.157470744998</v>
      </c>
      <c r="P23" s="12">
        <v>44610.499430683005</v>
      </c>
      <c r="Q23" s="12">
        <v>39341.125198565998</v>
      </c>
      <c r="R23" s="12">
        <v>36969.546489902001</v>
      </c>
      <c r="S23" s="12">
        <v>34160.204558329999</v>
      </c>
      <c r="T23" s="12">
        <v>23576.708883250001</v>
      </c>
      <c r="U23" s="12">
        <v>31628.949529975998</v>
      </c>
      <c r="V23" s="12">
        <v>2.7048134000000001E-2</v>
      </c>
      <c r="W23" s="12">
        <v>2.4650493999999998E-2</v>
      </c>
      <c r="X23" s="12">
        <v>2.3622039999999997E-2</v>
      </c>
      <c r="Y23" s="12">
        <v>2.2310268000000001E-2</v>
      </c>
      <c r="Z23" s="12">
        <v>2.0831503000000001E-2</v>
      </c>
      <c r="AA23" s="12">
        <v>1.9353240000000001E-2</v>
      </c>
      <c r="AB23" s="12">
        <v>1.8070559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852.17245571269996</v>
      </c>
      <c r="D25" s="12">
        <v>8347.0975466563996</v>
      </c>
      <c r="E25" s="12">
        <v>8547.0710573417018</v>
      </c>
      <c r="F25" s="12">
        <v>78289.750094896997</v>
      </c>
      <c r="G25" s="12">
        <v>28767.816267440001</v>
      </c>
      <c r="H25" s="12">
        <v>145064.02635235901</v>
      </c>
      <c r="I25" s="12">
        <v>117110.22012386299</v>
      </c>
      <c r="J25" s="12">
        <v>186187.66944752797</v>
      </c>
      <c r="K25" s="12">
        <v>106619.447224573</v>
      </c>
      <c r="L25" s="12">
        <v>93557.483309013012</v>
      </c>
      <c r="M25" s="12">
        <v>158496.62267140701</v>
      </c>
      <c r="N25" s="12">
        <v>118494.76510253901</v>
      </c>
      <c r="O25" s="12">
        <v>106695.67893198201</v>
      </c>
      <c r="P25" s="12">
        <v>82292.496105416998</v>
      </c>
      <c r="Q25" s="12">
        <v>146412.50928283267</v>
      </c>
      <c r="R25" s="12">
        <v>151621.44581472999</v>
      </c>
      <c r="S25" s="12">
        <v>173742.90666754</v>
      </c>
      <c r="T25" s="12">
        <v>118095.75067079501</v>
      </c>
      <c r="U25" s="12">
        <v>91156.659918570018</v>
      </c>
      <c r="V25" s="12">
        <v>146009.540694347</v>
      </c>
      <c r="W25" s="12">
        <v>91618.267939447003</v>
      </c>
      <c r="X25" s="12">
        <v>78283.558031320004</v>
      </c>
      <c r="Y25" s="12">
        <v>65636.758322541995</v>
      </c>
      <c r="Z25" s="12">
        <v>79999.569165120003</v>
      </c>
      <c r="AA25" s="12">
        <v>61585.399005494997</v>
      </c>
      <c r="AB25" s="12">
        <v>62281.516962597001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182088.0604557127</v>
      </c>
      <c r="D33" s="26">
        <v>689856.29554665647</v>
      </c>
      <c r="E33" s="26">
        <v>788062.65541767771</v>
      </c>
      <c r="F33" s="26">
        <v>847314.139277949</v>
      </c>
      <c r="G33" s="26">
        <v>519309.67273695697</v>
      </c>
      <c r="H33" s="26">
        <v>447274.26081452495</v>
      </c>
      <c r="I33" s="26">
        <v>398935.0233361799</v>
      </c>
      <c r="J33" s="26">
        <v>396178.75777009095</v>
      </c>
      <c r="K33" s="26">
        <v>313225.53448080696</v>
      </c>
      <c r="L33" s="26">
        <v>274748.82312123803</v>
      </c>
      <c r="M33" s="26">
        <v>301242.85821513704</v>
      </c>
      <c r="N33" s="26">
        <v>208602.865706073</v>
      </c>
      <c r="O33" s="26">
        <v>178626.774010744</v>
      </c>
      <c r="P33" s="26">
        <v>160334.106801218</v>
      </c>
      <c r="Q33" s="26">
        <v>185753.65741620766</v>
      </c>
      <c r="R33" s="26">
        <v>188591.01261914999</v>
      </c>
      <c r="S33" s="26">
        <v>207903.11122587</v>
      </c>
      <c r="T33" s="26">
        <v>141672.459554045</v>
      </c>
      <c r="U33" s="26">
        <v>122785.60944854602</v>
      </c>
      <c r="V33" s="26">
        <v>146009.56774248101</v>
      </c>
      <c r="W33" s="26">
        <v>91618.292589941004</v>
      </c>
      <c r="X33" s="26">
        <v>78283.581653360001</v>
      </c>
      <c r="Y33" s="26">
        <v>65636.780632809998</v>
      </c>
      <c r="Z33" s="26">
        <v>79999.589996623006</v>
      </c>
      <c r="AA33" s="26">
        <v>61585.418358734998</v>
      </c>
      <c r="AB33" s="26">
        <v>62281.535033156004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940384.23600000003</v>
      </c>
      <c r="D36" s="12">
        <v>769035.06700000004</v>
      </c>
      <c r="E36" s="12">
        <v>623789.446</v>
      </c>
      <c r="F36" s="12">
        <v>422086.41406132892</v>
      </c>
      <c r="G36" s="12">
        <v>326656.47084930597</v>
      </c>
      <c r="H36" s="12">
        <v>251608.21901501497</v>
      </c>
      <c r="I36" s="12">
        <v>171614.32332944201</v>
      </c>
      <c r="J36" s="12">
        <v>97593.121504436</v>
      </c>
      <c r="K36" s="12">
        <v>83142.281312628984</v>
      </c>
      <c r="L36" s="12">
        <v>27418.866958851999</v>
      </c>
      <c r="M36" s="12">
        <v>24433.930654148502</v>
      </c>
      <c r="N36" s="12">
        <v>22321.512253864999</v>
      </c>
      <c r="O36" s="12">
        <v>18501.611014182999</v>
      </c>
      <c r="P36" s="12">
        <v>19312.18903705</v>
      </c>
      <c r="Q36" s="12">
        <v>2.8847613699999993E-2</v>
      </c>
      <c r="R36" s="12">
        <v>2.5903395599999993E-2</v>
      </c>
      <c r="S36" s="12">
        <v>1.3161911799999999E-2</v>
      </c>
      <c r="T36" s="12">
        <v>1.1154487599999999E-2</v>
      </c>
      <c r="U36" s="12">
        <v>9.8618895999999998E-3</v>
      </c>
      <c r="V36" s="12">
        <v>9.8967523999999897E-3</v>
      </c>
      <c r="W36" s="12">
        <v>8.7546942999999905E-3</v>
      </c>
      <c r="X36" s="12">
        <v>7.1997312999999997E-3</v>
      </c>
      <c r="Y36" s="12">
        <v>6.5555528999999895E-3</v>
      </c>
      <c r="Z36" s="12">
        <v>6.3725236999999909E-3</v>
      </c>
      <c r="AA36" s="12">
        <v>5.5978034000000003E-3</v>
      </c>
      <c r="AB36" s="12">
        <v>4.9033265999999997E-3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113380.58098</v>
      </c>
      <c r="D38" s="12">
        <v>88058.324064999993</v>
      </c>
      <c r="E38" s="12">
        <v>84394.334292622007</v>
      </c>
      <c r="F38" s="12">
        <v>275861.46232997102</v>
      </c>
      <c r="G38" s="12">
        <v>218408.24846715</v>
      </c>
      <c r="H38" s="12">
        <v>257798.419670456</v>
      </c>
      <c r="I38" s="12">
        <v>235659.44439766699</v>
      </c>
      <c r="J38" s="12">
        <v>239984.53547860001</v>
      </c>
      <c r="K38" s="12">
        <v>209857.47390844699</v>
      </c>
      <c r="L38" s="12">
        <v>195644.09847838199</v>
      </c>
      <c r="M38" s="12">
        <v>188268.38107212001</v>
      </c>
      <c r="N38" s="12">
        <v>172802.02682383702</v>
      </c>
      <c r="O38" s="12">
        <v>125360.89782806</v>
      </c>
      <c r="P38" s="12">
        <v>126803.241060863</v>
      </c>
      <c r="Q38" s="12">
        <v>126379.61307016801</v>
      </c>
      <c r="R38" s="12">
        <v>101304.7755169</v>
      </c>
      <c r="S38" s="12">
        <v>89336.798302320007</v>
      </c>
      <c r="T38" s="12">
        <v>78853.422399955001</v>
      </c>
      <c r="U38" s="12">
        <v>72498.099853719003</v>
      </c>
      <c r="V38" s="12">
        <v>76419.718663758016</v>
      </c>
      <c r="W38" s="12">
        <v>63241.580337674997</v>
      </c>
      <c r="X38" s="12">
        <v>34642.166009663</v>
      </c>
      <c r="Y38" s="12">
        <v>24509.779444596999</v>
      </c>
      <c r="Z38" s="12">
        <v>20944.485795246001</v>
      </c>
      <c r="AA38" s="12">
        <v>19420.272411885999</v>
      </c>
      <c r="AB38" s="12">
        <v>18782.529136112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3.1478875599999991E-2</v>
      </c>
      <c r="D40" s="12">
        <v>3.6124497399999983E-2</v>
      </c>
      <c r="E40" s="12">
        <v>162.96761912440002</v>
      </c>
      <c r="F40" s="12">
        <v>23903.767447561</v>
      </c>
      <c r="G40" s="12">
        <v>6176.3815229580005</v>
      </c>
      <c r="H40" s="12">
        <v>35698.927423657995</v>
      </c>
      <c r="I40" s="12">
        <v>30341.797790455999</v>
      </c>
      <c r="J40" s="12">
        <v>69687.224806209997</v>
      </c>
      <c r="K40" s="12">
        <v>41310.013297546</v>
      </c>
      <c r="L40" s="12">
        <v>54756.535470613991</v>
      </c>
      <c r="M40" s="12">
        <v>92986.801675973998</v>
      </c>
      <c r="N40" s="12">
        <v>115043.24185464</v>
      </c>
      <c r="O40" s="12">
        <v>146615.973973001</v>
      </c>
      <c r="P40" s="12">
        <v>116400.74288685601</v>
      </c>
      <c r="Q40" s="12">
        <v>156920.75170633997</v>
      </c>
      <c r="R40" s="12">
        <v>190133.81121052598</v>
      </c>
      <c r="S40" s="12">
        <v>206458.91457421498</v>
      </c>
      <c r="T40" s="12">
        <v>103478.517825066</v>
      </c>
      <c r="U40" s="12">
        <v>103000.503266956</v>
      </c>
      <c r="V40" s="12">
        <v>121290.57345613501</v>
      </c>
      <c r="W40" s="12">
        <v>118317.93894272199</v>
      </c>
      <c r="X40" s="12">
        <v>134926.96173353001</v>
      </c>
      <c r="Y40" s="12">
        <v>106715.083864075</v>
      </c>
      <c r="Z40" s="12">
        <v>101766.458771605</v>
      </c>
      <c r="AA40" s="12">
        <v>125628.860776382</v>
      </c>
      <c r="AB40" s="12">
        <v>117064.72162785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141.72457999999997</v>
      </c>
      <c r="F42" s="12">
        <v>492.79543999999999</v>
      </c>
      <c r="G42" s="12">
        <v>4615.8969999999999</v>
      </c>
      <c r="H42" s="12">
        <v>82.789874999999995</v>
      </c>
      <c r="I42" s="12">
        <v>36.642913999999998</v>
      </c>
      <c r="J42" s="12">
        <v>6.8153644000000001E-3</v>
      </c>
      <c r="K42" s="12">
        <v>983.76409999999998</v>
      </c>
      <c r="L42" s="12">
        <v>474.03479999999996</v>
      </c>
      <c r="M42" s="12">
        <v>100.82414999999999</v>
      </c>
      <c r="N42" s="12">
        <v>1168.8541</v>
      </c>
      <c r="O42" s="12">
        <v>635.78975000000003</v>
      </c>
      <c r="P42" s="12">
        <v>863.75209999999993</v>
      </c>
      <c r="Q42" s="12">
        <v>8.4083380000000013E-3</v>
      </c>
      <c r="R42" s="12">
        <v>1965.2401</v>
      </c>
      <c r="S42" s="12">
        <v>504.63996999999995</v>
      </c>
      <c r="T42" s="12">
        <v>1008.6391</v>
      </c>
      <c r="U42" s="12">
        <v>1.3086373E-2</v>
      </c>
      <c r="V42" s="12">
        <v>5079.5535</v>
      </c>
      <c r="W42" s="12">
        <v>7592.0159999999996</v>
      </c>
      <c r="X42" s="12">
        <v>14902.726000000001</v>
      </c>
      <c r="Y42" s="12">
        <v>26029.58</v>
      </c>
      <c r="Z42" s="12">
        <v>20814.198</v>
      </c>
      <c r="AA42" s="12">
        <v>19264.281999999999</v>
      </c>
      <c r="AB42" s="12">
        <v>18832.133999999998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053764.8484588757</v>
      </c>
      <c r="D48" s="26">
        <v>857093.42718949751</v>
      </c>
      <c r="E48" s="26">
        <v>708488.47249174654</v>
      </c>
      <c r="F48" s="26">
        <v>722344.43927886104</v>
      </c>
      <c r="G48" s="26">
        <v>555856.99783941405</v>
      </c>
      <c r="H48" s="26">
        <v>545188.35598412901</v>
      </c>
      <c r="I48" s="26">
        <v>437652.20843156503</v>
      </c>
      <c r="J48" s="26">
        <v>407264.8886046104</v>
      </c>
      <c r="K48" s="26">
        <v>335293.53261862195</v>
      </c>
      <c r="L48" s="26">
        <v>278293.53570784797</v>
      </c>
      <c r="M48" s="26">
        <v>305789.93755224254</v>
      </c>
      <c r="N48" s="26">
        <v>311335.63503234199</v>
      </c>
      <c r="O48" s="26">
        <v>291114.272565244</v>
      </c>
      <c r="P48" s="26">
        <v>263379.92508476897</v>
      </c>
      <c r="Q48" s="26">
        <v>283300.40203245968</v>
      </c>
      <c r="R48" s="26">
        <v>293403.85273082159</v>
      </c>
      <c r="S48" s="26">
        <v>296300.36600844678</v>
      </c>
      <c r="T48" s="26">
        <v>183340.5904795086</v>
      </c>
      <c r="U48" s="26">
        <v>175498.62606893759</v>
      </c>
      <c r="V48" s="26">
        <v>202789.85551664545</v>
      </c>
      <c r="W48" s="26">
        <v>189151.5440350913</v>
      </c>
      <c r="X48" s="26">
        <v>184471.86094292431</v>
      </c>
      <c r="Y48" s="26">
        <v>157254.44986422488</v>
      </c>
      <c r="Z48" s="26">
        <v>143525.14893937469</v>
      </c>
      <c r="AA48" s="26">
        <v>164313.42078607139</v>
      </c>
      <c r="AB48" s="26">
        <v>154679.389667288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268140.56800000003</v>
      </c>
      <c r="D52" s="12">
        <v>206981.81099999999</v>
      </c>
      <c r="E52" s="12">
        <v>165299.601</v>
      </c>
      <c r="F52" s="12">
        <v>62727.179925688302</v>
      </c>
      <c r="G52" s="12">
        <v>53891.463121193701</v>
      </c>
      <c r="H52" s="12">
        <v>21237.354801701698</v>
      </c>
      <c r="I52" s="12">
        <v>1.536969089999999E-2</v>
      </c>
      <c r="J52" s="12">
        <v>8.2825620999999999E-3</v>
      </c>
      <c r="K52" s="12">
        <v>6.5041944000000006E-3</v>
      </c>
      <c r="L52" s="12">
        <v>3.0013660999999997E-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901.12706000000003</v>
      </c>
      <c r="D54" s="12">
        <v>4704.7785000000003</v>
      </c>
      <c r="E54" s="12">
        <v>218179.53599999999</v>
      </c>
      <c r="F54" s="12">
        <v>162648</v>
      </c>
      <c r="G54" s="12">
        <v>198187.008</v>
      </c>
      <c r="H54" s="12">
        <v>104160.856</v>
      </c>
      <c r="I54" s="12">
        <v>79527.856</v>
      </c>
      <c r="J54" s="12">
        <v>78114.703999999998</v>
      </c>
      <c r="K54" s="12">
        <v>67482.44</v>
      </c>
      <c r="L54" s="12">
        <v>67237.440000000002</v>
      </c>
      <c r="M54" s="12">
        <v>64798.036</v>
      </c>
      <c r="N54" s="12">
        <v>38372.735999999997</v>
      </c>
      <c r="O54" s="12">
        <v>34216.771999999997</v>
      </c>
      <c r="P54" s="12">
        <v>30810.936000000002</v>
      </c>
      <c r="Q54" s="12">
        <v>35233.055999999997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261.57175896369995</v>
      </c>
      <c r="D55" s="12">
        <v>4.4372205499999977E-2</v>
      </c>
      <c r="E55" s="12">
        <v>2335.6141981268997</v>
      </c>
      <c r="F55" s="12">
        <v>98948.686359910003</v>
      </c>
      <c r="G55" s="12">
        <v>52120.324431784007</v>
      </c>
      <c r="H55" s="12">
        <v>52375.931704359995</v>
      </c>
      <c r="I55" s="12">
        <v>81825.806654748012</v>
      </c>
      <c r="J55" s="12">
        <v>92804.322177377006</v>
      </c>
      <c r="K55" s="12">
        <v>87656.643533238006</v>
      </c>
      <c r="L55" s="12">
        <v>74069.177226282001</v>
      </c>
      <c r="M55" s="12">
        <v>122137.834293347</v>
      </c>
      <c r="N55" s="12">
        <v>79920.248022893997</v>
      </c>
      <c r="O55" s="12">
        <v>68937.101981664993</v>
      </c>
      <c r="P55" s="12">
        <v>75421.232997532992</v>
      </c>
      <c r="Q55" s="12">
        <v>57733.862818781694</v>
      </c>
      <c r="R55" s="12">
        <v>109344.26593562099</v>
      </c>
      <c r="S55" s="12">
        <v>80659.984589893997</v>
      </c>
      <c r="T55" s="12">
        <v>121650.66445304801</v>
      </c>
      <c r="U55" s="12">
        <v>61104.377913897995</v>
      </c>
      <c r="V55" s="12">
        <v>134906.22775563502</v>
      </c>
      <c r="W55" s="12">
        <v>102490.63525957</v>
      </c>
      <c r="X55" s="12">
        <v>89911.683571121001</v>
      </c>
      <c r="Y55" s="12">
        <v>97775.725192027996</v>
      </c>
      <c r="Z55" s="12">
        <v>63725.306457197999</v>
      </c>
      <c r="AA55" s="12">
        <v>92712.440384305999</v>
      </c>
      <c r="AB55" s="12">
        <v>67292.215356415283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69303.26681896375</v>
      </c>
      <c r="D63" s="26">
        <v>211686.63387220551</v>
      </c>
      <c r="E63" s="26">
        <v>385814.75119812688</v>
      </c>
      <c r="F63" s="26">
        <v>324323.86628559831</v>
      </c>
      <c r="G63" s="26">
        <v>304198.79555297771</v>
      </c>
      <c r="H63" s="26">
        <v>177774.1425060617</v>
      </c>
      <c r="I63" s="26">
        <v>161353.67802443891</v>
      </c>
      <c r="J63" s="26">
        <v>170919.03445993911</v>
      </c>
      <c r="K63" s="26">
        <v>155139.09003743241</v>
      </c>
      <c r="L63" s="26">
        <v>141306.62022764812</v>
      </c>
      <c r="M63" s="26">
        <v>186935.87029334699</v>
      </c>
      <c r="N63" s="26">
        <v>118292.984022894</v>
      </c>
      <c r="O63" s="26">
        <v>103153.87398166499</v>
      </c>
      <c r="P63" s="26">
        <v>106232.16899753299</v>
      </c>
      <c r="Q63" s="26">
        <v>92966.918818781691</v>
      </c>
      <c r="R63" s="26">
        <v>109344.26593562099</v>
      </c>
      <c r="S63" s="26">
        <v>80659.984589893997</v>
      </c>
      <c r="T63" s="26">
        <v>121650.66445304801</v>
      </c>
      <c r="U63" s="26">
        <v>61104.377913897995</v>
      </c>
      <c r="V63" s="26">
        <v>134906.22775563502</v>
      </c>
      <c r="W63" s="26">
        <v>102490.63525957</v>
      </c>
      <c r="X63" s="26">
        <v>89911.683571121001</v>
      </c>
      <c r="Y63" s="26">
        <v>97775.725192027996</v>
      </c>
      <c r="Z63" s="26">
        <v>63725.306457197999</v>
      </c>
      <c r="AA63" s="26">
        <v>92712.440384305999</v>
      </c>
      <c r="AB63" s="26">
        <v>67292.215356415283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96771.277000000002</v>
      </c>
      <c r="D68" s="12">
        <v>121765.144</v>
      </c>
      <c r="E68" s="12">
        <v>101658.959564056</v>
      </c>
      <c r="F68" s="12">
        <v>119917.53755159999</v>
      </c>
      <c r="G68" s="12">
        <v>99483.52886767601</v>
      </c>
      <c r="H68" s="12">
        <v>91238.077114917993</v>
      </c>
      <c r="I68" s="12">
        <v>98042.418346024002</v>
      </c>
      <c r="J68" s="12">
        <v>71162.890903834996</v>
      </c>
      <c r="K68" s="12">
        <v>75378.225708515005</v>
      </c>
      <c r="L68" s="12">
        <v>73502.799892581999</v>
      </c>
      <c r="M68" s="12">
        <v>62301.88387541</v>
      </c>
      <c r="N68" s="12">
        <v>49768.456303818006</v>
      </c>
      <c r="O68" s="12">
        <v>41554.093148856999</v>
      </c>
      <c r="P68" s="12">
        <v>3.6421626999999998E-2</v>
      </c>
      <c r="Q68" s="12">
        <v>3.3888973000000003E-2</v>
      </c>
      <c r="R68" s="12">
        <v>3.2031325999999999E-2</v>
      </c>
      <c r="S68" s="12">
        <v>3.0080013000000003E-2</v>
      </c>
      <c r="T68" s="12">
        <v>2.8732398999999902E-2</v>
      </c>
      <c r="U68" s="12">
        <v>2.7425194E-2</v>
      </c>
      <c r="V68" s="12">
        <v>2.5102219999999998E-2</v>
      </c>
      <c r="W68" s="12">
        <v>2.2788443000000002E-2</v>
      </c>
      <c r="X68" s="12">
        <v>2.1904736000000001E-2</v>
      </c>
      <c r="Y68" s="12">
        <v>2.1109996999999998E-2</v>
      </c>
      <c r="Z68" s="12">
        <v>1.948594E-2</v>
      </c>
      <c r="AA68" s="12">
        <v>1.8149584E-2</v>
      </c>
      <c r="AB68" s="12">
        <v>1.6807426E-2</v>
      </c>
      <c r="AC68" s="34"/>
      <c r="AD68" s="34"/>
    </row>
    <row r="69" spans="1:30">
      <c r="A69" s="44" t="s">
        <v>28</v>
      </c>
      <c r="B69" s="44" t="s">
        <v>12</v>
      </c>
      <c r="C69" s="12">
        <v>5111.6535000000003</v>
      </c>
      <c r="D69" s="12">
        <v>34474.379999999997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13057.780475407302</v>
      </c>
      <c r="D70" s="12">
        <v>933.48125723530018</v>
      </c>
      <c r="E70" s="12">
        <v>16271.177285015296</v>
      </c>
      <c r="F70" s="12">
        <v>107947.76099985799</v>
      </c>
      <c r="G70" s="12">
        <v>63693.915495072994</v>
      </c>
      <c r="H70" s="12">
        <v>78758.422273694305</v>
      </c>
      <c r="I70" s="12">
        <v>77027.659934852112</v>
      </c>
      <c r="J70" s="12">
        <v>76430.657207188109</v>
      </c>
      <c r="K70" s="12">
        <v>70703.403019954989</v>
      </c>
      <c r="L70" s="12">
        <v>68240.366642729103</v>
      </c>
      <c r="M70" s="12">
        <v>85391.271679326499</v>
      </c>
      <c r="N70" s="12">
        <v>67683.931340965006</v>
      </c>
      <c r="O70" s="12">
        <v>60226.335534735001</v>
      </c>
      <c r="P70" s="12">
        <v>106919.899353806</v>
      </c>
      <c r="Q70" s="12">
        <v>113890.0843314598</v>
      </c>
      <c r="R70" s="12">
        <v>129550.206286493</v>
      </c>
      <c r="S70" s="12">
        <v>108305.47508043359</v>
      </c>
      <c r="T70" s="12">
        <v>110758.257498665</v>
      </c>
      <c r="U70" s="12">
        <v>84748.240476235806</v>
      </c>
      <c r="V70" s="12">
        <v>106060.36712448001</v>
      </c>
      <c r="W70" s="12">
        <v>61954.347410607006</v>
      </c>
      <c r="X70" s="12">
        <v>51299.852142240597</v>
      </c>
      <c r="Y70" s="12">
        <v>45942.510746600601</v>
      </c>
      <c r="Z70" s="12">
        <v>41672.770462013796</v>
      </c>
      <c r="AA70" s="12">
        <v>41746.110979293699</v>
      </c>
      <c r="AB70" s="12">
        <v>33618.326023457303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8.1475499999999999E-3</v>
      </c>
      <c r="E72" s="12">
        <v>1954.547</v>
      </c>
      <c r="F72" s="12">
        <v>858.63424999999995</v>
      </c>
      <c r="G72" s="12">
        <v>510.21340000000004</v>
      </c>
      <c r="H72" s="12">
        <v>7.1499914999999994E-3</v>
      </c>
      <c r="I72" s="12">
        <v>6.8856630000000002E-3</v>
      </c>
      <c r="J72" s="12">
        <v>6.7241979999999894E-3</v>
      </c>
      <c r="K72" s="12">
        <v>1201.6713999999999</v>
      </c>
      <c r="L72" s="12">
        <v>7.2418027000000001E-3</v>
      </c>
      <c r="M72" s="12">
        <v>1138.0650000000001</v>
      </c>
      <c r="N72" s="12">
        <v>1540.8293999999999</v>
      </c>
      <c r="O72" s="12">
        <v>708.28440000000001</v>
      </c>
      <c r="P72" s="12">
        <v>638.89800000000002</v>
      </c>
      <c r="Q72" s="12">
        <v>8.4073719999999998E-3</v>
      </c>
      <c r="R72" s="12">
        <v>1567.2104999999999</v>
      </c>
      <c r="S72" s="12">
        <v>1029.8691999999999</v>
      </c>
      <c r="T72" s="12">
        <v>5923.7605000000003</v>
      </c>
      <c r="U72" s="12">
        <v>1952.5788</v>
      </c>
      <c r="V72" s="12">
        <v>8940.6389999999992</v>
      </c>
      <c r="W72" s="12">
        <v>7664.4530000000004</v>
      </c>
      <c r="X72" s="12">
        <v>15244.253000000001</v>
      </c>
      <c r="Y72" s="12">
        <v>19324.080000000002</v>
      </c>
      <c r="Z72" s="12">
        <v>20903.752</v>
      </c>
      <c r="AA72" s="12">
        <v>21196.545999999998</v>
      </c>
      <c r="AB72" s="12">
        <v>18045.626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114940.7109754073</v>
      </c>
      <c r="D78" s="26">
        <v>157173.01340478531</v>
      </c>
      <c r="E78" s="26">
        <v>119884.6838490713</v>
      </c>
      <c r="F78" s="26">
        <v>228723.932801458</v>
      </c>
      <c r="G78" s="26">
        <v>163687.657762749</v>
      </c>
      <c r="H78" s="26">
        <v>169996.50653860377</v>
      </c>
      <c r="I78" s="26">
        <v>175070.08516653909</v>
      </c>
      <c r="J78" s="26">
        <v>147593.55483522109</v>
      </c>
      <c r="K78" s="26">
        <v>147283.30012847</v>
      </c>
      <c r="L78" s="26">
        <v>141743.17377711379</v>
      </c>
      <c r="M78" s="26">
        <v>148831.2205547365</v>
      </c>
      <c r="N78" s="26">
        <v>118993.21704478301</v>
      </c>
      <c r="O78" s="26">
        <v>102488.71308359201</v>
      </c>
      <c r="P78" s="26">
        <v>107558.833775433</v>
      </c>
      <c r="Q78" s="26">
        <v>113890.12662780481</v>
      </c>
      <c r="R78" s="26">
        <v>131117.44881781901</v>
      </c>
      <c r="S78" s="26">
        <v>109335.3743604466</v>
      </c>
      <c r="T78" s="26">
        <v>116682.04673106401</v>
      </c>
      <c r="U78" s="26">
        <v>86700.846701429808</v>
      </c>
      <c r="V78" s="26">
        <v>115001.0312267</v>
      </c>
      <c r="W78" s="26">
        <v>69618.823199050006</v>
      </c>
      <c r="X78" s="26">
        <v>66544.127046976602</v>
      </c>
      <c r="Y78" s="26">
        <v>65266.611856597599</v>
      </c>
      <c r="Z78" s="26">
        <v>62576.541947953796</v>
      </c>
      <c r="AA78" s="26">
        <v>62942.675128877701</v>
      </c>
      <c r="AB78" s="26">
        <v>51663.968830883299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8.8349379999999988E-3</v>
      </c>
      <c r="F83" s="12">
        <v>1.3206973E-2</v>
      </c>
      <c r="G83" s="12">
        <v>1.1514720000000001E-2</v>
      </c>
      <c r="H83" s="12">
        <v>1.9491710000000002E-2</v>
      </c>
      <c r="I83" s="12">
        <v>2.503232E-2</v>
      </c>
      <c r="J83" s="12">
        <v>2.2340794000000001E-2</v>
      </c>
      <c r="K83" s="12">
        <v>2.26278839999999E-2</v>
      </c>
      <c r="L83" s="12">
        <v>2.1628533999999998E-2</v>
      </c>
      <c r="M83" s="12">
        <v>1.9304760000000001E-2</v>
      </c>
      <c r="N83" s="12">
        <v>1.8150252999999998E-2</v>
      </c>
      <c r="O83" s="12">
        <v>1.6758291000000002E-2</v>
      </c>
      <c r="P83" s="12">
        <v>1.6029379E-2</v>
      </c>
      <c r="Q83" s="12">
        <v>1.5001091000000001E-2</v>
      </c>
      <c r="R83" s="12">
        <v>1.4586031000000001E-2</v>
      </c>
      <c r="S83" s="12">
        <v>1.3837560999999899E-2</v>
      </c>
      <c r="T83" s="12">
        <v>1.3399910999999999E-2</v>
      </c>
      <c r="U83" s="12">
        <v>1.2738887000000001E-2</v>
      </c>
      <c r="V83" s="12">
        <v>1.14195385E-2</v>
      </c>
      <c r="W83" s="12">
        <v>1.0651091E-2</v>
      </c>
      <c r="X83" s="12">
        <v>1.0003167E-2</v>
      </c>
      <c r="Y83" s="12">
        <v>1.0023561E-2</v>
      </c>
      <c r="Z83" s="12">
        <v>8.9824359999999999E-3</v>
      </c>
      <c r="AA83" s="12">
        <v>9.0059470000000003E-3</v>
      </c>
      <c r="AB83" s="12">
        <v>8.6578250000000009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1.7109191999999999E-2</v>
      </c>
      <c r="D85" s="12">
        <v>1.5765173999999989E-2</v>
      </c>
      <c r="E85" s="12">
        <v>1.4974262199999989E-2</v>
      </c>
      <c r="F85" s="12">
        <v>62.051379731400004</v>
      </c>
      <c r="G85" s="12">
        <v>194.52796663569998</v>
      </c>
      <c r="H85" s="12">
        <v>84.619343567900017</v>
      </c>
      <c r="I85" s="12">
        <v>2778.1767035000003</v>
      </c>
      <c r="J85" s="12">
        <v>1197.6563782329997</v>
      </c>
      <c r="K85" s="12">
        <v>1907.4584795940002</v>
      </c>
      <c r="L85" s="12">
        <v>2535.3791864510004</v>
      </c>
      <c r="M85" s="12">
        <v>4484.5599873359997</v>
      </c>
      <c r="N85" s="12">
        <v>1557.7122810136</v>
      </c>
      <c r="O85" s="12">
        <v>842.68845955450001</v>
      </c>
      <c r="P85" s="12">
        <v>1397.7805256269999</v>
      </c>
      <c r="Q85" s="12">
        <v>496.24022943919994</v>
      </c>
      <c r="R85" s="12">
        <v>2565.8162517736005</v>
      </c>
      <c r="S85" s="12">
        <v>122.60537066459999</v>
      </c>
      <c r="T85" s="12">
        <v>710.31984159800004</v>
      </c>
      <c r="U85" s="12">
        <v>125.2688613725</v>
      </c>
      <c r="V85" s="12">
        <v>100.06774292019999</v>
      </c>
      <c r="W85" s="12">
        <v>407.47192150759997</v>
      </c>
      <c r="X85" s="12">
        <v>181.52194900559999</v>
      </c>
      <c r="Y85" s="12">
        <v>53.095543130000003</v>
      </c>
      <c r="Z85" s="12">
        <v>72.779943206699997</v>
      </c>
      <c r="AA85" s="12">
        <v>44.022309792499996</v>
      </c>
      <c r="AB85" s="12">
        <v>29.330965722399899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1.7109191999999999E-2</v>
      </c>
      <c r="D93" s="26">
        <v>1.5765173999999989E-2</v>
      </c>
      <c r="E93" s="26">
        <v>2.3809200199999988E-2</v>
      </c>
      <c r="F93" s="26">
        <v>62.064586704400007</v>
      </c>
      <c r="G93" s="26">
        <v>194.53948135569999</v>
      </c>
      <c r="H93" s="26">
        <v>84.638835277900014</v>
      </c>
      <c r="I93" s="26">
        <v>2778.2017358200001</v>
      </c>
      <c r="J93" s="26">
        <v>1197.6787190269997</v>
      </c>
      <c r="K93" s="26">
        <v>1907.4811074780002</v>
      </c>
      <c r="L93" s="26">
        <v>2535.4008149850001</v>
      </c>
      <c r="M93" s="26">
        <v>4484.5792920959993</v>
      </c>
      <c r="N93" s="26">
        <v>1557.7304312665999</v>
      </c>
      <c r="O93" s="26">
        <v>842.70521784549999</v>
      </c>
      <c r="P93" s="26">
        <v>1397.7965550059998</v>
      </c>
      <c r="Q93" s="26">
        <v>496.25523053019992</v>
      </c>
      <c r="R93" s="26">
        <v>2565.8308378046004</v>
      </c>
      <c r="S93" s="26">
        <v>122.61920822559999</v>
      </c>
      <c r="T93" s="26">
        <v>710.333241509</v>
      </c>
      <c r="U93" s="26">
        <v>125.2816002595</v>
      </c>
      <c r="V93" s="26">
        <v>100.07916245869998</v>
      </c>
      <c r="W93" s="26">
        <v>407.48257259859997</v>
      </c>
      <c r="X93" s="26">
        <v>181.5319521726</v>
      </c>
      <c r="Y93" s="26">
        <v>53.105566691</v>
      </c>
      <c r="Z93" s="26">
        <v>72.788925642699994</v>
      </c>
      <c r="AA93" s="26">
        <v>44.031315739499995</v>
      </c>
      <c r="AB93" s="26">
        <v>29.339623547399899</v>
      </c>
    </row>
  </sheetData>
  <sheetProtection algorithmName="SHA-512" hashValue="16nXoU6TicvOyIHNk1XzpntfdJvf8RjiaH7Tr0VcERpWYdVqjhTocti8goYZFaAmOz1TOeMhmtrQkGBVXMppEQ==" saltValue="3odxenl/yUM2ZEJFUJdCO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26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2.0835374550455612E-2</v>
      </c>
      <c r="F8" s="12">
        <v>6.4385226262578615E-2</v>
      </c>
      <c r="G8" s="12">
        <v>7.9681223704460499E-2</v>
      </c>
      <c r="H8" s="12">
        <v>7.7770760805318154E-2</v>
      </c>
      <c r="I8" s="12">
        <v>7.5747506681395849E-2</v>
      </c>
      <c r="J8" s="12">
        <v>7.0979434257469387E-2</v>
      </c>
      <c r="K8" s="12">
        <v>7.2085850007740801E-2</v>
      </c>
      <c r="L8" s="12">
        <v>6.7516799260456992E-2</v>
      </c>
      <c r="M8" s="12">
        <v>6.3118796460483573E-2</v>
      </c>
      <c r="N8" s="12">
        <v>5.9191680395565757E-2</v>
      </c>
      <c r="O8" s="12">
        <v>5.5163068833563575E-2</v>
      </c>
      <c r="P8" s="12">
        <v>5.1554269923550666E-2</v>
      </c>
      <c r="Q8" s="12">
        <v>4.8181560662795817E-2</v>
      </c>
      <c r="R8" s="12">
        <v>4.5148679703369304E-2</v>
      </c>
      <c r="S8" s="12">
        <v>4.207584088807266E-2</v>
      </c>
      <c r="T8" s="12">
        <v>3.9323215772293037E-2</v>
      </c>
      <c r="U8" s="12">
        <v>3.6750668935832183E-2</v>
      </c>
      <c r="V8" s="12">
        <v>3.4437327430733737E-2</v>
      </c>
      <c r="W8" s="12">
        <v>3.2093507918856859E-2</v>
      </c>
      <c r="X8" s="12">
        <v>2.9993932626091561E-2</v>
      </c>
      <c r="Y8" s="12">
        <v>2.8038910057964529E-2</v>
      </c>
      <c r="Z8" s="12">
        <v>2.627394696278753E-2</v>
      </c>
      <c r="AA8" s="12">
        <v>2.456452817756815E-2</v>
      </c>
      <c r="AB8" s="12">
        <v>2.3035689604614877E-2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3.4730283667602085E-2</v>
      </c>
      <c r="E10" s="12">
        <v>6.4467399626424782E-2</v>
      </c>
      <c r="F10" s="12">
        <v>0.18828812833718206</v>
      </c>
      <c r="G10" s="12">
        <v>0.23553319370477976</v>
      </c>
      <c r="H10" s="12">
        <v>0.22020268455059522</v>
      </c>
      <c r="I10" s="12">
        <v>0.20727097161233321</v>
      </c>
      <c r="J10" s="12">
        <v>0.19665588247248736</v>
      </c>
      <c r="K10" s="12">
        <v>2610.1710137915702</v>
      </c>
      <c r="L10" s="12">
        <v>2439.412477491559</v>
      </c>
      <c r="M10" s="12">
        <v>20919.394649914764</v>
      </c>
      <c r="N10" s="12">
        <v>89779.889788917339</v>
      </c>
      <c r="O10" s="12">
        <v>83669.468584480172</v>
      </c>
      <c r="P10" s="12">
        <v>144558.30965477889</v>
      </c>
      <c r="Q10" s="12">
        <v>135101.2241125193</v>
      </c>
      <c r="R10" s="12">
        <v>126597.0196650045</v>
      </c>
      <c r="S10" s="12">
        <v>117980.77166031783</v>
      </c>
      <c r="T10" s="12">
        <v>116383.14876150903</v>
      </c>
      <c r="U10" s="12">
        <v>108769.29803135835</v>
      </c>
      <c r="V10" s="12">
        <v>124640.60018770397</v>
      </c>
      <c r="W10" s="12">
        <v>134770.80344816932</v>
      </c>
      <c r="X10" s="12">
        <v>125954.02204356328</v>
      </c>
      <c r="Y10" s="12">
        <v>117714.0394307637</v>
      </c>
      <c r="Z10" s="12">
        <v>110304.30307063606</v>
      </c>
      <c r="AA10" s="12">
        <v>132751.90151386379</v>
      </c>
      <c r="AB10" s="12">
        <v>124067.19781802544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958583.17590719764</v>
      </c>
      <c r="E13" s="12">
        <v>1721731.9161455221</v>
      </c>
      <c r="F13" s="12">
        <v>2138843.872365749</v>
      </c>
      <c r="G13" s="12">
        <v>3353288.7490992085</v>
      </c>
      <c r="H13" s="12">
        <v>3806340.5940677463</v>
      </c>
      <c r="I13" s="12">
        <v>3976099.7845366322</v>
      </c>
      <c r="J13" s="12">
        <v>4006301.8549229726</v>
      </c>
      <c r="K13" s="12">
        <v>4369950.2044426836</v>
      </c>
      <c r="L13" s="12">
        <v>4651007.5997101748</v>
      </c>
      <c r="M13" s="12">
        <v>4528166.4462282509</v>
      </c>
      <c r="N13" s="12">
        <v>4452283.1590121165</v>
      </c>
      <c r="O13" s="12">
        <v>4532145.2784106787</v>
      </c>
      <c r="P13" s="12">
        <v>4491989.0136319669</v>
      </c>
      <c r="Q13" s="12">
        <v>4342989.3399081398</v>
      </c>
      <c r="R13" s="12">
        <v>4206341.4138365109</v>
      </c>
      <c r="S13" s="12">
        <v>3932534.6662638392</v>
      </c>
      <c r="T13" s="12">
        <v>3685157.914469765</v>
      </c>
      <c r="U13" s="12">
        <v>3503795.7262639487</v>
      </c>
      <c r="V13" s="12">
        <v>3288271.4421569505</v>
      </c>
      <c r="W13" s="12">
        <v>3073039.8472117209</v>
      </c>
      <c r="X13" s="12">
        <v>2938983.3716526418</v>
      </c>
      <c r="Y13" s="12">
        <v>2883266.7846408412</v>
      </c>
      <c r="Z13" s="12">
        <v>2726674.6538959402</v>
      </c>
      <c r="AA13" s="12">
        <v>2569684.0429751072</v>
      </c>
      <c r="AB13" s="12">
        <v>2415769.2634865344</v>
      </c>
    </row>
    <row r="14" spans="1:30">
      <c r="A14" s="44" t="s">
        <v>19</v>
      </c>
      <c r="B14" s="44" t="s">
        <v>8</v>
      </c>
      <c r="C14" s="12">
        <v>0</v>
      </c>
      <c r="D14" s="12">
        <v>5219.8524668937116</v>
      </c>
      <c r="E14" s="12">
        <v>4878.432509091389</v>
      </c>
      <c r="F14" s="12">
        <v>20532.215996714396</v>
      </c>
      <c r="G14" s="12">
        <v>94988.551961717953</v>
      </c>
      <c r="H14" s="12">
        <v>299010.71074810124</v>
      </c>
      <c r="I14" s="12">
        <v>367250.51161301782</v>
      </c>
      <c r="J14" s="12">
        <v>435477.81288693874</v>
      </c>
      <c r="K14" s="12">
        <v>509112.04478812456</v>
      </c>
      <c r="L14" s="12">
        <v>587314.93330120586</v>
      </c>
      <c r="M14" s="12">
        <v>564964.51198745158</v>
      </c>
      <c r="N14" s="12">
        <v>538620.59203598765</v>
      </c>
      <c r="O14" s="12">
        <v>513300.89289652603</v>
      </c>
      <c r="P14" s="12">
        <v>677802.64740326896</v>
      </c>
      <c r="Q14" s="12">
        <v>768896.09333086445</v>
      </c>
      <c r="R14" s="12">
        <v>767759.04805925989</v>
      </c>
      <c r="S14" s="12">
        <v>846097.61615681136</v>
      </c>
      <c r="T14" s="12">
        <v>905961.35213272821</v>
      </c>
      <c r="U14" s="12">
        <v>977660.56266224675</v>
      </c>
      <c r="V14" s="12">
        <v>969623.58938574081</v>
      </c>
      <c r="W14" s="12">
        <v>906643.79148905841</v>
      </c>
      <c r="X14" s="12">
        <v>889651.36279381567</v>
      </c>
      <c r="Y14" s="12">
        <v>948340.51742334268</v>
      </c>
      <c r="Z14" s="12">
        <v>898958.42487808724</v>
      </c>
      <c r="AA14" s="12">
        <v>907975.67357861856</v>
      </c>
      <c r="AB14" s="12">
        <v>945486.53989752254</v>
      </c>
    </row>
    <row r="15" spans="1:30">
      <c r="A15" s="44" t="s">
        <v>19</v>
      </c>
      <c r="B15" s="44" t="s">
        <v>91</v>
      </c>
      <c r="C15" s="12">
        <v>0</v>
      </c>
      <c r="D15" s="12">
        <v>0.68070336493091244</v>
      </c>
      <c r="E15" s="12">
        <v>0.82532147449943272</v>
      </c>
      <c r="F15" s="12">
        <v>131114.72541581184</v>
      </c>
      <c r="G15" s="12">
        <v>128526.82429780651</v>
      </c>
      <c r="H15" s="12">
        <v>121269.28131771363</v>
      </c>
      <c r="I15" s="12">
        <v>127149.20988630921</v>
      </c>
      <c r="J15" s="12">
        <v>140312.07395620731</v>
      </c>
      <c r="K15" s="12">
        <v>153379.63655480256</v>
      </c>
      <c r="L15" s="12">
        <v>153869.7710244933</v>
      </c>
      <c r="M15" s="12">
        <v>195304.54519511358</v>
      </c>
      <c r="N15" s="12">
        <v>198704.89163707301</v>
      </c>
      <c r="O15" s="12">
        <v>185986.889869306</v>
      </c>
      <c r="P15" s="12">
        <v>185541.28563097119</v>
      </c>
      <c r="Q15" s="12">
        <v>173403.07811642395</v>
      </c>
      <c r="R15" s="12">
        <v>200554.76260280571</v>
      </c>
      <c r="S15" s="12">
        <v>187074.26052411812</v>
      </c>
      <c r="T15" s="12">
        <v>306296.46780987259</v>
      </c>
      <c r="U15" s="12">
        <v>343361.92594447074</v>
      </c>
      <c r="V15" s="12">
        <v>321748.35710809863</v>
      </c>
      <c r="W15" s="12">
        <v>299850.10849179409</v>
      </c>
      <c r="X15" s="12">
        <v>282063.71017229091</v>
      </c>
      <c r="Y15" s="12">
        <v>263610.9114872276</v>
      </c>
      <c r="Z15" s="12">
        <v>213166.48368040044</v>
      </c>
      <c r="AA15" s="12">
        <v>218167.11092288097</v>
      </c>
      <c r="AB15" s="12">
        <v>203597.43742533115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399314.08373835182</v>
      </c>
      <c r="H16" s="12">
        <v>373190.78177646111</v>
      </c>
      <c r="I16" s="12">
        <v>348777.77019039233</v>
      </c>
      <c r="J16" s="12">
        <v>326823.28649869509</v>
      </c>
      <c r="K16" s="12">
        <v>304582.13743631385</v>
      </c>
      <c r="L16" s="12">
        <v>291340.88226308825</v>
      </c>
      <c r="M16" s="12">
        <v>272281.21571389772</v>
      </c>
      <c r="N16" s="12">
        <v>255142.26084434931</v>
      </c>
      <c r="O16" s="12">
        <v>237777.20555076771</v>
      </c>
      <c r="P16" s="12">
        <v>229119.98620111946</v>
      </c>
      <c r="Q16" s="12">
        <v>214130.83046559131</v>
      </c>
      <c r="R16" s="12">
        <v>200651.95894924845</v>
      </c>
      <c r="S16" s="12">
        <v>186995.50273693397</v>
      </c>
      <c r="T16" s="12">
        <v>179597.98403816519</v>
      </c>
      <c r="U16" s="12">
        <v>167848.61772070109</v>
      </c>
      <c r="V16" s="12">
        <v>157283.07065184566</v>
      </c>
      <c r="W16" s="12">
        <v>146578.37296941259</v>
      </c>
      <c r="X16" s="12">
        <v>136989.14853697718</v>
      </c>
      <c r="Y16" s="12">
        <v>128027.24533930929</v>
      </c>
      <c r="Z16" s="12">
        <v>119968.32579355249</v>
      </c>
      <c r="AA16" s="12">
        <v>111803.38535200605</v>
      </c>
      <c r="AB16" s="12">
        <v>104489.16494185998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63803.74380773993</v>
      </c>
      <c r="E18" s="26">
        <v>1726611.2592788623</v>
      </c>
      <c r="F18" s="26">
        <v>2290491.0664516296</v>
      </c>
      <c r="G18" s="26">
        <v>3976118.5243115025</v>
      </c>
      <c r="H18" s="26">
        <v>4599811.6658834666</v>
      </c>
      <c r="I18" s="26">
        <v>4819277.5592448292</v>
      </c>
      <c r="J18" s="26">
        <v>4908915.2959001297</v>
      </c>
      <c r="K18" s="26">
        <v>5339634.2663215669</v>
      </c>
      <c r="L18" s="26">
        <v>5685972.6662932532</v>
      </c>
      <c r="M18" s="26">
        <v>5581636.1768934252</v>
      </c>
      <c r="N18" s="26">
        <v>5534530.8525101235</v>
      </c>
      <c r="O18" s="26">
        <v>5552879.7904748283</v>
      </c>
      <c r="P18" s="26">
        <v>5729011.2940763757</v>
      </c>
      <c r="Q18" s="26">
        <v>5634520.6141151004</v>
      </c>
      <c r="R18" s="26">
        <v>5501904.2482615095</v>
      </c>
      <c r="S18" s="26">
        <v>5270682.8594178613</v>
      </c>
      <c r="T18" s="26">
        <v>5193396.9065352557</v>
      </c>
      <c r="U18" s="26">
        <v>5101436.1673733946</v>
      </c>
      <c r="V18" s="26">
        <v>4861567.0939276675</v>
      </c>
      <c r="W18" s="26">
        <v>4560882.9557036627</v>
      </c>
      <c r="X18" s="26">
        <v>4373641.645193222</v>
      </c>
      <c r="Y18" s="26">
        <v>4340959.5263603935</v>
      </c>
      <c r="Z18" s="26">
        <v>4069072.2175925639</v>
      </c>
      <c r="AA18" s="26">
        <v>3940382.1389070051</v>
      </c>
      <c r="AB18" s="26">
        <v>3793409.6266049631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6.2104151994718405E-3</v>
      </c>
      <c r="F23" s="12">
        <v>1.92276583925673E-2</v>
      </c>
      <c r="G23" s="12">
        <v>2.81143713635565E-2</v>
      </c>
      <c r="H23" s="12">
        <v>2.6275113416566201E-2</v>
      </c>
      <c r="I23" s="12">
        <v>2.4590228015340301E-2</v>
      </c>
      <c r="J23" s="12">
        <v>2.3042348841030701E-2</v>
      </c>
      <c r="K23" s="12">
        <v>2.1566895118852902E-2</v>
      </c>
      <c r="L23" s="12">
        <v>2.0176105598505599E-2</v>
      </c>
      <c r="M23" s="12">
        <v>1.8856173451295401E-2</v>
      </c>
      <c r="N23" s="12">
        <v>1.7669235364579698E-2</v>
      </c>
      <c r="O23" s="12">
        <v>1.6466659505847702E-2</v>
      </c>
      <c r="P23" s="12">
        <v>1.5389401403048E-2</v>
      </c>
      <c r="Q23" s="12">
        <v>1.43826181296838E-2</v>
      </c>
      <c r="R23" s="12">
        <v>1.34772765825823E-2</v>
      </c>
      <c r="S23" s="12">
        <v>1.2560007265305699E-2</v>
      </c>
      <c r="T23" s="12">
        <v>1.17383245437453E-2</v>
      </c>
      <c r="U23" s="12">
        <v>1.09703967667999E-2</v>
      </c>
      <c r="V23" s="12">
        <v>1.02798440529881E-2</v>
      </c>
      <c r="W23" s="12">
        <v>9.5801933870382997E-3</v>
      </c>
      <c r="X23" s="12">
        <v>8.9534517610934203E-3</v>
      </c>
      <c r="Y23" s="12">
        <v>8.3677119239249104E-3</v>
      </c>
      <c r="Z23" s="12">
        <v>7.8409902109100697E-3</v>
      </c>
      <c r="AA23" s="12">
        <v>7.3073290002446398E-3</v>
      </c>
      <c r="AB23" s="12">
        <v>6.8292794375788297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1.62194944197761E-2</v>
      </c>
      <c r="E25" s="12">
        <v>2.1575462905714469E-2</v>
      </c>
      <c r="F25" s="12">
        <v>2.1589847345126031E-2</v>
      </c>
      <c r="G25" s="12">
        <v>2.5507245525182399E-2</v>
      </c>
      <c r="H25" s="12">
        <v>2.38385472131569E-2</v>
      </c>
      <c r="I25" s="12">
        <v>2.2286887391424103E-2</v>
      </c>
      <c r="J25" s="12">
        <v>2.09710112148014E-2</v>
      </c>
      <c r="K25" s="12">
        <v>2.67847977390227E-2</v>
      </c>
      <c r="L25" s="12">
        <v>2.5082205441797099E-2</v>
      </c>
      <c r="M25" s="12">
        <v>2.3627246909943E-2</v>
      </c>
      <c r="N25" s="12">
        <v>4.0253174685756399E-2</v>
      </c>
      <c r="O25" s="12">
        <v>4.9674077228777508E-2</v>
      </c>
      <c r="P25" s="12">
        <v>24480.283470830534</v>
      </c>
      <c r="Q25" s="12">
        <v>22878.769611509368</v>
      </c>
      <c r="R25" s="12">
        <v>21438.621509669196</v>
      </c>
      <c r="S25" s="12">
        <v>19979.499628020079</v>
      </c>
      <c r="T25" s="12">
        <v>18672.429613557742</v>
      </c>
      <c r="U25" s="12">
        <v>17450.8688130349</v>
      </c>
      <c r="V25" s="12">
        <v>16352.390447994236</v>
      </c>
      <c r="W25" s="12">
        <v>15239.439651055418</v>
      </c>
      <c r="X25" s="12">
        <v>14242.466980407204</v>
      </c>
      <c r="Y25" s="12">
        <v>13310.716827810969</v>
      </c>
      <c r="Z25" s="12">
        <v>12472.848192682997</v>
      </c>
      <c r="AA25" s="12">
        <v>11623.944274804238</v>
      </c>
      <c r="AB25" s="12">
        <v>10863.499347378482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747474.52562437241</v>
      </c>
      <c r="E28" s="12">
        <v>800412.78804695897</v>
      </c>
      <c r="F28" s="12">
        <v>831036.11183099227</v>
      </c>
      <c r="G28" s="12">
        <v>1254511.8065551475</v>
      </c>
      <c r="H28" s="12">
        <v>1293089.5676429574</v>
      </c>
      <c r="I28" s="12">
        <v>1263098.4433715134</v>
      </c>
      <c r="J28" s="12">
        <v>1230570.1492161627</v>
      </c>
      <c r="K28" s="12">
        <v>1326804.8928678446</v>
      </c>
      <c r="L28" s="12">
        <v>1240004.5962006256</v>
      </c>
      <c r="M28" s="12">
        <v>1202454.8860433691</v>
      </c>
      <c r="N28" s="12">
        <v>1127557.6293240322</v>
      </c>
      <c r="O28" s="12">
        <v>1111963.7822305462</v>
      </c>
      <c r="P28" s="12">
        <v>1045018.8097882282</v>
      </c>
      <c r="Q28" s="12">
        <v>976653.21100088162</v>
      </c>
      <c r="R28" s="12">
        <v>917865.45235020178</v>
      </c>
      <c r="S28" s="12">
        <v>867873.80538565747</v>
      </c>
      <c r="T28" s="12">
        <v>820988.87913178909</v>
      </c>
      <c r="U28" s="12">
        <v>783868.39112261776</v>
      </c>
      <c r="V28" s="12">
        <v>739555.06502204819</v>
      </c>
      <c r="W28" s="12">
        <v>696322.12461589405</v>
      </c>
      <c r="X28" s="12">
        <v>694585.50714877201</v>
      </c>
      <c r="Y28" s="12">
        <v>652364.10717120755</v>
      </c>
      <c r="Z28" s="12">
        <v>611299.81089083175</v>
      </c>
      <c r="AA28" s="12">
        <v>577601.46887869737</v>
      </c>
      <c r="AB28" s="12">
        <v>553491.75570048182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4.9407932619581034E-2</v>
      </c>
      <c r="E29" s="12">
        <v>7.2670891094502685E-2</v>
      </c>
      <c r="F29" s="12">
        <v>0.14014699795593027</v>
      </c>
      <c r="G29" s="12">
        <v>70933.905893937976</v>
      </c>
      <c r="H29" s="12">
        <v>276529.67785159627</v>
      </c>
      <c r="I29" s="12">
        <v>258438.9622218656</v>
      </c>
      <c r="J29" s="12">
        <v>262429.24593540077</v>
      </c>
      <c r="K29" s="12">
        <v>244568.19832333463</v>
      </c>
      <c r="L29" s="12">
        <v>276694.34078740928</v>
      </c>
      <c r="M29" s="12">
        <v>258592.84183246855</v>
      </c>
      <c r="N29" s="12">
        <v>242315.21837357784</v>
      </c>
      <c r="O29" s="12">
        <v>225823.13926181273</v>
      </c>
      <c r="P29" s="12">
        <v>316017.06918188342</v>
      </c>
      <c r="Q29" s="12">
        <v>366903.52791714686</v>
      </c>
      <c r="R29" s="12">
        <v>351393.89080432814</v>
      </c>
      <c r="S29" s="12">
        <v>339074.26408304379</v>
      </c>
      <c r="T29" s="12">
        <v>325111.73206945852</v>
      </c>
      <c r="U29" s="12">
        <v>333370.50815392425</v>
      </c>
      <c r="V29" s="12">
        <v>347465.47801761399</v>
      </c>
      <c r="W29" s="12">
        <v>323816.8262718207</v>
      </c>
      <c r="X29" s="12">
        <v>313185.29892039986</v>
      </c>
      <c r="Y29" s="12">
        <v>347476.97093682759</v>
      </c>
      <c r="Z29" s="12">
        <v>330134.97133063391</v>
      </c>
      <c r="AA29" s="12">
        <v>355948.97502145602</v>
      </c>
      <c r="AB29" s="12">
        <v>375240.45026821992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.30875053121498081</v>
      </c>
      <c r="E30" s="12">
        <v>0.28885585987298656</v>
      </c>
      <c r="F30" s="12">
        <v>66089.228448479567</v>
      </c>
      <c r="G30" s="12">
        <v>61591.166827394547</v>
      </c>
      <c r="H30" s="12">
        <v>57561.838373622086</v>
      </c>
      <c r="I30" s="12">
        <v>53796.111017735508</v>
      </c>
      <c r="J30" s="12">
        <v>50409.816600354534</v>
      </c>
      <c r="K30" s="12">
        <v>46978.974530291169</v>
      </c>
      <c r="L30" s="12">
        <v>43905.584874199667</v>
      </c>
      <c r="M30" s="12">
        <v>41033.257785425078</v>
      </c>
      <c r="N30" s="12">
        <v>38450.375601524705</v>
      </c>
      <c r="O30" s="12">
        <v>35833.454133846652</v>
      </c>
      <c r="P30" s="12">
        <v>33489.227629795219</v>
      </c>
      <c r="Q30" s="12">
        <v>31298.344606492967</v>
      </c>
      <c r="R30" s="12">
        <v>29328.230570967356</v>
      </c>
      <c r="S30" s="12">
        <v>27332.140944129969</v>
      </c>
      <c r="T30" s="12">
        <v>35001.847296156709</v>
      </c>
      <c r="U30" s="12">
        <v>36585.436346850096</v>
      </c>
      <c r="V30" s="12">
        <v>34282.496898872218</v>
      </c>
      <c r="W30" s="12">
        <v>31949.228401208497</v>
      </c>
      <c r="X30" s="12">
        <v>29859.033976166684</v>
      </c>
      <c r="Y30" s="12">
        <v>27905.639638331017</v>
      </c>
      <c r="Z30" s="12">
        <v>9086.2472259869155</v>
      </c>
      <c r="AA30" s="12">
        <v>20006.057583635433</v>
      </c>
      <c r="AB30" s="12">
        <v>18697.251699436158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316951.68703404238</v>
      </c>
      <c r="H31" s="12">
        <v>296216.53292020754</v>
      </c>
      <c r="I31" s="12">
        <v>276837.88196434925</v>
      </c>
      <c r="J31" s="12">
        <v>259411.78958319194</v>
      </c>
      <c r="K31" s="12">
        <v>241756.11322329778</v>
      </c>
      <c r="L31" s="12">
        <v>225940.29455649326</v>
      </c>
      <c r="M31" s="12">
        <v>211159.15493637751</v>
      </c>
      <c r="N31" s="12">
        <v>197867.36566414617</v>
      </c>
      <c r="O31" s="12">
        <v>184400.43789566969</v>
      </c>
      <c r="P31" s="12">
        <v>179233.95663686318</v>
      </c>
      <c r="Q31" s="12">
        <v>167508.37088616384</v>
      </c>
      <c r="R31" s="12">
        <v>156964.23506337663</v>
      </c>
      <c r="S31" s="12">
        <v>146281.18114081473</v>
      </c>
      <c r="T31" s="12">
        <v>136711.38513476902</v>
      </c>
      <c r="U31" s="12">
        <v>127767.65239915925</v>
      </c>
      <c r="V31" s="12">
        <v>119725.0742446247</v>
      </c>
      <c r="W31" s="12">
        <v>111576.53977791402</v>
      </c>
      <c r="X31" s="12">
        <v>104277.14127564459</v>
      </c>
      <c r="Y31" s="12">
        <v>97455.272687692777</v>
      </c>
      <c r="Z31" s="12">
        <v>91320.76338348772</v>
      </c>
      <c r="AA31" s="12">
        <v>85105.47950520154</v>
      </c>
      <c r="AB31" s="12">
        <v>79537.831691024199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47474.90000233066</v>
      </c>
      <c r="E33" s="26">
        <v>800413.17735958809</v>
      </c>
      <c r="F33" s="26">
        <v>897125.5212439755</v>
      </c>
      <c r="G33" s="26">
        <v>1703988.6199321393</v>
      </c>
      <c r="H33" s="26">
        <v>1923397.6669020439</v>
      </c>
      <c r="I33" s="26">
        <v>1852171.4454525791</v>
      </c>
      <c r="J33" s="26">
        <v>1802821.0453484701</v>
      </c>
      <c r="K33" s="26">
        <v>1860108.2272964611</v>
      </c>
      <c r="L33" s="26">
        <v>1786544.8616770389</v>
      </c>
      <c r="M33" s="26">
        <v>1713240.1830810604</v>
      </c>
      <c r="N33" s="26">
        <v>1606190.646885691</v>
      </c>
      <c r="O33" s="26">
        <v>1558020.8796626118</v>
      </c>
      <c r="P33" s="26">
        <v>1598239.3620970021</v>
      </c>
      <c r="Q33" s="26">
        <v>1565242.2384048128</v>
      </c>
      <c r="R33" s="26">
        <v>1476990.4437758196</v>
      </c>
      <c r="S33" s="26">
        <v>1400540.9037416733</v>
      </c>
      <c r="T33" s="26">
        <v>1336486.2849840554</v>
      </c>
      <c r="U33" s="26">
        <v>1299042.8678059829</v>
      </c>
      <c r="V33" s="26">
        <v>1257380.5149109976</v>
      </c>
      <c r="W33" s="26">
        <v>1178904.1682980862</v>
      </c>
      <c r="X33" s="26">
        <v>1156149.4572548422</v>
      </c>
      <c r="Y33" s="26">
        <v>1138512.7156295818</v>
      </c>
      <c r="Z33" s="26">
        <v>1054314.6488646136</v>
      </c>
      <c r="AA33" s="26">
        <v>1050285.9325711236</v>
      </c>
      <c r="AB33" s="26">
        <v>1037830.7955358201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4.9923725515174707E-3</v>
      </c>
      <c r="F38" s="12">
        <v>1.1622310492867501E-2</v>
      </c>
      <c r="G38" s="12">
        <v>2.0314019194689798E-2</v>
      </c>
      <c r="H38" s="12">
        <v>1.89850646626466E-2</v>
      </c>
      <c r="I38" s="12">
        <v>1.8027051855319002E-2</v>
      </c>
      <c r="J38" s="12">
        <v>1.6892304421353001E-2</v>
      </c>
      <c r="K38" s="12">
        <v>2.09621004127678E-2</v>
      </c>
      <c r="L38" s="12">
        <v>1.9717465187289999E-2</v>
      </c>
      <c r="M38" s="12">
        <v>1.84465216381904E-2</v>
      </c>
      <c r="N38" s="12">
        <v>1.7331387789270299E-2</v>
      </c>
      <c r="O38" s="12">
        <v>1.6151805983739598E-2</v>
      </c>
      <c r="P38" s="12">
        <v>1.5095145774991501E-2</v>
      </c>
      <c r="Q38" s="12">
        <v>1.4107612869894499E-2</v>
      </c>
      <c r="R38" s="12">
        <v>1.32195820575364E-2</v>
      </c>
      <c r="S38" s="12">
        <v>1.2319851541931399E-2</v>
      </c>
      <c r="T38" s="12">
        <v>1.1513879942523401E-2</v>
      </c>
      <c r="U38" s="12">
        <v>1.0760635457305099E-2</v>
      </c>
      <c r="V38" s="12">
        <v>1.0083286572361501E-2</v>
      </c>
      <c r="W38" s="12">
        <v>9.3970136941980489E-3</v>
      </c>
      <c r="X38" s="12">
        <v>8.7822557865240396E-3</v>
      </c>
      <c r="Y38" s="12">
        <v>8.2077156860541588E-3</v>
      </c>
      <c r="Z38" s="12">
        <v>7.6910652438064607E-3</v>
      </c>
      <c r="AA38" s="12">
        <v>7.1676079917357199E-3</v>
      </c>
      <c r="AB38" s="12">
        <v>6.6986990558311702E-3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4.6567649745514897E-3</v>
      </c>
      <c r="E40" s="12">
        <v>1.056196174707788E-2</v>
      </c>
      <c r="F40" s="12">
        <v>1.2239595391339201E-2</v>
      </c>
      <c r="G40" s="12">
        <v>6.5265439425492802E-2</v>
      </c>
      <c r="H40" s="12">
        <v>6.0995737763845398E-2</v>
      </c>
      <c r="I40" s="12">
        <v>5.7036991502893104E-2</v>
      </c>
      <c r="J40" s="12">
        <v>5.3554435513145399E-2</v>
      </c>
      <c r="K40" s="12">
        <v>5.1211356821006096E-2</v>
      </c>
      <c r="L40" s="12">
        <v>4.7943064816431007E-2</v>
      </c>
      <c r="M40" s="12">
        <v>14742.713784269354</v>
      </c>
      <c r="N40" s="12">
        <v>44654.716371640505</v>
      </c>
      <c r="O40" s="12">
        <v>41615.521739350901</v>
      </c>
      <c r="P40" s="12">
        <v>64641.244252987854</v>
      </c>
      <c r="Q40" s="12">
        <v>60412.377808143421</v>
      </c>
      <c r="R40" s="12">
        <v>56609.604599225073</v>
      </c>
      <c r="S40" s="12">
        <v>52756.730262130048</v>
      </c>
      <c r="T40" s="12">
        <v>49305.355396340652</v>
      </c>
      <c r="U40" s="12">
        <v>46079.771409630492</v>
      </c>
      <c r="V40" s="12">
        <v>43179.191675395901</v>
      </c>
      <c r="W40" s="12">
        <v>40240.397202813336</v>
      </c>
      <c r="X40" s="12">
        <v>37607.847903550675</v>
      </c>
      <c r="Y40" s="12">
        <v>35147.52142208501</v>
      </c>
      <c r="Z40" s="12">
        <v>32935.09314053868</v>
      </c>
      <c r="AA40" s="12">
        <v>60648.470023009577</v>
      </c>
      <c r="AB40" s="12">
        <v>56680.813107331443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201578.46181962002</v>
      </c>
      <c r="E43" s="12">
        <v>685112.77870084939</v>
      </c>
      <c r="F43" s="12">
        <v>641987.05151923234</v>
      </c>
      <c r="G43" s="12">
        <v>1088328.8283345585</v>
      </c>
      <c r="H43" s="12">
        <v>1139969.9728478526</v>
      </c>
      <c r="I43" s="12">
        <v>1130346.8712996438</v>
      </c>
      <c r="J43" s="12">
        <v>1169436.6393251449</v>
      </c>
      <c r="K43" s="12">
        <v>1294544.0146668311</v>
      </c>
      <c r="L43" s="12">
        <v>1637241.5770274424</v>
      </c>
      <c r="M43" s="12">
        <v>1538738.739534612</v>
      </c>
      <c r="N43" s="12">
        <v>1441879.9104516429</v>
      </c>
      <c r="O43" s="12">
        <v>1450826.2670566356</v>
      </c>
      <c r="P43" s="12">
        <v>1451326.1598211229</v>
      </c>
      <c r="Q43" s="12">
        <v>1356379.588276095</v>
      </c>
      <c r="R43" s="12">
        <v>1270999.6676565926</v>
      </c>
      <c r="S43" s="12">
        <v>1184494.877883293</v>
      </c>
      <c r="T43" s="12">
        <v>1107004.562012272</v>
      </c>
      <c r="U43" s="12">
        <v>1038349.1865254904</v>
      </c>
      <c r="V43" s="12">
        <v>972988.37346389133</v>
      </c>
      <c r="W43" s="12">
        <v>906766.36096391582</v>
      </c>
      <c r="X43" s="12">
        <v>854739.54555656842</v>
      </c>
      <c r="Y43" s="12">
        <v>890639.08710951789</v>
      </c>
      <c r="Z43" s="12">
        <v>834832.23638274986</v>
      </c>
      <c r="AA43" s="12">
        <v>787161.28885699075</v>
      </c>
      <c r="AB43" s="12">
        <v>735897.00558065739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6.1560087328317782E-2</v>
      </c>
      <c r="E44" s="12">
        <v>6.2448416763623511E-2</v>
      </c>
      <c r="F44" s="12">
        <v>9.6156180174135186E-2</v>
      </c>
      <c r="G44" s="12">
        <v>4.9429075639174291</v>
      </c>
      <c r="H44" s="12">
        <v>4.667579044801256</v>
      </c>
      <c r="I44" s="12">
        <v>87805.596469829354</v>
      </c>
      <c r="J44" s="12">
        <v>153364.87197956053</v>
      </c>
      <c r="K44" s="12">
        <v>158899.69164813173</v>
      </c>
      <c r="L44" s="12">
        <v>211887.73509803272</v>
      </c>
      <c r="M44" s="12">
        <v>214097.97156941638</v>
      </c>
      <c r="N44" s="12">
        <v>209840.02038389604</v>
      </c>
      <c r="O44" s="12">
        <v>206897.26972459635</v>
      </c>
      <c r="P44" s="12">
        <v>255858.58581379129</v>
      </c>
      <c r="Q44" s="12">
        <v>295671.08872920775</v>
      </c>
      <c r="R44" s="12">
        <v>295071.72387368599</v>
      </c>
      <c r="S44" s="12">
        <v>380302.11139798304</v>
      </c>
      <c r="T44" s="12">
        <v>386999.40285204607</v>
      </c>
      <c r="U44" s="12">
        <v>450622.96261907154</v>
      </c>
      <c r="V44" s="12">
        <v>430175.18560781446</v>
      </c>
      <c r="W44" s="12">
        <v>401495.44945782662</v>
      </c>
      <c r="X44" s="12">
        <v>406997.3569525177</v>
      </c>
      <c r="Y44" s="12">
        <v>416345.89857272455</v>
      </c>
      <c r="Z44" s="12">
        <v>395920.62299463461</v>
      </c>
      <c r="AA44" s="12">
        <v>376655.28644909349</v>
      </c>
      <c r="AB44" s="12">
        <v>404119.01559919392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.10149565529806501</v>
      </c>
      <c r="E45" s="12">
        <v>0.1558715400219165</v>
      </c>
      <c r="F45" s="12">
        <v>0.14982877775204861</v>
      </c>
      <c r="G45" s="12">
        <v>0.34874600993455818</v>
      </c>
      <c r="H45" s="12">
        <v>0.32627517344347012</v>
      </c>
      <c r="I45" s="12">
        <v>0.30518086054773724</v>
      </c>
      <c r="J45" s="12">
        <v>0.29063059864548241</v>
      </c>
      <c r="K45" s="12">
        <v>33.466669557686579</v>
      </c>
      <c r="L45" s="12">
        <v>31.279522780721738</v>
      </c>
      <c r="M45" s="12">
        <v>29.31009035067834</v>
      </c>
      <c r="N45" s="12">
        <v>14732.4354491125</v>
      </c>
      <c r="O45" s="12">
        <v>13729.741766314191</v>
      </c>
      <c r="P45" s="12">
        <v>24553.24855978079</v>
      </c>
      <c r="Q45" s="12">
        <v>22946.962961757232</v>
      </c>
      <c r="R45" s="12">
        <v>59569.357863480844</v>
      </c>
      <c r="S45" s="12">
        <v>55684.364156545191</v>
      </c>
      <c r="T45" s="12">
        <v>134660.07635304899</v>
      </c>
      <c r="U45" s="12">
        <v>175007.27885688603</v>
      </c>
      <c r="V45" s="12">
        <v>163991.11259160895</v>
      </c>
      <c r="W45" s="12">
        <v>152829.81534183479</v>
      </c>
      <c r="X45" s="12">
        <v>144661.69096802219</v>
      </c>
      <c r="Y45" s="12">
        <v>135197.82728316236</v>
      </c>
      <c r="Z45" s="12">
        <v>126687.5415766248</v>
      </c>
      <c r="AA45" s="12">
        <v>127671.44295970659</v>
      </c>
      <c r="AB45" s="12">
        <v>119319.10917545385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2.1718781277304853</v>
      </c>
      <c r="H46" s="12">
        <v>2.0314494523453357</v>
      </c>
      <c r="I46" s="12">
        <v>1.8993203489124924</v>
      </c>
      <c r="J46" s="12">
        <v>1.7811335627988003</v>
      </c>
      <c r="K46" s="12">
        <v>1.7055039762223652</v>
      </c>
      <c r="L46" s="12">
        <v>1.601317835171697</v>
      </c>
      <c r="M46" s="12">
        <v>1.5005749054779054</v>
      </c>
      <c r="N46" s="12">
        <v>1.6053321647256893</v>
      </c>
      <c r="O46" s="12">
        <v>1.4995857984618086</v>
      </c>
      <c r="P46" s="12">
        <v>2.5834340781976168</v>
      </c>
      <c r="Q46" s="12">
        <v>2.4153541958368798</v>
      </c>
      <c r="R46" s="12">
        <v>2.2651479769846796</v>
      </c>
      <c r="S46" s="12">
        <v>2.1124242404977167</v>
      </c>
      <c r="T46" s="12">
        <v>1.9787348358451493</v>
      </c>
      <c r="U46" s="12">
        <v>1.8588321018303309</v>
      </c>
      <c r="V46" s="12">
        <v>1.7441504595008359</v>
      </c>
      <c r="W46" s="12">
        <v>1.6282668255227755</v>
      </c>
      <c r="X46" s="12">
        <v>1.5341589895441177</v>
      </c>
      <c r="Y46" s="12">
        <v>1.4357689088096317</v>
      </c>
      <c r="Z46" s="12">
        <v>1.3457655927020908</v>
      </c>
      <c r="AA46" s="12">
        <v>1.360516854532412</v>
      </c>
      <c r="AB46" s="12">
        <v>1.2722437842993053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201578.62953212764</v>
      </c>
      <c r="E48" s="26">
        <v>685113.01257514046</v>
      </c>
      <c r="F48" s="26">
        <v>641987.32136609615</v>
      </c>
      <c r="G48" s="26">
        <v>1088336.3774457187</v>
      </c>
      <c r="H48" s="26">
        <v>1139977.0781323256</v>
      </c>
      <c r="I48" s="26">
        <v>1218154.7473347257</v>
      </c>
      <c r="J48" s="26">
        <v>1322803.6535156067</v>
      </c>
      <c r="K48" s="26">
        <v>1453478.9506619538</v>
      </c>
      <c r="L48" s="26">
        <v>1849162.2606266213</v>
      </c>
      <c r="M48" s="26">
        <v>1767610.2540000754</v>
      </c>
      <c r="N48" s="26">
        <v>1711108.7053198444</v>
      </c>
      <c r="O48" s="26">
        <v>1713070.3160245016</v>
      </c>
      <c r="P48" s="26">
        <v>1796381.8369769068</v>
      </c>
      <c r="Q48" s="26">
        <v>1735412.447237012</v>
      </c>
      <c r="R48" s="26">
        <v>1682252.6323605436</v>
      </c>
      <c r="S48" s="26">
        <v>1673240.2084440433</v>
      </c>
      <c r="T48" s="26">
        <v>1677971.3868624233</v>
      </c>
      <c r="U48" s="26">
        <v>1710061.0690038158</v>
      </c>
      <c r="V48" s="26">
        <v>1610335.6175724568</v>
      </c>
      <c r="W48" s="26">
        <v>1501333.6606302296</v>
      </c>
      <c r="X48" s="26">
        <v>1444007.9843219044</v>
      </c>
      <c r="Y48" s="26">
        <v>1477331.7783641142</v>
      </c>
      <c r="Z48" s="26">
        <v>1390376.8475512059</v>
      </c>
      <c r="AA48" s="26">
        <v>1352137.855973263</v>
      </c>
      <c r="AB48" s="26">
        <v>1316017.22240512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4.6398924410456302E-3</v>
      </c>
      <c r="E55" s="12">
        <v>1.077768305638703E-2</v>
      </c>
      <c r="F55" s="12">
        <v>0.11902446664834289</v>
      </c>
      <c r="G55" s="12">
        <v>0.11108338818540611</v>
      </c>
      <c r="H55" s="12">
        <v>0.1038162506116509</v>
      </c>
      <c r="I55" s="12">
        <v>9.7031215286242395E-2</v>
      </c>
      <c r="J55" s="12">
        <v>9.0992061115060294E-2</v>
      </c>
      <c r="K55" s="12">
        <v>8.5055645192479601E-2</v>
      </c>
      <c r="L55" s="12">
        <v>7.9521499689703706E-2</v>
      </c>
      <c r="M55" s="12">
        <v>7.45949381290405E-2</v>
      </c>
      <c r="N55" s="12">
        <v>23315.39308002267</v>
      </c>
      <c r="O55" s="12">
        <v>21728.537303267043</v>
      </c>
      <c r="P55" s="12">
        <v>20307.05063814696</v>
      </c>
      <c r="Q55" s="12">
        <v>18978.552011724212</v>
      </c>
      <c r="R55" s="12">
        <v>17783.910668668101</v>
      </c>
      <c r="S55" s="12">
        <v>16573.530000776082</v>
      </c>
      <c r="T55" s="12">
        <v>21610.02112459718</v>
      </c>
      <c r="U55" s="12">
        <v>20196.281442179992</v>
      </c>
      <c r="V55" s="12">
        <v>41642.974353887614</v>
      </c>
      <c r="W55" s="12">
        <v>57422.019768845857</v>
      </c>
      <c r="X55" s="12">
        <v>53665.439034029114</v>
      </c>
      <c r="Y55" s="12">
        <v>50154.615927171748</v>
      </c>
      <c r="Z55" s="12">
        <v>46997.537228718393</v>
      </c>
      <c r="AA55" s="12">
        <v>43798.864386621543</v>
      </c>
      <c r="AB55" s="12">
        <v>40933.518133501202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.12340988120806906</v>
      </c>
      <c r="E58" s="12">
        <v>81441.907334749063</v>
      </c>
      <c r="F58" s="12">
        <v>468369.14168037899</v>
      </c>
      <c r="G58" s="12">
        <v>689558.34886626503</v>
      </c>
      <c r="H58" s="12">
        <v>884842.61125202558</v>
      </c>
      <c r="I58" s="12">
        <v>960685.20428837289</v>
      </c>
      <c r="J58" s="12">
        <v>1023079.6195558429</v>
      </c>
      <c r="K58" s="12">
        <v>1136437.6830481398</v>
      </c>
      <c r="L58" s="12">
        <v>1201645.8843621002</v>
      </c>
      <c r="M58" s="12">
        <v>1252285.3966499367</v>
      </c>
      <c r="N58" s="12">
        <v>1353486.0785310108</v>
      </c>
      <c r="O58" s="12">
        <v>1428494.3993343848</v>
      </c>
      <c r="P58" s="12">
        <v>1490166.0305126451</v>
      </c>
      <c r="Q58" s="12">
        <v>1536955.334190645</v>
      </c>
      <c r="R58" s="12">
        <v>1574249.0322862007</v>
      </c>
      <c r="S58" s="12">
        <v>1467104.9574971141</v>
      </c>
      <c r="T58" s="12">
        <v>1371126.1287886216</v>
      </c>
      <c r="U58" s="12">
        <v>1318300.4183529976</v>
      </c>
      <c r="V58" s="12">
        <v>1235317.4873525428</v>
      </c>
      <c r="W58" s="12">
        <v>1151241.2411473694</v>
      </c>
      <c r="X58" s="12">
        <v>1084590.7269890956</v>
      </c>
      <c r="Y58" s="12">
        <v>1016014.795454703</v>
      </c>
      <c r="Z58" s="12">
        <v>968414.66311010811</v>
      </c>
      <c r="AA58" s="12">
        <v>905520.85457375785</v>
      </c>
      <c r="AB58" s="12">
        <v>846281.18900739646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2.2361703934206702E-2</v>
      </c>
      <c r="E59" s="12">
        <v>3.0390567288267549E-2</v>
      </c>
      <c r="F59" s="12">
        <v>0.25268775224477513</v>
      </c>
      <c r="G59" s="12">
        <v>0.38723517757281245</v>
      </c>
      <c r="H59" s="12">
        <v>0.36236088187624693</v>
      </c>
      <c r="I59" s="12">
        <v>0.33988619408423187</v>
      </c>
      <c r="J59" s="12">
        <v>0.31902059715900799</v>
      </c>
      <c r="K59" s="12">
        <v>87300.417097573081</v>
      </c>
      <c r="L59" s="12">
        <v>81589.175602188916</v>
      </c>
      <c r="M59" s="12">
        <v>76251.566037796147</v>
      </c>
      <c r="N59" s="12">
        <v>71451.764659319495</v>
      </c>
      <c r="O59" s="12">
        <v>66588.726526328042</v>
      </c>
      <c r="P59" s="12">
        <v>65964.834316946697</v>
      </c>
      <c r="Q59" s="12">
        <v>65947.19079325792</v>
      </c>
      <c r="R59" s="12">
        <v>78958.962374118593</v>
      </c>
      <c r="S59" s="12">
        <v>73585.003901024858</v>
      </c>
      <c r="T59" s="12">
        <v>112642.06182188139</v>
      </c>
      <c r="U59" s="12">
        <v>105273.01568233095</v>
      </c>
      <c r="V59" s="12">
        <v>101940.26899616042</v>
      </c>
      <c r="W59" s="12">
        <v>97417.201354318648</v>
      </c>
      <c r="X59" s="12">
        <v>91044.113841500381</v>
      </c>
      <c r="Y59" s="12">
        <v>92052.000929327944</v>
      </c>
      <c r="Z59" s="12">
        <v>86257.611177548068</v>
      </c>
      <c r="AA59" s="12">
        <v>93115.565963853223</v>
      </c>
      <c r="AB59" s="12">
        <v>89252.449547799857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9.9904591491054601E-2</v>
      </c>
      <c r="E60" s="12">
        <v>0.14554315546102867</v>
      </c>
      <c r="F60" s="12">
        <v>65025.06307884834</v>
      </c>
      <c r="G60" s="12">
        <v>66935.03810891493</v>
      </c>
      <c r="H60" s="12">
        <v>63706.850411446416</v>
      </c>
      <c r="I60" s="12">
        <v>73352.525185278937</v>
      </c>
      <c r="J60" s="12">
        <v>89901.627926338493</v>
      </c>
      <c r="K60" s="12">
        <v>106358.49277599336</v>
      </c>
      <c r="L60" s="12">
        <v>109924.76083360704</v>
      </c>
      <c r="M60" s="12">
        <v>154234.36235799833</v>
      </c>
      <c r="N60" s="12">
        <v>144525.78452145334</v>
      </c>
      <c r="O60" s="12">
        <v>134689.29730479591</v>
      </c>
      <c r="P60" s="12">
        <v>125877.8483001642</v>
      </c>
      <c r="Q60" s="12">
        <v>117642.84930575731</v>
      </c>
      <c r="R60" s="12">
        <v>110237.59453414945</v>
      </c>
      <c r="S60" s="12">
        <v>102734.77628592428</v>
      </c>
      <c r="T60" s="12">
        <v>96013.810278022793</v>
      </c>
      <c r="U60" s="12">
        <v>89732.533512255948</v>
      </c>
      <c r="V60" s="12">
        <v>84084.1470894058</v>
      </c>
      <c r="W60" s="12">
        <v>78361.344322305857</v>
      </c>
      <c r="X60" s="12">
        <v>73234.876036777307</v>
      </c>
      <c r="Y60" s="12">
        <v>68443.79642196768</v>
      </c>
      <c r="Z60" s="12">
        <v>47347.361496536949</v>
      </c>
      <c r="AA60" s="12">
        <v>42489.15521096564</v>
      </c>
      <c r="AB60" s="12">
        <v>39412.394055608667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82359.967535746793</v>
      </c>
      <c r="H61" s="12">
        <v>76971.932537259287</v>
      </c>
      <c r="I61" s="12">
        <v>71936.387208114596</v>
      </c>
      <c r="J61" s="12">
        <v>67408.213380318557</v>
      </c>
      <c r="K61" s="12">
        <v>62820.398104456261</v>
      </c>
      <c r="L61" s="12">
        <v>58710.654148086476</v>
      </c>
      <c r="M61" s="12">
        <v>54869.781800211676</v>
      </c>
      <c r="N61" s="12">
        <v>51415.945024924913</v>
      </c>
      <c r="O61" s="12">
        <v>47916.559564720934</v>
      </c>
      <c r="P61" s="12">
        <v>44781.835840941225</v>
      </c>
      <c r="Q61" s="12">
        <v>41852.183267975961</v>
      </c>
      <c r="R61" s="12">
        <v>39217.717745230213</v>
      </c>
      <c r="S61" s="12">
        <v>36548.543350961547</v>
      </c>
      <c r="T61" s="12">
        <v>34157.577190884746</v>
      </c>
      <c r="U61" s="12">
        <v>31922.972417780147</v>
      </c>
      <c r="V61" s="12">
        <v>29913.520367718666</v>
      </c>
      <c r="W61" s="12">
        <v>27877.612956594508</v>
      </c>
      <c r="X61" s="12">
        <v>26053.844034880014</v>
      </c>
      <c r="Y61" s="12">
        <v>24349.387071081164</v>
      </c>
      <c r="Z61" s="12">
        <v>22816.668309780653</v>
      </c>
      <c r="AA61" s="12">
        <v>21263.756122351973</v>
      </c>
      <c r="AB61" s="12">
        <v>19872.669709571746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25031606907437598</v>
      </c>
      <c r="E63" s="26">
        <v>81442.094046154874</v>
      </c>
      <c r="F63" s="26">
        <v>533394.5764714462</v>
      </c>
      <c r="G63" s="26">
        <v>838853.85282949253</v>
      </c>
      <c r="H63" s="26">
        <v>1025521.8603778637</v>
      </c>
      <c r="I63" s="26">
        <v>1105974.5535991758</v>
      </c>
      <c r="J63" s="26">
        <v>1180389.8708751583</v>
      </c>
      <c r="K63" s="26">
        <v>1392917.0760818077</v>
      </c>
      <c r="L63" s="26">
        <v>1451870.554467482</v>
      </c>
      <c r="M63" s="26">
        <v>1537641.181440881</v>
      </c>
      <c r="N63" s="26">
        <v>1644194.9658167311</v>
      </c>
      <c r="O63" s="26">
        <v>1699417.5200334967</v>
      </c>
      <c r="P63" s="26">
        <v>1747097.5996088441</v>
      </c>
      <c r="Q63" s="26">
        <v>1781376.1095693605</v>
      </c>
      <c r="R63" s="26">
        <v>1820447.2176083671</v>
      </c>
      <c r="S63" s="26">
        <v>1696546.8110358007</v>
      </c>
      <c r="T63" s="26">
        <v>1635549.599204008</v>
      </c>
      <c r="U63" s="26">
        <v>1565425.2214075448</v>
      </c>
      <c r="V63" s="26">
        <v>1492898.3981597153</v>
      </c>
      <c r="W63" s="26">
        <v>1412319.419549434</v>
      </c>
      <c r="X63" s="26">
        <v>1328588.9999362824</v>
      </c>
      <c r="Y63" s="26">
        <v>1251014.5958042515</v>
      </c>
      <c r="Z63" s="26">
        <v>1171833.8413226921</v>
      </c>
      <c r="AA63" s="26">
        <v>1106188.1962575503</v>
      </c>
      <c r="AB63" s="26">
        <v>1035752.2204538779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6.0951254930310603E-3</v>
      </c>
      <c r="F68" s="12">
        <v>2.82110884783951E-2</v>
      </c>
      <c r="G68" s="12">
        <v>2.6291029502856302E-2</v>
      </c>
      <c r="H68" s="12">
        <v>2.4584240453028698E-2</v>
      </c>
      <c r="I68" s="12">
        <v>2.32049899111034E-2</v>
      </c>
      <c r="J68" s="12">
        <v>2.1744307212225897E-2</v>
      </c>
      <c r="K68" s="12">
        <v>2.05801419199945E-2</v>
      </c>
      <c r="L68" s="12">
        <v>1.9233777489964802E-2</v>
      </c>
      <c r="M68" s="12">
        <v>1.7975492976268898E-2</v>
      </c>
      <c r="N68" s="12">
        <v>1.6843991015060598E-2</v>
      </c>
      <c r="O68" s="12">
        <v>1.56975816463782E-2</v>
      </c>
      <c r="P68" s="12">
        <v>1.4670637048603699E-2</v>
      </c>
      <c r="Q68" s="12">
        <v>1.37108757425398E-2</v>
      </c>
      <c r="R68" s="12">
        <v>1.2847818311344501E-2</v>
      </c>
      <c r="S68" s="12">
        <v>1.1973390198310901E-2</v>
      </c>
      <c r="T68" s="12">
        <v>1.1190084294370101E-2</v>
      </c>
      <c r="U68" s="12">
        <v>1.04580227021059E-2</v>
      </c>
      <c r="V68" s="12">
        <v>9.7997223587765504E-3</v>
      </c>
      <c r="W68" s="12">
        <v>9.13274898455998E-3</v>
      </c>
      <c r="X68" s="12">
        <v>8.5352794224451203E-3</v>
      </c>
      <c r="Y68" s="12">
        <v>7.97689665426898E-3</v>
      </c>
      <c r="Z68" s="12">
        <v>7.4747755597000297E-3</v>
      </c>
      <c r="AA68" s="12">
        <v>6.9660390777833E-3</v>
      </c>
      <c r="AB68" s="12">
        <v>6.5103168933112795E-3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4.7298464015019803E-3</v>
      </c>
      <c r="E70" s="12">
        <v>1.1421193059720711E-2</v>
      </c>
      <c r="F70" s="12">
        <v>2.4628329595477498E-2</v>
      </c>
      <c r="G70" s="12">
        <v>2.2975241281470403E-2</v>
      </c>
      <c r="H70" s="12">
        <v>2.14721881075432E-2</v>
      </c>
      <c r="I70" s="12">
        <v>2.0123226396170701E-2</v>
      </c>
      <c r="J70" s="12">
        <v>1.9053664557582919E-2</v>
      </c>
      <c r="K70" s="12">
        <v>2609.9939515148276</v>
      </c>
      <c r="L70" s="12">
        <v>2439.2467210186546</v>
      </c>
      <c r="M70" s="12">
        <v>6176.5692631364445</v>
      </c>
      <c r="N70" s="12">
        <v>21809.726876620607</v>
      </c>
      <c r="O70" s="12">
        <v>20325.347426819597</v>
      </c>
      <c r="P70" s="12">
        <v>35129.718438814467</v>
      </c>
      <c r="Q70" s="12">
        <v>32831.512570296436</v>
      </c>
      <c r="R70" s="12">
        <v>30764.86994541901</v>
      </c>
      <c r="S70" s="12">
        <v>28670.999525719122</v>
      </c>
      <c r="T70" s="12">
        <v>26795.326727479165</v>
      </c>
      <c r="U70" s="12">
        <v>25042.361446710056</v>
      </c>
      <c r="V70" s="12">
        <v>23466.02963579537</v>
      </c>
      <c r="W70" s="12">
        <v>21868.921465691074</v>
      </c>
      <c r="X70" s="12">
        <v>20438.244373009034</v>
      </c>
      <c r="Y70" s="12">
        <v>19101.162986160525</v>
      </c>
      <c r="Z70" s="12">
        <v>17898.803584916066</v>
      </c>
      <c r="AA70" s="12">
        <v>16680.603243197085</v>
      </c>
      <c r="AB70" s="12">
        <v>15589.348855836297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.18061389318323082</v>
      </c>
      <c r="E73" s="12">
        <v>98967.205687942551</v>
      </c>
      <c r="F73" s="12">
        <v>95023.142118373944</v>
      </c>
      <c r="G73" s="12">
        <v>179823.79759503365</v>
      </c>
      <c r="H73" s="12">
        <v>313941.25279422442</v>
      </c>
      <c r="I73" s="12">
        <v>303084.95842957235</v>
      </c>
      <c r="J73" s="12">
        <v>284403.91100607195</v>
      </c>
      <c r="K73" s="12">
        <v>333689.27585168299</v>
      </c>
      <c r="L73" s="12">
        <v>311859.14824649156</v>
      </c>
      <c r="M73" s="12">
        <v>291457.1490130208</v>
      </c>
      <c r="N73" s="12">
        <v>301439.85948231904</v>
      </c>
      <c r="O73" s="12">
        <v>328453.4600410923</v>
      </c>
      <c r="P73" s="12">
        <v>306966.45124414598</v>
      </c>
      <c r="Q73" s="12">
        <v>287476.37728045159</v>
      </c>
      <c r="R73" s="12">
        <v>269380.64287713874</v>
      </c>
      <c r="S73" s="12">
        <v>251046.48310138722</v>
      </c>
      <c r="T73" s="12">
        <v>234622.88415829567</v>
      </c>
      <c r="U73" s="12">
        <v>221767.9532423577</v>
      </c>
      <c r="V73" s="12">
        <v>207808.34397560041</v>
      </c>
      <c r="W73" s="12">
        <v>195132.90924547557</v>
      </c>
      <c r="X73" s="12">
        <v>189574.87059769989</v>
      </c>
      <c r="Y73" s="12">
        <v>216311.66735476916</v>
      </c>
      <c r="Z73" s="12">
        <v>210985.12478794195</v>
      </c>
      <c r="AA73" s="12">
        <v>205141.43095785155</v>
      </c>
      <c r="AB73" s="12">
        <v>192006.78665737523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5219.6884319455303</v>
      </c>
      <c r="E74" s="12">
        <v>4878.2367425738612</v>
      </c>
      <c r="F74" s="12">
        <v>20531.697552515008</v>
      </c>
      <c r="G74" s="12">
        <v>24049.285307332771</v>
      </c>
      <c r="H74" s="12">
        <v>22475.967842955244</v>
      </c>
      <c r="I74" s="12">
        <v>21005.577761027937</v>
      </c>
      <c r="J74" s="12">
        <v>19683.341882896941</v>
      </c>
      <c r="K74" s="12">
        <v>18343.695139892869</v>
      </c>
      <c r="L74" s="12">
        <v>17143.641933177183</v>
      </c>
      <c r="M74" s="12">
        <v>16022.095276370697</v>
      </c>
      <c r="N74" s="12">
        <v>15013.55368856488</v>
      </c>
      <c r="O74" s="12">
        <v>13991.724791200846</v>
      </c>
      <c r="P74" s="12">
        <v>39962.126087644741</v>
      </c>
      <c r="Q74" s="12">
        <v>40374.25029493709</v>
      </c>
      <c r="R74" s="12">
        <v>42334.41730980351</v>
      </c>
      <c r="S74" s="12">
        <v>53136.184058844796</v>
      </c>
      <c r="T74" s="12">
        <v>81208.104174276756</v>
      </c>
      <c r="U74" s="12">
        <v>88394.028221998684</v>
      </c>
      <c r="V74" s="12">
        <v>90042.611763133245</v>
      </c>
      <c r="W74" s="12">
        <v>83914.272416084204</v>
      </c>
      <c r="X74" s="12">
        <v>78424.553749921208</v>
      </c>
      <c r="Y74" s="12">
        <v>92465.609577490541</v>
      </c>
      <c r="Z74" s="12">
        <v>86645.184203088706</v>
      </c>
      <c r="AA74" s="12">
        <v>82255.800636718312</v>
      </c>
      <c r="AB74" s="12">
        <v>76874.580307352968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9.7932738976451508E-2</v>
      </c>
      <c r="E75" s="12">
        <v>0.15659124157552842</v>
      </c>
      <c r="F75" s="12">
        <v>0.19312560616325322</v>
      </c>
      <c r="G75" s="12">
        <v>0.18019076427487488</v>
      </c>
      <c r="H75" s="12">
        <v>0.16909078285120438</v>
      </c>
      <c r="I75" s="12">
        <v>0.15885931976823151</v>
      </c>
      <c r="J75" s="12">
        <v>0.20002728589919788</v>
      </c>
      <c r="K75" s="12">
        <v>8.5337773219965527</v>
      </c>
      <c r="L75" s="12">
        <v>7.976439026127375</v>
      </c>
      <c r="M75" s="12">
        <v>7.4554197062548457</v>
      </c>
      <c r="N75" s="12">
        <v>996.13745771273341</v>
      </c>
      <c r="O75" s="12">
        <v>1734.2391885383699</v>
      </c>
      <c r="P75" s="12">
        <v>1620.8061657698888</v>
      </c>
      <c r="Q75" s="12">
        <v>1514.7731908084493</v>
      </c>
      <c r="R75" s="12">
        <v>1419.4251728536024</v>
      </c>
      <c r="S75" s="12">
        <v>1322.8241066372525</v>
      </c>
      <c r="T75" s="12">
        <v>40620.556524379688</v>
      </c>
      <c r="U75" s="12">
        <v>42036.505367406433</v>
      </c>
      <c r="V75" s="12">
        <v>39390.437855043143</v>
      </c>
      <c r="W75" s="12">
        <v>36709.556111323996</v>
      </c>
      <c r="X75" s="12">
        <v>34307.971805448993</v>
      </c>
      <c r="Y75" s="12">
        <v>32063.510028892608</v>
      </c>
      <c r="Z75" s="12">
        <v>30045.204122593535</v>
      </c>
      <c r="AA75" s="12">
        <v>28000.318185661854</v>
      </c>
      <c r="AB75" s="12">
        <v>26168.53028262877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.1091559437850973</v>
      </c>
      <c r="H76" s="12">
        <v>0.10312703660067231</v>
      </c>
      <c r="I76" s="12">
        <v>0.10852996130175319</v>
      </c>
      <c r="J76" s="12">
        <v>0.10283239905798959</v>
      </c>
      <c r="K76" s="12">
        <v>0.15800569835120978</v>
      </c>
      <c r="L76" s="12">
        <v>0.14909057018162822</v>
      </c>
      <c r="M76" s="12">
        <v>0.1398500319683475</v>
      </c>
      <c r="N76" s="12">
        <v>0.15710376934587089</v>
      </c>
      <c r="O76" s="12">
        <v>0.16116705097818368</v>
      </c>
      <c r="P76" s="12">
        <v>0.16318816058255062</v>
      </c>
      <c r="Q76" s="12">
        <v>0.1527207040164531</v>
      </c>
      <c r="R76" s="12">
        <v>0.14342812255495102</v>
      </c>
      <c r="S76" s="12">
        <v>0.13432340411781507</v>
      </c>
      <c r="T76" s="12">
        <v>0.13991291430434022</v>
      </c>
      <c r="U76" s="12">
        <v>0.1491226870680899</v>
      </c>
      <c r="V76" s="12">
        <v>0.14060365309567069</v>
      </c>
      <c r="W76" s="12">
        <v>0.15821996032859983</v>
      </c>
      <c r="X76" s="12">
        <v>0.1481230612797729</v>
      </c>
      <c r="Y76" s="12">
        <v>0.13853676633527487</v>
      </c>
      <c r="Z76" s="12">
        <v>0.1299890074096994</v>
      </c>
      <c r="AA76" s="12">
        <v>0.12125341058180089</v>
      </c>
      <c r="AB76" s="12">
        <v>0.11393464149430549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971708424092</v>
      </c>
      <c r="E78" s="26">
        <v>103845.61653807655</v>
      </c>
      <c r="F78" s="26">
        <v>115555.08563591319</v>
      </c>
      <c r="G78" s="26">
        <v>203873.42151534531</v>
      </c>
      <c r="H78" s="26">
        <v>336417.53891142772</v>
      </c>
      <c r="I78" s="26">
        <v>324090.84690809768</v>
      </c>
      <c r="J78" s="26">
        <v>304087.59654662566</v>
      </c>
      <c r="K78" s="26">
        <v>354651.67730625294</v>
      </c>
      <c r="L78" s="26">
        <v>331450.18166406121</v>
      </c>
      <c r="M78" s="26">
        <v>313663.42679775914</v>
      </c>
      <c r="N78" s="26">
        <v>339259.45145297761</v>
      </c>
      <c r="O78" s="26">
        <v>364504.94831228378</v>
      </c>
      <c r="P78" s="26">
        <v>383679.27979517268</v>
      </c>
      <c r="Q78" s="26">
        <v>362197.07976807334</v>
      </c>
      <c r="R78" s="26">
        <v>343899.5115811557</v>
      </c>
      <c r="S78" s="26">
        <v>334176.63708938274</v>
      </c>
      <c r="T78" s="26">
        <v>383247.02268742991</v>
      </c>
      <c r="U78" s="26">
        <v>377241.0078591826</v>
      </c>
      <c r="V78" s="26">
        <v>360707.57363294763</v>
      </c>
      <c r="W78" s="26">
        <v>337625.82659128419</v>
      </c>
      <c r="X78" s="26">
        <v>322745.79718441982</v>
      </c>
      <c r="Y78" s="26">
        <v>359942.09646097582</v>
      </c>
      <c r="Z78" s="26">
        <v>345574.45416232321</v>
      </c>
      <c r="AA78" s="26">
        <v>332078.28124287847</v>
      </c>
      <c r="AB78" s="26">
        <v>310639.36654815165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3.53746130643524E-3</v>
      </c>
      <c r="F83" s="12">
        <v>5.3241688987487202E-3</v>
      </c>
      <c r="G83" s="12">
        <v>4.9618036433578903E-3</v>
      </c>
      <c r="H83" s="12">
        <v>7.9263422730766597E-3</v>
      </c>
      <c r="I83" s="12">
        <v>9.9252368996331497E-3</v>
      </c>
      <c r="J83" s="12">
        <v>9.3004737828597996E-3</v>
      </c>
      <c r="K83" s="12">
        <v>8.9767125561256E-3</v>
      </c>
      <c r="L83" s="12">
        <v>8.3894509846965896E-3</v>
      </c>
      <c r="M83" s="12">
        <v>7.8406083947288804E-3</v>
      </c>
      <c r="N83" s="12">
        <v>7.3470662266551696E-3</v>
      </c>
      <c r="O83" s="12">
        <v>6.8470216975980696E-3</v>
      </c>
      <c r="P83" s="12">
        <v>6.3990856969074698E-3</v>
      </c>
      <c r="Q83" s="12">
        <v>5.98045392067772E-3</v>
      </c>
      <c r="R83" s="12">
        <v>5.6040027519061002E-3</v>
      </c>
      <c r="S83" s="12">
        <v>5.2225918825246596E-3</v>
      </c>
      <c r="T83" s="12">
        <v>4.8809269916542308E-3</v>
      </c>
      <c r="U83" s="12">
        <v>4.5616140096212806E-3</v>
      </c>
      <c r="V83" s="12">
        <v>4.2744744466075898E-3</v>
      </c>
      <c r="W83" s="12">
        <v>3.9835518530605303E-3</v>
      </c>
      <c r="X83" s="12">
        <v>3.7229456560289803E-3</v>
      </c>
      <c r="Y83" s="12">
        <v>3.4865857937164801E-3</v>
      </c>
      <c r="Z83" s="12">
        <v>3.26711594837097E-3</v>
      </c>
      <c r="AA83" s="12">
        <v>3.1235521078044901E-3</v>
      </c>
      <c r="AB83" s="12">
        <v>2.9973942178935999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4.4842854307268892E-3</v>
      </c>
      <c r="E85" s="12">
        <v>1.0131098857524692E-2</v>
      </c>
      <c r="F85" s="12">
        <v>1.0805889356896451E-2</v>
      </c>
      <c r="G85" s="12">
        <v>1.0701879287228039E-2</v>
      </c>
      <c r="H85" s="12">
        <v>1.007996085439882E-2</v>
      </c>
      <c r="I85" s="12">
        <v>1.0792651035602901E-2</v>
      </c>
      <c r="J85" s="12">
        <v>1.208471007189736E-2</v>
      </c>
      <c r="K85" s="12">
        <v>1.4010476990216351E-2</v>
      </c>
      <c r="L85" s="12">
        <v>1.320970295632347E-2</v>
      </c>
      <c r="M85" s="12">
        <v>1.3380323927433071E-2</v>
      </c>
      <c r="N85" s="12">
        <v>1.3207458858849649E-2</v>
      </c>
      <c r="O85" s="12">
        <v>1.244096539992439E-2</v>
      </c>
      <c r="P85" s="12">
        <v>1.285399906005691E-2</v>
      </c>
      <c r="Q85" s="12">
        <v>1.2110845859081631E-2</v>
      </c>
      <c r="R85" s="12">
        <v>1.2942023111226959E-2</v>
      </c>
      <c r="S85" s="12">
        <v>1.224367248777548E-2</v>
      </c>
      <c r="T85" s="12">
        <v>1.589953429694986E-2</v>
      </c>
      <c r="U85" s="12">
        <v>1.4919802919967839E-2</v>
      </c>
      <c r="V85" s="12">
        <v>1.4074630859618381E-2</v>
      </c>
      <c r="W85" s="12">
        <v>2.53597636482569E-2</v>
      </c>
      <c r="X85" s="12">
        <v>2.3752567258705951E-2</v>
      </c>
      <c r="Y85" s="12">
        <v>2.2267535453787592E-2</v>
      </c>
      <c r="Z85" s="12">
        <v>2.0923779917974009E-2</v>
      </c>
      <c r="AA85" s="12">
        <v>1.9586231344854502E-2</v>
      </c>
      <c r="AB85" s="12">
        <v>1.837397800648629E-2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9529.8844394308326</v>
      </c>
      <c r="E88" s="12">
        <v>55797.236375022228</v>
      </c>
      <c r="F88" s="12">
        <v>102428.42521677162</v>
      </c>
      <c r="G88" s="12">
        <v>141065.96774820366</v>
      </c>
      <c r="H88" s="12">
        <v>174497.18953068642</v>
      </c>
      <c r="I88" s="12">
        <v>318884.30714753043</v>
      </c>
      <c r="J88" s="12">
        <v>298811.53581974987</v>
      </c>
      <c r="K88" s="12">
        <v>278474.33800818538</v>
      </c>
      <c r="L88" s="12">
        <v>260256.39387351484</v>
      </c>
      <c r="M88" s="12">
        <v>243230.27498731241</v>
      </c>
      <c r="N88" s="12">
        <v>227919.68122311088</v>
      </c>
      <c r="O88" s="12">
        <v>212407.36974801988</v>
      </c>
      <c r="P88" s="12">
        <v>198511.56226582566</v>
      </c>
      <c r="Q88" s="12">
        <v>185524.82916006623</v>
      </c>
      <c r="R88" s="12">
        <v>173846.61866637759</v>
      </c>
      <c r="S88" s="12">
        <v>162014.54239638749</v>
      </c>
      <c r="T88" s="12">
        <v>151415.46037878716</v>
      </c>
      <c r="U88" s="12">
        <v>141509.77702048505</v>
      </c>
      <c r="V88" s="12">
        <v>132602.17234286768</v>
      </c>
      <c r="W88" s="12">
        <v>123577.21123906611</v>
      </c>
      <c r="X88" s="12">
        <v>115492.72136050621</v>
      </c>
      <c r="Y88" s="12">
        <v>107937.12755064381</v>
      </c>
      <c r="Z88" s="12">
        <v>101142.81872430819</v>
      </c>
      <c r="AA88" s="12">
        <v>94258.999707809431</v>
      </c>
      <c r="AB88" s="12">
        <v>88092.526540623701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3.0705224298472018E-2</v>
      </c>
      <c r="E89" s="12">
        <v>3.0256642381253245E-2</v>
      </c>
      <c r="F89" s="12">
        <v>2.9453269012931323E-2</v>
      </c>
      <c r="G89" s="12">
        <v>3.0617705709242982E-2</v>
      </c>
      <c r="H89" s="12">
        <v>3.5113623026056445E-2</v>
      </c>
      <c r="I89" s="12">
        <v>3.5274100774304894E-2</v>
      </c>
      <c r="J89" s="12">
        <v>3.4068483322010713E-2</v>
      </c>
      <c r="K89" s="12">
        <v>4.2579192260240858E-2</v>
      </c>
      <c r="L89" s="12">
        <v>3.9880397810152519E-2</v>
      </c>
      <c r="M89" s="12">
        <v>3.7271399812191464E-2</v>
      </c>
      <c r="N89" s="12">
        <v>3.4930629475147509E-2</v>
      </c>
      <c r="O89" s="12">
        <v>3.2592588098961789E-2</v>
      </c>
      <c r="P89" s="12">
        <v>3.2003002836238033E-2</v>
      </c>
      <c r="Q89" s="12">
        <v>3.5596314982928312E-2</v>
      </c>
      <c r="R89" s="12">
        <v>5.3697323672580038E-2</v>
      </c>
      <c r="S89" s="12">
        <v>5.2715914909877475E-2</v>
      </c>
      <c r="T89" s="12">
        <v>5.1215065310535296E-2</v>
      </c>
      <c r="U89" s="12">
        <v>4.7984921281205982E-2</v>
      </c>
      <c r="V89" s="12">
        <v>4.5001018640129307E-2</v>
      </c>
      <c r="W89" s="12">
        <v>4.1989008142406255E-2</v>
      </c>
      <c r="X89" s="12">
        <v>3.9329476543615655E-2</v>
      </c>
      <c r="Y89" s="12">
        <v>3.7406972116024964E-2</v>
      </c>
      <c r="Z89" s="12">
        <v>3.5172181933192138E-2</v>
      </c>
      <c r="AA89" s="12">
        <v>4.5507497505901093E-2</v>
      </c>
      <c r="AB89" s="12">
        <v>4.4174955816973158E-2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7.2619847950360597E-2</v>
      </c>
      <c r="E90" s="12">
        <v>7.8459677567972591E-2</v>
      </c>
      <c r="F90" s="12">
        <v>9.0934100002769094E-2</v>
      </c>
      <c r="G90" s="12">
        <v>9.0424722821333708E-2</v>
      </c>
      <c r="H90" s="12">
        <v>9.7166688841876708E-2</v>
      </c>
      <c r="I90" s="12">
        <v>0.1096431144588505</v>
      </c>
      <c r="J90" s="12">
        <v>0.13877162975682369</v>
      </c>
      <c r="K90" s="12">
        <v>0.16880163832880071</v>
      </c>
      <c r="L90" s="12">
        <v>0.16935487974470831</v>
      </c>
      <c r="M90" s="12">
        <v>0.15954163323187728</v>
      </c>
      <c r="N90" s="12">
        <v>0.15860726974587941</v>
      </c>
      <c r="O90" s="12">
        <v>0.15747581086767901</v>
      </c>
      <c r="P90" s="12">
        <v>0.15497546108882179</v>
      </c>
      <c r="Q90" s="12">
        <v>0.14805160799067879</v>
      </c>
      <c r="R90" s="12">
        <v>0.15446135444805059</v>
      </c>
      <c r="S90" s="12">
        <v>0.15503088144207577</v>
      </c>
      <c r="T90" s="12">
        <v>0.1773582644111498</v>
      </c>
      <c r="U90" s="12">
        <v>0.17186107225418079</v>
      </c>
      <c r="V90" s="12">
        <v>0.16267316847251539</v>
      </c>
      <c r="W90" s="12">
        <v>0.16431512097480458</v>
      </c>
      <c r="X90" s="12">
        <v>0.13738587575720801</v>
      </c>
      <c r="Y90" s="12">
        <v>0.1381148738987481</v>
      </c>
      <c r="Z90" s="12">
        <v>0.1292586582089828</v>
      </c>
      <c r="AA90" s="12">
        <v>0.13698291143542349</v>
      </c>
      <c r="AB90" s="12">
        <v>0.15221220371327379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.14813449113700353</v>
      </c>
      <c r="H91" s="12">
        <v>0.18174250537337439</v>
      </c>
      <c r="I91" s="12">
        <v>1.4931676182372298</v>
      </c>
      <c r="J91" s="12">
        <v>1.3995692226785559</v>
      </c>
      <c r="K91" s="12">
        <v>3.7625988852451209</v>
      </c>
      <c r="L91" s="12">
        <v>6688.1831501031302</v>
      </c>
      <c r="M91" s="12">
        <v>6250.6385523710524</v>
      </c>
      <c r="N91" s="12">
        <v>5857.187719344156</v>
      </c>
      <c r="O91" s="12">
        <v>5458.5473375276479</v>
      </c>
      <c r="P91" s="12">
        <v>5101.4471010762791</v>
      </c>
      <c r="Q91" s="12">
        <v>4767.7082365516826</v>
      </c>
      <c r="R91" s="12">
        <v>4467.5975645420476</v>
      </c>
      <c r="S91" s="12">
        <v>4163.5314975130641</v>
      </c>
      <c r="T91" s="12">
        <v>8726.9030647612817</v>
      </c>
      <c r="U91" s="12">
        <v>8155.9849489728067</v>
      </c>
      <c r="V91" s="12">
        <v>7642.591285389678</v>
      </c>
      <c r="W91" s="12">
        <v>7122.4337481182247</v>
      </c>
      <c r="X91" s="12">
        <v>6656.4809444017446</v>
      </c>
      <c r="Y91" s="12">
        <v>6221.0112748602096</v>
      </c>
      <c r="Z91" s="12">
        <v>5829.4183456839919</v>
      </c>
      <c r="AA91" s="12">
        <v>5432.6679541874191</v>
      </c>
      <c r="AB91" s="12">
        <v>5077.2773628382374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529.9922487885124</v>
      </c>
      <c r="E93" s="26">
        <v>55797.358759902338</v>
      </c>
      <c r="F93" s="26">
        <v>102428.5617341989</v>
      </c>
      <c r="G93" s="26">
        <v>141066.25258880627</v>
      </c>
      <c r="H93" s="26">
        <v>174497.52155980677</v>
      </c>
      <c r="I93" s="26">
        <v>318885.96595025179</v>
      </c>
      <c r="J93" s="26">
        <v>298813.12961426954</v>
      </c>
      <c r="K93" s="26">
        <v>278478.33497509075</v>
      </c>
      <c r="L93" s="26">
        <v>266944.80785804946</v>
      </c>
      <c r="M93" s="26">
        <v>249481.13157364886</v>
      </c>
      <c r="N93" s="26">
        <v>233777.08303487935</v>
      </c>
      <c r="O93" s="26">
        <v>217866.12644193359</v>
      </c>
      <c r="P93" s="26">
        <v>203613.2155984506</v>
      </c>
      <c r="Q93" s="26">
        <v>190292.73913584067</v>
      </c>
      <c r="R93" s="26">
        <v>178314.44293562361</v>
      </c>
      <c r="S93" s="26">
        <v>166178.29910696126</v>
      </c>
      <c r="T93" s="26">
        <v>160142.61279733948</v>
      </c>
      <c r="U93" s="26">
        <v>149666.00129686831</v>
      </c>
      <c r="V93" s="26">
        <v>140244.98965154978</v>
      </c>
      <c r="W93" s="26">
        <v>130699.88063462895</v>
      </c>
      <c r="X93" s="26">
        <v>122149.40649577318</v>
      </c>
      <c r="Y93" s="26">
        <v>114158.34010147129</v>
      </c>
      <c r="Z93" s="26">
        <v>106972.4256917282</v>
      </c>
      <c r="AA93" s="26">
        <v>99691.872862189251</v>
      </c>
      <c r="AB93" s="26">
        <v>93170.021661993698</v>
      </c>
    </row>
  </sheetData>
  <sheetProtection algorithmName="SHA-512" hashValue="xUP31DsCFc8t1ac4UcrxQzWdvMLLkq/TXsJlbhU01p7UU6A/mO5aZfuN0AWWYgYCoVP4O6CXfVCnp3JjLJ4X7g==" saltValue="H4CkxMKyel6cBNT4GD1GG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212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192662.58123811957</v>
      </c>
      <c r="G6" s="12">
        <v>36133.665493175184</v>
      </c>
      <c r="H6" s="12">
        <v>74132.101194064497</v>
      </c>
      <c r="I6" s="12">
        <v>5442.0792856871676</v>
      </c>
      <c r="J6" s="12">
        <v>41513.519911005656</v>
      </c>
      <c r="K6" s="12">
        <v>0.18876934618201688</v>
      </c>
      <c r="L6" s="12">
        <v>44768.514464390042</v>
      </c>
      <c r="M6" s="12">
        <v>5.557105981674322E-4</v>
      </c>
      <c r="N6" s="12">
        <v>16070.558204756513</v>
      </c>
      <c r="O6" s="12">
        <v>4.6774355808550612E-2</v>
      </c>
      <c r="P6" s="12">
        <v>4.4887276832051995E-3</v>
      </c>
      <c r="Q6" s="12">
        <v>35651.709481660626</v>
      </c>
      <c r="R6" s="12">
        <v>1.6181050484062004E-4</v>
      </c>
      <c r="S6" s="12">
        <v>1.1810198999663861E-2</v>
      </c>
      <c r="T6" s="12">
        <v>1.7622126645786278E-3</v>
      </c>
      <c r="U6" s="12">
        <v>1.5784593030538434E-4</v>
      </c>
      <c r="V6" s="12">
        <v>1.842723265164288E-4</v>
      </c>
      <c r="W6" s="12">
        <v>3.5260656277346237E-4</v>
      </c>
      <c r="X6" s="12">
        <v>1.2364382463370291E-5</v>
      </c>
      <c r="Y6" s="12">
        <v>3.0956775231332721E-4</v>
      </c>
      <c r="Z6" s="12">
        <v>1.286089603529707E-4</v>
      </c>
      <c r="AA6" s="12">
        <v>5.3127365028517397E-5</v>
      </c>
      <c r="AB6" s="12">
        <v>1.4318536149389064E-4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81701.735085617111</v>
      </c>
      <c r="G7" s="12">
        <v>3.6875966113386403E-5</v>
      </c>
      <c r="H7" s="12">
        <v>11357.912086662045</v>
      </c>
      <c r="I7" s="12">
        <v>16361.119244760228</v>
      </c>
      <c r="J7" s="12">
        <v>1.572287678416374E-3</v>
      </c>
      <c r="K7" s="12">
        <v>0</v>
      </c>
      <c r="L7" s="12">
        <v>4.6273544831851598E-6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14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74364.31632373668</v>
      </c>
      <c r="G18" s="26">
        <v>36133.665530051148</v>
      </c>
      <c r="H18" s="26">
        <v>85490.013280726547</v>
      </c>
      <c r="I18" s="26">
        <v>21803.198530447396</v>
      </c>
      <c r="J18" s="26">
        <v>41513.521483293334</v>
      </c>
      <c r="K18" s="26">
        <v>0.18876934618201688</v>
      </c>
      <c r="L18" s="26">
        <v>44768.514469017398</v>
      </c>
      <c r="M18" s="26">
        <v>5.557105981674322E-4</v>
      </c>
      <c r="N18" s="26">
        <v>16070.558204756513</v>
      </c>
      <c r="O18" s="26">
        <v>4.6774355808550612E-2</v>
      </c>
      <c r="P18" s="26">
        <v>4.4887276832051995E-3</v>
      </c>
      <c r="Q18" s="26">
        <v>35651.709481660626</v>
      </c>
      <c r="R18" s="26">
        <v>1.6181050484062004E-4</v>
      </c>
      <c r="S18" s="26">
        <v>1.1810198999663861E-2</v>
      </c>
      <c r="T18" s="26">
        <v>1.7622126645786278E-3</v>
      </c>
      <c r="U18" s="26">
        <v>1.5784593030538434E-4</v>
      </c>
      <c r="V18" s="26">
        <v>1.842723265164288E-4</v>
      </c>
      <c r="W18" s="26">
        <v>3.5260656277346237E-4</v>
      </c>
      <c r="X18" s="26">
        <v>1.2364382463370291E-5</v>
      </c>
      <c r="Y18" s="26">
        <v>3.0956775231332721E-4</v>
      </c>
      <c r="Z18" s="26">
        <v>1.286089603529707E-4</v>
      </c>
      <c r="AA18" s="26">
        <v>5.3127365028517397E-5</v>
      </c>
      <c r="AB18" s="26">
        <v>1.4318536149389064E-4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39123.691110840184</v>
      </c>
      <c r="G21" s="12">
        <v>36133.663188705694</v>
      </c>
      <c r="H21" s="12">
        <v>62172.236978590307</v>
      </c>
      <c r="I21" s="12">
        <v>9.691319222568015E-2</v>
      </c>
      <c r="J21" s="12">
        <v>1579.0548641123655</v>
      </c>
      <c r="K21" s="12">
        <v>1.3825049801625581E-5</v>
      </c>
      <c r="L21" s="12">
        <v>1.4606975292227189E-5</v>
      </c>
      <c r="M21" s="12">
        <v>0</v>
      </c>
      <c r="N21" s="12">
        <v>16070.558173410283</v>
      </c>
      <c r="O21" s="12">
        <v>4.675566324130042E-2</v>
      </c>
      <c r="P21" s="12">
        <v>4.4887276832051995E-3</v>
      </c>
      <c r="Q21" s="12">
        <v>6399.3130035251897</v>
      </c>
      <c r="R21" s="12">
        <v>2.6563139141436239E-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14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39123.691110840184</v>
      </c>
      <c r="G33" s="26">
        <v>36133.663188705694</v>
      </c>
      <c r="H33" s="26">
        <v>62172.236978590307</v>
      </c>
      <c r="I33" s="26">
        <v>9.691319222568015E-2</v>
      </c>
      <c r="J33" s="26">
        <v>1579.0548641123655</v>
      </c>
      <c r="K33" s="26">
        <v>1.3825049801625581E-5</v>
      </c>
      <c r="L33" s="26">
        <v>1.4606975292227189E-5</v>
      </c>
      <c r="M33" s="26">
        <v>0</v>
      </c>
      <c r="N33" s="26">
        <v>16070.558173410283</v>
      </c>
      <c r="O33" s="26">
        <v>4.675566324130042E-2</v>
      </c>
      <c r="P33" s="26">
        <v>4.4887276832051995E-3</v>
      </c>
      <c r="Q33" s="26">
        <v>6399.3130035251897</v>
      </c>
      <c r="R33" s="26">
        <v>2.6563139141436239E-6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153538.89012727939</v>
      </c>
      <c r="G36" s="12">
        <v>2.304469487688129E-3</v>
      </c>
      <c r="H36" s="12">
        <v>11959.864215474185</v>
      </c>
      <c r="I36" s="12">
        <v>5441.982372494942</v>
      </c>
      <c r="J36" s="12">
        <v>39934.465046893289</v>
      </c>
      <c r="K36" s="12">
        <v>0.18875552113221525</v>
      </c>
      <c r="L36" s="12">
        <v>44768.51444978307</v>
      </c>
      <c r="M36" s="12">
        <v>5.557105981674322E-4</v>
      </c>
      <c r="N36" s="12">
        <v>3.1346229476550989E-5</v>
      </c>
      <c r="O36" s="12">
        <v>1.8692567250189302E-5</v>
      </c>
      <c r="P36" s="12">
        <v>0</v>
      </c>
      <c r="Q36" s="12">
        <v>29252.396478135437</v>
      </c>
      <c r="R36" s="12">
        <v>1.5915419092647643E-4</v>
      </c>
      <c r="S36" s="12">
        <v>1.1810198999663861E-2</v>
      </c>
      <c r="T36" s="12">
        <v>1.7622126645786278E-3</v>
      </c>
      <c r="U36" s="12">
        <v>1.5784593030538434E-4</v>
      </c>
      <c r="V36" s="12">
        <v>1.842723265164288E-4</v>
      </c>
      <c r="W36" s="12">
        <v>3.5260656277346237E-4</v>
      </c>
      <c r="X36" s="12">
        <v>1.2364382463370291E-5</v>
      </c>
      <c r="Y36" s="12">
        <v>3.0956775231332721E-4</v>
      </c>
      <c r="Z36" s="12">
        <v>1.286089603529707E-4</v>
      </c>
      <c r="AA36" s="12">
        <v>5.3127365028517397E-5</v>
      </c>
      <c r="AB36" s="12">
        <v>1.4318536149389064E-4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14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53538.89012727939</v>
      </c>
      <c r="G48" s="26">
        <v>2.304469487688129E-3</v>
      </c>
      <c r="H48" s="26">
        <v>11959.864215474185</v>
      </c>
      <c r="I48" s="26">
        <v>5441.982372494942</v>
      </c>
      <c r="J48" s="26">
        <v>39934.465046893289</v>
      </c>
      <c r="K48" s="26">
        <v>0.18875552113221525</v>
      </c>
      <c r="L48" s="26">
        <v>44768.51444978307</v>
      </c>
      <c r="M48" s="26">
        <v>5.557105981674322E-4</v>
      </c>
      <c r="N48" s="26">
        <v>3.1346229476550989E-5</v>
      </c>
      <c r="O48" s="26">
        <v>1.8692567250189302E-5</v>
      </c>
      <c r="P48" s="26">
        <v>0</v>
      </c>
      <c r="Q48" s="26">
        <v>29252.396478135437</v>
      </c>
      <c r="R48" s="26">
        <v>1.5915419092647643E-4</v>
      </c>
      <c r="S48" s="26">
        <v>1.1810198999663861E-2</v>
      </c>
      <c r="T48" s="26">
        <v>1.7622126645786278E-3</v>
      </c>
      <c r="U48" s="26">
        <v>1.5784593030538434E-4</v>
      </c>
      <c r="V48" s="26">
        <v>1.842723265164288E-4</v>
      </c>
      <c r="W48" s="26">
        <v>3.5260656277346237E-4</v>
      </c>
      <c r="X48" s="26">
        <v>1.2364382463370291E-5</v>
      </c>
      <c r="Y48" s="26">
        <v>3.0956775231332721E-4</v>
      </c>
      <c r="Z48" s="26">
        <v>1.286089603529707E-4</v>
      </c>
      <c r="AA48" s="26">
        <v>5.3127365028517397E-5</v>
      </c>
      <c r="AB48" s="26">
        <v>1.4318536149389064E-4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81701.735085617111</v>
      </c>
      <c r="G52" s="12">
        <v>3.6875966113386403E-5</v>
      </c>
      <c r="H52" s="12">
        <v>11357.912086662045</v>
      </c>
      <c r="I52" s="12">
        <v>16361.119244760228</v>
      </c>
      <c r="J52" s="12">
        <v>1.572287678416374E-3</v>
      </c>
      <c r="K52" s="12">
        <v>0</v>
      </c>
      <c r="L52" s="12">
        <v>4.6273544831851598E-6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14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81701.735085617111</v>
      </c>
      <c r="G63" s="26">
        <v>3.6875966113386403E-5</v>
      </c>
      <c r="H63" s="26">
        <v>11357.912086662045</v>
      </c>
      <c r="I63" s="26">
        <v>16361.119244760228</v>
      </c>
      <c r="J63" s="26">
        <v>1.572287678416374E-3</v>
      </c>
      <c r="K63" s="26">
        <v>0</v>
      </c>
      <c r="L63" s="26">
        <v>4.6273544831851598E-6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14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14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QI9O9nJgB2sIiM0w/k/b+8VctADZEZPH0xhR+KPTUZOR7HEeARTFwuMJnBD2aWG3AKFWUdyLyMH/SQd5vzxDSA==" saltValue="ysvK/wJnUmLtx2eplMMNp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75</v>
      </c>
      <c r="B2" s="52" t="s">
        <v>227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6</v>
      </c>
      <c r="C6" s="12">
        <v>5517.3632209678444</v>
      </c>
      <c r="D6" s="12">
        <v>59827.456492335528</v>
      </c>
      <c r="E6" s="12">
        <v>62509.447802407543</v>
      </c>
      <c r="F6" s="12">
        <v>68028.70916611822</v>
      </c>
      <c r="G6" s="12">
        <v>76518.396460000076</v>
      </c>
      <c r="H6" s="12">
        <v>71512.520440890657</v>
      </c>
      <c r="I6" s="12">
        <v>66834.131324343587</v>
      </c>
      <c r="J6" s="12">
        <v>62627.128616101909</v>
      </c>
      <c r="K6" s="12">
        <v>58883.40051933402</v>
      </c>
      <c r="L6" s="12">
        <v>55417.158229112239</v>
      </c>
      <c r="M6" s="12">
        <v>51791.736702406793</v>
      </c>
      <c r="N6" s="12">
        <v>48531.606509860503</v>
      </c>
      <c r="O6" s="12">
        <v>45653.829838549078</v>
      </c>
      <c r="P6" s="12">
        <v>42667.13088919576</v>
      </c>
      <c r="Q6" s="12">
        <v>39875.823683274772</v>
      </c>
      <c r="R6" s="12">
        <v>37365.763590433999</v>
      </c>
      <c r="S6" s="12">
        <v>34903.97680836713</v>
      </c>
      <c r="T6" s="12">
        <v>32975.201935683006</v>
      </c>
      <c r="U6" s="12">
        <v>30914.250510386319</v>
      </c>
      <c r="V6" s="12">
        <v>28968.293792263914</v>
      </c>
      <c r="W6" s="12">
        <v>27227.12662143516</v>
      </c>
      <c r="X6" s="12">
        <v>30686.066585636527</v>
      </c>
      <c r="Y6" s="12">
        <v>28678.56755336823</v>
      </c>
      <c r="Z6" s="12">
        <v>27344.28421979694</v>
      </c>
      <c r="AA6" s="12">
        <v>27632.274233835942</v>
      </c>
      <c r="AB6" s="12">
        <v>26300.253306392613</v>
      </c>
    </row>
    <row r="7" spans="1:30">
      <c r="A7" s="44" t="s">
        <v>26</v>
      </c>
      <c r="B7" s="44" t="s">
        <v>16</v>
      </c>
      <c r="C7" s="12">
        <v>90.12954923585886</v>
      </c>
      <c r="D7" s="12">
        <v>109.38702076189196</v>
      </c>
      <c r="E7" s="12">
        <v>4596.7610419589537</v>
      </c>
      <c r="F7" s="12">
        <v>4309.797304433072</v>
      </c>
      <c r="G7" s="12">
        <v>22457.180587756389</v>
      </c>
      <c r="H7" s="12">
        <v>31063.219035571532</v>
      </c>
      <c r="I7" s="12">
        <v>47194.57743839133</v>
      </c>
      <c r="J7" s="12">
        <v>60288.610301069282</v>
      </c>
      <c r="K7" s="12">
        <v>85209.034203305418</v>
      </c>
      <c r="L7" s="12">
        <v>148630.60951452586</v>
      </c>
      <c r="M7" s="12">
        <v>140072.44954397544</v>
      </c>
      <c r="N7" s="12">
        <v>131845.3211721839</v>
      </c>
      <c r="O7" s="12">
        <v>132933.6018508446</v>
      </c>
      <c r="P7" s="12">
        <v>142433.66677988332</v>
      </c>
      <c r="Q7" s="12">
        <v>133148.70227127086</v>
      </c>
      <c r="R7" s="12">
        <v>128856.30236854091</v>
      </c>
      <c r="S7" s="12">
        <v>122137.56488049842</v>
      </c>
      <c r="T7" s="12">
        <v>117728.58131795174</v>
      </c>
      <c r="U7" s="12">
        <v>117208.44884211458</v>
      </c>
      <c r="V7" s="12">
        <v>109834.99964893304</v>
      </c>
      <c r="W7" s="12">
        <v>102439.31912278981</v>
      </c>
      <c r="X7" s="12">
        <v>104420.35645192961</v>
      </c>
      <c r="Y7" s="12">
        <v>118947.29017868022</v>
      </c>
      <c r="Z7" s="12">
        <v>113888.68704293027</v>
      </c>
      <c r="AA7" s="12">
        <v>109193.19397296429</v>
      </c>
      <c r="AB7" s="12">
        <v>106286.64179611916</v>
      </c>
    </row>
    <row r="8" spans="1:30">
      <c r="A8" s="44" t="s">
        <v>27</v>
      </c>
      <c r="B8" s="44" t="s">
        <v>16</v>
      </c>
      <c r="C8" s="12">
        <v>772.93342907256874</v>
      </c>
      <c r="D8" s="12">
        <v>17954.1937755543</v>
      </c>
      <c r="E8" s="12">
        <v>16781.571880113584</v>
      </c>
      <c r="F8" s="12">
        <v>31637.904128353613</v>
      </c>
      <c r="G8" s="12">
        <v>29484.659955350802</v>
      </c>
      <c r="H8" s="12">
        <v>41651.692314912747</v>
      </c>
      <c r="I8" s="12">
        <v>38926.815310772428</v>
      </c>
      <c r="J8" s="12">
        <v>36476.493004091033</v>
      </c>
      <c r="K8" s="12">
        <v>33994.978274322522</v>
      </c>
      <c r="L8" s="12">
        <v>31771.007827634869</v>
      </c>
      <c r="M8" s="12">
        <v>29692.530718548685</v>
      </c>
      <c r="N8" s="12">
        <v>27823.477369097494</v>
      </c>
      <c r="O8" s="12">
        <v>25929.799445895151</v>
      </c>
      <c r="P8" s="12">
        <v>24233.457525606605</v>
      </c>
      <c r="Q8" s="12">
        <v>22648.091219712842</v>
      </c>
      <c r="R8" s="12">
        <v>21222.463737848491</v>
      </c>
      <c r="S8" s="12">
        <v>19778.053711179033</v>
      </c>
      <c r="T8" s="12">
        <v>20664.744178574158</v>
      </c>
      <c r="U8" s="12">
        <v>22259.718853359256</v>
      </c>
      <c r="V8" s="12">
        <v>21743.044566744582</v>
      </c>
      <c r="W8" s="12">
        <v>20263.203653397704</v>
      </c>
      <c r="X8" s="12">
        <v>18937.573725580332</v>
      </c>
      <c r="Y8" s="12">
        <v>17698.667402067116</v>
      </c>
      <c r="Z8" s="12">
        <v>16584.591077324578</v>
      </c>
      <c r="AA8" s="12">
        <v>15455.836987515519</v>
      </c>
      <c r="AB8" s="12">
        <v>14444.707729283011</v>
      </c>
    </row>
    <row r="9" spans="1:30">
      <c r="A9" s="44" t="s">
        <v>28</v>
      </c>
      <c r="B9" s="44" t="s">
        <v>16</v>
      </c>
      <c r="C9" s="12">
        <v>70.841050040534</v>
      </c>
      <c r="D9" s="12">
        <v>709.72948445143504</v>
      </c>
      <c r="E9" s="12">
        <v>15072.529525002134</v>
      </c>
      <c r="F9" s="12">
        <v>14123.761217607633</v>
      </c>
      <c r="G9" s="12">
        <v>39707.587815084866</v>
      </c>
      <c r="H9" s="12">
        <v>41928.299291440126</v>
      </c>
      <c r="I9" s="12">
        <v>40800.637483219114</v>
      </c>
      <c r="J9" s="12">
        <v>38455.955739677462</v>
      </c>
      <c r="K9" s="12">
        <v>38552.9623165171</v>
      </c>
      <c r="L9" s="12">
        <v>36468.410859183408</v>
      </c>
      <c r="M9" s="12">
        <v>34082.627142290527</v>
      </c>
      <c r="N9" s="12">
        <v>33726.415255105348</v>
      </c>
      <c r="O9" s="12">
        <v>32440.565662685698</v>
      </c>
      <c r="P9" s="12">
        <v>31207.893545956922</v>
      </c>
      <c r="Q9" s="12">
        <v>29304.588621086474</v>
      </c>
      <c r="R9" s="12">
        <v>27650.173371168981</v>
      </c>
      <c r="S9" s="12">
        <v>26024.372516990923</v>
      </c>
      <c r="T9" s="12">
        <v>25787.199422930989</v>
      </c>
      <c r="U9" s="12">
        <v>25360.694191649123</v>
      </c>
      <c r="V9" s="12">
        <v>23764.317295044773</v>
      </c>
      <c r="W9" s="12">
        <v>22146.90800087039</v>
      </c>
      <c r="X9" s="12">
        <v>21162.227367894484</v>
      </c>
      <c r="Y9" s="12">
        <v>31341.695780864917</v>
      </c>
      <c r="Z9" s="12">
        <v>30094.676803511717</v>
      </c>
      <c r="AA9" s="12">
        <v>28989.567308806596</v>
      </c>
      <c r="AB9" s="12">
        <v>27568.77317344561</v>
      </c>
    </row>
    <row r="10" spans="1:30">
      <c r="A10" s="44" t="s">
        <v>29</v>
      </c>
      <c r="B10" s="44" t="s">
        <v>16</v>
      </c>
      <c r="C10" s="12">
        <v>2820.8161189141401</v>
      </c>
      <c r="D10" s="12">
        <v>2636.2771505991373</v>
      </c>
      <c r="E10" s="12">
        <v>2463.8104743282852</v>
      </c>
      <c r="F10" s="12">
        <v>5781.906065680163</v>
      </c>
      <c r="G10" s="12">
        <v>9647.9770765367848</v>
      </c>
      <c r="H10" s="12">
        <v>9016.8010931885692</v>
      </c>
      <c r="I10" s="12">
        <v>18637.758527218673</v>
      </c>
      <c r="J10" s="12">
        <v>17481.936190138087</v>
      </c>
      <c r="K10" s="12">
        <v>16292.10812128209</v>
      </c>
      <c r="L10" s="12">
        <v>15226.269358265543</v>
      </c>
      <c r="M10" s="12">
        <v>14230.158356327507</v>
      </c>
      <c r="N10" s="12">
        <v>13334.413774913717</v>
      </c>
      <c r="O10" s="12">
        <v>12426.867855513212</v>
      </c>
      <c r="P10" s="12">
        <v>11613.895267541306</v>
      </c>
      <c r="Q10" s="12">
        <v>10854.107812934755</v>
      </c>
      <c r="R10" s="12">
        <v>10170.875208236583</v>
      </c>
      <c r="S10" s="12">
        <v>9478.6410874756839</v>
      </c>
      <c r="T10" s="12">
        <v>8858.5431542962542</v>
      </c>
      <c r="U10" s="12">
        <v>8279.0123845804374</v>
      </c>
      <c r="V10" s="12">
        <v>7757.8741147046494</v>
      </c>
      <c r="W10" s="12">
        <v>7229.8699054187236</v>
      </c>
      <c r="X10" s="12">
        <v>6756.8878605546543</v>
      </c>
      <c r="Y10" s="12">
        <v>6314.8485834382809</v>
      </c>
      <c r="Z10" s="12">
        <v>5917.3484368167237</v>
      </c>
      <c r="AA10" s="12">
        <v>5514.6112620141685</v>
      </c>
      <c r="AB10" s="12">
        <v>5153.8429191021878</v>
      </c>
    </row>
    <row r="11" spans="1:30">
      <c r="A11" s="23" t="s">
        <v>19</v>
      </c>
      <c r="B11" s="23" t="s">
        <v>90</v>
      </c>
      <c r="C11" s="26">
        <v>9272.0833682309458</v>
      </c>
      <c r="D11" s="26">
        <v>81237.043923702295</v>
      </c>
      <c r="E11" s="26">
        <v>101424.1207238105</v>
      </c>
      <c r="F11" s="26">
        <v>123882.07788219271</v>
      </c>
      <c r="G11" s="26">
        <v>177815.80189472891</v>
      </c>
      <c r="H11" s="26">
        <v>195172.53217600362</v>
      </c>
      <c r="I11" s="26">
        <v>212393.92008394515</v>
      </c>
      <c r="J11" s="26">
        <v>215330.12385107778</v>
      </c>
      <c r="K11" s="26">
        <v>232932.48343476118</v>
      </c>
      <c r="L11" s="26">
        <v>287513.45578872191</v>
      </c>
      <c r="M11" s="26">
        <v>269869.50246354897</v>
      </c>
      <c r="N11" s="26">
        <v>255261.23408116098</v>
      </c>
      <c r="O11" s="26">
        <v>249384.66465348774</v>
      </c>
      <c r="P11" s="26">
        <v>252156.04400818396</v>
      </c>
      <c r="Q11" s="26">
        <v>235831.31360827968</v>
      </c>
      <c r="R11" s="26">
        <v>225265.57827622897</v>
      </c>
      <c r="S11" s="26">
        <v>212322.60900451121</v>
      </c>
      <c r="T11" s="26">
        <v>206014.27000943615</v>
      </c>
      <c r="U11" s="26">
        <v>204022.12478208973</v>
      </c>
      <c r="V11" s="26">
        <v>192068.52941769097</v>
      </c>
      <c r="W11" s="26">
        <v>179306.42730391177</v>
      </c>
      <c r="X11" s="26">
        <v>181963.11199159559</v>
      </c>
      <c r="Y11" s="26">
        <v>202981.06949841877</v>
      </c>
      <c r="Z11" s="26">
        <v>193829.5875803802</v>
      </c>
      <c r="AA11" s="26">
        <v>186785.48376513648</v>
      </c>
      <c r="AB11" s="26">
        <v>179754.2189243426</v>
      </c>
    </row>
  </sheetData>
  <sheetProtection algorithmName="SHA-512" hashValue="6cyszqpBT7PS7ZlkBWymS/gTh4hVproqjCRBj4MgHZm51sEGzwJwFzin0L2Je+dN6YzAcuc62reTU69/wSpMNw==" saltValue="AwcAasHT9Z5nwkkgwb0RqA==" spinCount="100000" sheet="1" objects="1" scenarios="1"/>
  <mergeCells count="1">
    <mergeCell ref="B2:V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130.7109375" customWidth="1"/>
    <col min="4" max="24" width="9.42578125" customWidth="1"/>
  </cols>
  <sheetData>
    <row r="1" spans="1:3">
      <c r="A1" s="2" t="s">
        <v>1</v>
      </c>
    </row>
    <row r="3" spans="1:3">
      <c r="A3" s="38">
        <v>45379</v>
      </c>
      <c r="B3" s="39">
        <v>1</v>
      </c>
      <c r="C3" s="40" t="s">
        <v>219</v>
      </c>
    </row>
  </sheetData>
  <sheetProtection algorithmName="SHA-512" hashValue="h1KDztx9J6YFozTra6v4+t1/dCf26rs7oEi1dAjRHdq2sKmjlmwJ6yoNBlq+60jVh3OQjATHtk6wkCnWJRyBdw==" saltValue="jlH6Kg5m3tPnbURpfYx++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87</v>
      </c>
      <c r="B2" s="7" t="s">
        <v>212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87</v>
      </c>
      <c r="C6" s="12">
        <v>2.2956346529999984E-2</v>
      </c>
      <c r="D6" s="12">
        <v>205117.2910652</v>
      </c>
      <c r="E6" s="12">
        <v>223.37194090195001</v>
      </c>
      <c r="F6" s="12">
        <v>4501.1593748529995</v>
      </c>
      <c r="G6" s="12">
        <v>44117.345208079991</v>
      </c>
      <c r="H6" s="12">
        <v>146.19892039116999</v>
      </c>
      <c r="I6" s="12">
        <v>2.3100776199999999E-2</v>
      </c>
      <c r="J6" s="12">
        <v>2.3076376229999994E-2</v>
      </c>
      <c r="K6" s="12">
        <v>866.21165712097991</v>
      </c>
      <c r="L6" s="12">
        <v>2.3143247839999975E-2</v>
      </c>
      <c r="M6" s="12">
        <v>2.3112978370000002E-2</v>
      </c>
      <c r="N6" s="12">
        <v>1440.36445320952</v>
      </c>
      <c r="O6" s="12">
        <v>896.18007850317008</v>
      </c>
      <c r="P6" s="12">
        <v>2062.3163552053993</v>
      </c>
      <c r="Q6" s="12">
        <v>2.3106203849999996E-2</v>
      </c>
      <c r="R6" s="12">
        <v>1263.2341864535999</v>
      </c>
      <c r="S6" s="12">
        <v>2.3092057649999997E-2</v>
      </c>
      <c r="T6" s="12">
        <v>1037.52830779485</v>
      </c>
      <c r="U6" s="12">
        <v>2.3217370319999982E-2</v>
      </c>
      <c r="V6" s="12">
        <v>1727.3126399217401</v>
      </c>
      <c r="W6" s="12">
        <v>2353.0678967587196</v>
      </c>
      <c r="X6" s="12">
        <v>2.3229522609999987E-2</v>
      </c>
      <c r="Y6" s="12">
        <v>2.3257090749999987E-2</v>
      </c>
      <c r="Z6" s="12">
        <v>2.3327944369999989E-2</v>
      </c>
      <c r="AA6" s="12">
        <v>1064.3970918339403</v>
      </c>
      <c r="AB6" s="12">
        <v>2.3298255359999992E-2</v>
      </c>
    </row>
    <row r="7" spans="1:30">
      <c r="A7" s="44" t="s">
        <v>26</v>
      </c>
      <c r="B7" s="44" t="s">
        <v>87</v>
      </c>
      <c r="C7" s="12">
        <v>3.6778882999999998E-2</v>
      </c>
      <c r="D7" s="12">
        <v>3.9978160399999997E-2</v>
      </c>
      <c r="E7" s="12">
        <v>23.972599407000001</v>
      </c>
      <c r="F7" s="12">
        <v>41.84428417960001</v>
      </c>
      <c r="G7" s="12">
        <v>69328.58838999999</v>
      </c>
      <c r="H7" s="12">
        <v>3855.4767489999999</v>
      </c>
      <c r="I7" s="12">
        <v>1355.5656110239997</v>
      </c>
      <c r="J7" s="12">
        <v>4.0848219826999905</v>
      </c>
      <c r="K7" s="12">
        <v>3599.0304282009997</v>
      </c>
      <c r="L7" s="12">
        <v>972.97062588350013</v>
      </c>
      <c r="M7" s="12">
        <v>14352.700408000001</v>
      </c>
      <c r="N7" s="12">
        <v>2193.7618284331002</v>
      </c>
      <c r="O7" s="12">
        <v>2020.9898388803997</v>
      </c>
      <c r="P7" s="12">
        <v>10048.493949448299</v>
      </c>
      <c r="Q7" s="12">
        <v>167.05793011610001</v>
      </c>
      <c r="R7" s="12">
        <v>5362.5304002766998</v>
      </c>
      <c r="S7" s="12">
        <v>1110.1501920569999</v>
      </c>
      <c r="T7" s="12">
        <v>3812.4770541953003</v>
      </c>
      <c r="U7" s="12">
        <v>2264.5058509896999</v>
      </c>
      <c r="V7" s="12">
        <v>3813.3569896508002</v>
      </c>
      <c r="W7" s="12">
        <v>9210.0269129214994</v>
      </c>
      <c r="X7" s="12">
        <v>8989.7691586719011</v>
      </c>
      <c r="Y7" s="12">
        <v>9863.1068699453008</v>
      </c>
      <c r="Z7" s="12">
        <v>7891.9740144575007</v>
      </c>
      <c r="AA7" s="12">
        <v>9739.1757862560007</v>
      </c>
      <c r="AB7" s="12">
        <v>7381.9093696647997</v>
      </c>
    </row>
    <row r="8" spans="1:30">
      <c r="A8" s="44" t="s">
        <v>27</v>
      </c>
      <c r="B8" s="44" t="s">
        <v>87</v>
      </c>
      <c r="C8" s="12">
        <v>1.7370148800000002E-2</v>
      </c>
      <c r="D8" s="12">
        <v>1.7494091E-2</v>
      </c>
      <c r="E8" s="12">
        <v>1.7716142000000001E-2</v>
      </c>
      <c r="F8" s="12">
        <v>19849.058439999997</v>
      </c>
      <c r="G8" s="12">
        <v>56336.269899999999</v>
      </c>
      <c r="H8" s="12">
        <v>1.7654291200000002E-2</v>
      </c>
      <c r="I8" s="12">
        <v>1.7540081800000003E-2</v>
      </c>
      <c r="J8" s="12">
        <v>1.7479365E-2</v>
      </c>
      <c r="K8" s="12">
        <v>6977.1952992083998</v>
      </c>
      <c r="L8" s="12">
        <v>1.7586272700000002E-2</v>
      </c>
      <c r="M8" s="12">
        <v>1.7583149200000002E-2</v>
      </c>
      <c r="N8" s="12">
        <v>1511.5840446143002</v>
      </c>
      <c r="O8" s="12">
        <v>481.75746059350001</v>
      </c>
      <c r="P8" s="12">
        <v>839.34127014900002</v>
      </c>
      <c r="Q8" s="12">
        <v>1.7476494299999999E-2</v>
      </c>
      <c r="R8" s="12">
        <v>1.7551568300000001E-2</v>
      </c>
      <c r="S8" s="12">
        <v>1.7468092599999992E-2</v>
      </c>
      <c r="T8" s="12">
        <v>2645.3552149545003</v>
      </c>
      <c r="U8" s="12">
        <v>1.7619611599999981E-2</v>
      </c>
      <c r="V8" s="12">
        <v>1440.1958424541001</v>
      </c>
      <c r="W8" s="12">
        <v>1957.4481300039999</v>
      </c>
      <c r="X8" s="12">
        <v>1.7518459999999989E-2</v>
      </c>
      <c r="Y8" s="12">
        <v>1.76850767E-2</v>
      </c>
      <c r="Z8" s="12">
        <v>1.77091503E-2</v>
      </c>
      <c r="AA8" s="12">
        <v>1.775525E-2</v>
      </c>
      <c r="AB8" s="12">
        <v>1.7716333299999998E-2</v>
      </c>
    </row>
    <row r="9" spans="1:30">
      <c r="A9" s="44" t="s">
        <v>28</v>
      </c>
      <c r="B9" s="44" t="s">
        <v>87</v>
      </c>
      <c r="C9" s="12">
        <v>3.3356905399999991E-2</v>
      </c>
      <c r="D9" s="12">
        <v>3.6123796700000002E-2</v>
      </c>
      <c r="E9" s="12">
        <v>928.88620005270002</v>
      </c>
      <c r="F9" s="12">
        <v>624.70858708739991</v>
      </c>
      <c r="G9" s="12">
        <v>2153.9233157458002</v>
      </c>
      <c r="H9" s="12">
        <v>46.747477150999991</v>
      </c>
      <c r="I9" s="12">
        <v>3.6845526599999998E-2</v>
      </c>
      <c r="J9" s="12">
        <v>3.7416363099999989E-2</v>
      </c>
      <c r="K9" s="12">
        <v>1235.2741424495</v>
      </c>
      <c r="L9" s="12">
        <v>331.18906857989998</v>
      </c>
      <c r="M9" s="12">
        <v>3523.2478435578</v>
      </c>
      <c r="N9" s="12">
        <v>2004.6090815315999</v>
      </c>
      <c r="O9" s="12">
        <v>1263.4647840002997</v>
      </c>
      <c r="P9" s="12">
        <v>2585.7528447345003</v>
      </c>
      <c r="Q9" s="12">
        <v>704.26279641859992</v>
      </c>
      <c r="R9" s="12">
        <v>2981.1329168129</v>
      </c>
      <c r="S9" s="12">
        <v>3754.3068882417001</v>
      </c>
      <c r="T9" s="12">
        <v>6051.5191377529982</v>
      </c>
      <c r="U9" s="12">
        <v>4150.2868576583996</v>
      </c>
      <c r="V9" s="12">
        <v>9445.8818148989994</v>
      </c>
      <c r="W9" s="12">
        <v>10555.522918439499</v>
      </c>
      <c r="X9" s="12">
        <v>11679.567823457299</v>
      </c>
      <c r="Y9" s="12">
        <v>10615.657172184401</v>
      </c>
      <c r="Z9" s="12">
        <v>11460.247779126201</v>
      </c>
      <c r="AA9" s="12">
        <v>10968.809045409798</v>
      </c>
      <c r="AB9" s="12">
        <v>9960.312274133501</v>
      </c>
    </row>
    <row r="10" spans="1:30">
      <c r="A10" s="44" t="s">
        <v>29</v>
      </c>
      <c r="B10" s="44" t="s">
        <v>87</v>
      </c>
      <c r="C10" s="12">
        <v>2.0867125499999993E-2</v>
      </c>
      <c r="D10" s="12">
        <v>2.0727271999999977E-2</v>
      </c>
      <c r="E10" s="12">
        <v>2.0463209199999988E-2</v>
      </c>
      <c r="F10" s="12">
        <v>2.0324775699999978E-2</v>
      </c>
      <c r="G10" s="12">
        <v>2.05920211E-2</v>
      </c>
      <c r="H10" s="12">
        <v>2.1327591999999999E-2</v>
      </c>
      <c r="I10" s="12">
        <v>2.11549896E-2</v>
      </c>
      <c r="J10" s="12">
        <v>2.0763726E-2</v>
      </c>
      <c r="K10" s="12">
        <v>107.13510344939999</v>
      </c>
      <c r="L10" s="12">
        <v>2.2616792399999999E-2</v>
      </c>
      <c r="M10" s="12">
        <v>13.805262924999999</v>
      </c>
      <c r="N10" s="12">
        <v>189.90635566520001</v>
      </c>
      <c r="O10" s="12">
        <v>15.3213191893</v>
      </c>
      <c r="P10" s="12">
        <v>79.095627399400001</v>
      </c>
      <c r="Q10" s="12">
        <v>5.2721273349000004</v>
      </c>
      <c r="R10" s="12">
        <v>30.675817873700002</v>
      </c>
      <c r="S10" s="12">
        <v>8.684825956000001</v>
      </c>
      <c r="T10" s="12">
        <v>735.64127433199997</v>
      </c>
      <c r="U10" s="12">
        <v>38.470127730999998</v>
      </c>
      <c r="V10" s="12">
        <v>235.55849395300001</v>
      </c>
      <c r="W10" s="12">
        <v>583.75620136700002</v>
      </c>
      <c r="X10" s="12">
        <v>76.122619565399987</v>
      </c>
      <c r="Y10" s="12">
        <v>302.11614708299999</v>
      </c>
      <c r="Z10" s="12">
        <v>85.630536722499997</v>
      </c>
      <c r="AA10" s="12">
        <v>370.86501183999997</v>
      </c>
      <c r="AB10" s="12">
        <v>411.12269182699998</v>
      </c>
    </row>
    <row r="11" spans="1:30">
      <c r="A11" s="23" t="s">
        <v>19</v>
      </c>
      <c r="B11" s="23" t="s">
        <v>90</v>
      </c>
      <c r="C11" s="26">
        <v>0.13132940922999997</v>
      </c>
      <c r="D11" s="26">
        <v>205117.4053885201</v>
      </c>
      <c r="E11" s="26">
        <v>1176.26891971285</v>
      </c>
      <c r="F11" s="26">
        <v>25016.7910108957</v>
      </c>
      <c r="G11" s="26">
        <v>171936.14740584686</v>
      </c>
      <c r="H11" s="26">
        <v>4048.4621284253699</v>
      </c>
      <c r="I11" s="26">
        <v>1355.6642523981998</v>
      </c>
      <c r="J11" s="26">
        <v>4.1835578130299904</v>
      </c>
      <c r="K11" s="26">
        <v>12784.846630429278</v>
      </c>
      <c r="L11" s="26">
        <v>1304.2230407763402</v>
      </c>
      <c r="M11" s="26">
        <v>17889.794210610373</v>
      </c>
      <c r="N11" s="26">
        <v>7340.22576345372</v>
      </c>
      <c r="O11" s="26">
        <v>4677.7134811666692</v>
      </c>
      <c r="P11" s="26">
        <v>15615.000046936597</v>
      </c>
      <c r="Q11" s="26">
        <v>876.63343656774998</v>
      </c>
      <c r="R11" s="26">
        <v>9637.5908729851999</v>
      </c>
      <c r="S11" s="26">
        <v>4873.18246640495</v>
      </c>
      <c r="T11" s="26">
        <v>14282.520989029648</v>
      </c>
      <c r="U11" s="26">
        <v>6453.3036733610188</v>
      </c>
      <c r="V11" s="26">
        <v>16662.30578087864</v>
      </c>
      <c r="W11" s="26">
        <v>24659.822059490718</v>
      </c>
      <c r="X11" s="26">
        <v>20745.500349677211</v>
      </c>
      <c r="Y11" s="26">
        <v>20780.921131380153</v>
      </c>
      <c r="Z11" s="26">
        <v>19437.893367400873</v>
      </c>
      <c r="AA11" s="26">
        <v>22143.264690589738</v>
      </c>
      <c r="AB11" s="26">
        <v>17753.385350213961</v>
      </c>
    </row>
  </sheetData>
  <sheetProtection algorithmName="SHA-512" hashValue="4gXJ4JtvKFh6swJ7+GYQKSc4f3aeWI66wm6a5BeDrzjRHc5S7yij0CHzrhgtzFrI4oejM2jgcSj9EirWPp3nuQ==" saltValue="yGiZ8JV64+buJC9fJ4p0Mg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57E188"/>
  </sheetPr>
  <dimension ref="A1:AD11"/>
  <sheetViews>
    <sheetView showGridLines="0" zoomScale="85" zoomScaleNormal="85" workbookViewId="0"/>
  </sheetViews>
  <sheetFormatPr defaultColWidth="8.7109375" defaultRowHeight="15"/>
  <cols>
    <col min="1" max="1" width="16" style="43" customWidth="1"/>
    <col min="2" max="2" width="30.5703125" style="43" customWidth="1"/>
    <col min="3" max="28" width="9.42578125" style="43" customWidth="1"/>
    <col min="29" max="30" width="9.42578125" style="6" customWidth="1"/>
    <col min="31" max="16384" width="8.7109375" style="43"/>
  </cols>
  <sheetData>
    <row r="1" spans="1:30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18</v>
      </c>
      <c r="B2" s="7" t="s">
        <v>228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</row>
    <row r="3" spans="1:30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26</v>
      </c>
      <c r="B7" s="44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27</v>
      </c>
      <c r="B8" s="44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28</v>
      </c>
      <c r="B9" s="44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29</v>
      </c>
      <c r="B10" s="44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1293.454442</v>
      </c>
      <c r="I10" s="12">
        <v>2759.21</v>
      </c>
      <c r="J10" s="12">
        <v>2539.3268700000003</v>
      </c>
      <c r="K10" s="12">
        <v>2501.2907</v>
      </c>
      <c r="L10" s="12">
        <v>2198.5432000000001</v>
      </c>
      <c r="M10" s="12">
        <v>1714.1751299999999</v>
      </c>
      <c r="N10" s="12">
        <v>1727.4084599999999</v>
      </c>
      <c r="O10" s="12">
        <v>1739.6976000000002</v>
      </c>
      <c r="P10" s="12">
        <v>1443.67653</v>
      </c>
      <c r="Q10" s="12">
        <v>1459.903</v>
      </c>
      <c r="R10" s="12">
        <v>1486.5436299999999</v>
      </c>
      <c r="S10" s="12">
        <v>1430.05863</v>
      </c>
      <c r="T10" s="12">
        <v>1213.3331899999998</v>
      </c>
      <c r="U10" s="12">
        <v>1162.9986200000001</v>
      </c>
      <c r="V10" s="12">
        <v>958.36918999999989</v>
      </c>
      <c r="W10" s="12">
        <v>950.26146999999992</v>
      </c>
      <c r="X10" s="12">
        <v>797.32253000000003</v>
      </c>
      <c r="Y10" s="12">
        <v>733.65515999999991</v>
      </c>
      <c r="Z10" s="12">
        <v>768.81636000000003</v>
      </c>
      <c r="AA10" s="12">
        <v>738.77091599999994</v>
      </c>
      <c r="AB10" s="12">
        <v>743.4155770000001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1293.454442</v>
      </c>
      <c r="I11" s="26">
        <v>2759.21</v>
      </c>
      <c r="J11" s="26">
        <v>2539.3268700000003</v>
      </c>
      <c r="K11" s="26">
        <v>2501.2907</v>
      </c>
      <c r="L11" s="26">
        <v>2198.5432000000001</v>
      </c>
      <c r="M11" s="26">
        <v>1714.1751299999999</v>
      </c>
      <c r="N11" s="26">
        <v>1727.4084599999999</v>
      </c>
      <c r="O11" s="26">
        <v>1739.6976000000002</v>
      </c>
      <c r="P11" s="26">
        <v>1443.67653</v>
      </c>
      <c r="Q11" s="26">
        <v>1459.903</v>
      </c>
      <c r="R11" s="26">
        <v>1486.5436299999999</v>
      </c>
      <c r="S11" s="26">
        <v>1430.05863</v>
      </c>
      <c r="T11" s="26">
        <v>1213.3331899999998</v>
      </c>
      <c r="U11" s="26">
        <v>1162.9986200000001</v>
      </c>
      <c r="V11" s="26">
        <v>958.36918999999989</v>
      </c>
      <c r="W11" s="26">
        <v>950.26146999999992</v>
      </c>
      <c r="X11" s="26">
        <v>797.32253000000003</v>
      </c>
      <c r="Y11" s="26">
        <v>733.65515999999991</v>
      </c>
      <c r="Z11" s="26">
        <v>768.81636000000003</v>
      </c>
      <c r="AA11" s="26">
        <v>738.77091599999994</v>
      </c>
      <c r="AB11" s="26">
        <v>743.4155770000001</v>
      </c>
    </row>
  </sheetData>
  <sheetProtection algorithmName="SHA-512" hashValue="lZbEHxPjTflip2nU7G/+B8DTLraqP/sddJX/bC00FgMm0E/y44glrNMwX+l40pvwO/KI+NmQkDszOBxOpUYtXg==" saltValue="RYIh86JFdAmZ2Uqovo4jHw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34" customFormat="1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27">
        <v>0.55191277154187823</v>
      </c>
      <c r="D6" s="27">
        <v>0.43496470149816974</v>
      </c>
      <c r="E6" s="27">
        <v>0.45396797581953635</v>
      </c>
      <c r="F6" s="27">
        <v>0.60466656004915731</v>
      </c>
      <c r="G6" s="27">
        <v>0.51258460109873827</v>
      </c>
      <c r="H6" s="27">
        <v>0.56223347792915335</v>
      </c>
      <c r="I6" s="27">
        <v>0.60156016099244192</v>
      </c>
      <c r="J6" s="27">
        <v>0.58122590611112013</v>
      </c>
      <c r="K6" s="27">
        <v>0.56313978187667879</v>
      </c>
      <c r="L6" s="27">
        <v>0.60393807085207718</v>
      </c>
      <c r="M6" s="27">
        <v>0.5254451007518578</v>
      </c>
      <c r="N6" s="27">
        <v>0.5253829143898463</v>
      </c>
      <c r="O6" s="27">
        <v>0.48633774608941377</v>
      </c>
      <c r="P6" s="27">
        <v>0.53161743849845156</v>
      </c>
      <c r="Q6" s="27" t="s">
        <v>262</v>
      </c>
      <c r="R6" s="27" t="s">
        <v>262</v>
      </c>
      <c r="S6" s="27" t="s">
        <v>262</v>
      </c>
      <c r="T6" s="27" t="s">
        <v>262</v>
      </c>
      <c r="U6" s="27" t="s">
        <v>262</v>
      </c>
      <c r="V6" s="27" t="s">
        <v>262</v>
      </c>
      <c r="W6" s="27" t="s">
        <v>262</v>
      </c>
      <c r="X6" s="27" t="s">
        <v>262</v>
      </c>
      <c r="Y6" s="27" t="s">
        <v>262</v>
      </c>
      <c r="Z6" s="27" t="s">
        <v>262</v>
      </c>
      <c r="AA6" s="27" t="s">
        <v>262</v>
      </c>
      <c r="AB6" s="27" t="s">
        <v>262</v>
      </c>
    </row>
    <row r="7" spans="1:28">
      <c r="A7" s="44" t="s">
        <v>19</v>
      </c>
      <c r="B7" s="44" t="s">
        <v>11</v>
      </c>
      <c r="C7" s="27">
        <v>0.66637995164633834</v>
      </c>
      <c r="D7" s="27">
        <v>0.55344525978288073</v>
      </c>
      <c r="E7" s="27">
        <v>0.47192161654224107</v>
      </c>
      <c r="F7" s="27">
        <v>0.63281568599170346</v>
      </c>
      <c r="G7" s="27">
        <v>0.5826543213881159</v>
      </c>
      <c r="H7" s="27">
        <v>0.62803277293720483</v>
      </c>
      <c r="I7" s="27" t="s">
        <v>262</v>
      </c>
      <c r="J7" s="27" t="s">
        <v>262</v>
      </c>
      <c r="K7" s="27" t="s">
        <v>262</v>
      </c>
      <c r="L7" s="27" t="s">
        <v>262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44" t="s">
        <v>19</v>
      </c>
      <c r="B8" s="44" t="s">
        <v>7</v>
      </c>
      <c r="C8" s="27">
        <v>7.7408749962286819E-2</v>
      </c>
      <c r="D8" s="27">
        <v>0.10656745387499762</v>
      </c>
      <c r="E8" s="27">
        <v>0.17788840202770861</v>
      </c>
      <c r="F8" s="27">
        <v>0.36741523983108582</v>
      </c>
      <c r="G8" s="27">
        <v>0.31329406256264564</v>
      </c>
      <c r="H8" s="27">
        <v>0.37294607015542347</v>
      </c>
      <c r="I8" s="27">
        <v>0.38451806152727408</v>
      </c>
      <c r="J8" s="27">
        <v>0.35386767826071031</v>
      </c>
      <c r="K8" s="27">
        <v>0.36144463213301642</v>
      </c>
      <c r="L8" s="27">
        <v>0.35674463349986396</v>
      </c>
      <c r="M8" s="27">
        <v>0.35457241002787798</v>
      </c>
      <c r="N8" s="27">
        <v>0.3323267020780738</v>
      </c>
      <c r="O8" s="27">
        <v>0.29923168502455927</v>
      </c>
      <c r="P8" s="27">
        <v>0.3399532882342346</v>
      </c>
      <c r="Q8" s="27">
        <v>0.35260519158394393</v>
      </c>
      <c r="R8" s="27">
        <v>0.33374563795165912</v>
      </c>
      <c r="S8" s="27">
        <v>0.31396949644465055</v>
      </c>
      <c r="T8" s="27">
        <v>0.26792677524368397</v>
      </c>
      <c r="U8" s="27">
        <v>0.29866587277768147</v>
      </c>
      <c r="V8" s="27">
        <v>0.30317027008375963</v>
      </c>
      <c r="W8" s="27">
        <v>0.26509433430197793</v>
      </c>
      <c r="X8" s="27">
        <v>0.28385603241227719</v>
      </c>
      <c r="Y8" s="27">
        <v>0.31141962959044378</v>
      </c>
      <c r="Z8" s="27">
        <v>0.28472938945906878</v>
      </c>
      <c r="AA8" s="27">
        <v>0.2823591287779319</v>
      </c>
      <c r="AB8" s="27">
        <v>0.29080802721728316</v>
      </c>
    </row>
    <row r="9" spans="1:28">
      <c r="A9" s="44" t="s">
        <v>19</v>
      </c>
      <c r="B9" s="44" t="s">
        <v>12</v>
      </c>
      <c r="C9" s="27">
        <v>3.2509287846856339E-3</v>
      </c>
      <c r="D9" s="27">
        <v>2.6758459343168235E-2</v>
      </c>
      <c r="E9" s="27">
        <v>0.48697527397260276</v>
      </c>
      <c r="F9" s="27">
        <v>0.40194143835616436</v>
      </c>
      <c r="G9" s="27">
        <v>0.54405394977168942</v>
      </c>
      <c r="H9" s="27">
        <v>0.3293536073059361</v>
      </c>
      <c r="I9" s="27">
        <v>0.26138888127853882</v>
      </c>
      <c r="J9" s="27">
        <v>0.26740769406392695</v>
      </c>
      <c r="K9" s="27">
        <v>0.24773974885844752</v>
      </c>
      <c r="L9" s="27">
        <v>0.19531971917808219</v>
      </c>
      <c r="M9" s="27">
        <v>0.24375267123287669</v>
      </c>
      <c r="N9" s="27">
        <v>0.14006718264840162</v>
      </c>
      <c r="O9" s="27">
        <v>0.14493130821917807</v>
      </c>
      <c r="P9" s="27">
        <v>0.13543266438356164</v>
      </c>
      <c r="Q9" s="27">
        <v>0.14733332191780821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44" t="s">
        <v>19</v>
      </c>
      <c r="B10" s="44" t="s">
        <v>5</v>
      </c>
      <c r="C10" s="27">
        <v>1.4862246952918213E-3</v>
      </c>
      <c r="D10" s="27">
        <v>9.8031083843723638E-4</v>
      </c>
      <c r="E10" s="27">
        <v>3.8531963335634262E-3</v>
      </c>
      <c r="F10" s="27">
        <v>4.5414895296743973E-2</v>
      </c>
      <c r="G10" s="27">
        <v>2.4818273914043665E-2</v>
      </c>
      <c r="H10" s="27">
        <v>5.5891396533117067E-2</v>
      </c>
      <c r="I10" s="27">
        <v>6.2389415932202763E-2</v>
      </c>
      <c r="J10" s="27">
        <v>8.4143596785843794E-2</v>
      </c>
      <c r="K10" s="27">
        <v>6.9855300768659881E-2</v>
      </c>
      <c r="L10" s="27">
        <v>6.4156082623846811E-2</v>
      </c>
      <c r="M10" s="27">
        <v>0.11219851292310633</v>
      </c>
      <c r="N10" s="27">
        <v>8.3500952847414669E-2</v>
      </c>
      <c r="O10" s="27">
        <v>8.6432843350555705E-2</v>
      </c>
      <c r="P10" s="27">
        <v>7.5451262193892268E-2</v>
      </c>
      <c r="Q10" s="27">
        <v>0.10055177951147261</v>
      </c>
      <c r="R10" s="27">
        <v>0.13784488082887428</v>
      </c>
      <c r="S10" s="27">
        <v>0.14258598277033682</v>
      </c>
      <c r="T10" s="27">
        <v>0.11638276815141417</v>
      </c>
      <c r="U10" s="27">
        <v>9.3175747299566347E-2</v>
      </c>
      <c r="V10" s="27">
        <v>0.13670426406602701</v>
      </c>
      <c r="W10" s="27">
        <v>0.10491515978700386</v>
      </c>
      <c r="X10" s="27">
        <v>0.10374021411301904</v>
      </c>
      <c r="Y10" s="27">
        <v>0.10629374477284012</v>
      </c>
      <c r="Z10" s="27">
        <v>0.1049809736310144</v>
      </c>
      <c r="AA10" s="27">
        <v>0.10850819474477175</v>
      </c>
      <c r="AB10" s="27">
        <v>0.10835321662725041</v>
      </c>
    </row>
    <row r="11" spans="1:28">
      <c r="A11" s="44" t="s">
        <v>19</v>
      </c>
      <c r="B11" s="44" t="s">
        <v>3</v>
      </c>
      <c r="C11" s="27">
        <v>0.21399771274343229</v>
      </c>
      <c r="D11" s="27">
        <v>0.26711887634171183</v>
      </c>
      <c r="E11" s="27">
        <v>0.25280037957091961</v>
      </c>
      <c r="F11" s="27">
        <v>0.22404403595934316</v>
      </c>
      <c r="G11" s="27">
        <v>0.25805986967718425</v>
      </c>
      <c r="H11" s="27">
        <v>0.26700777196829356</v>
      </c>
      <c r="I11" s="27">
        <v>0.21675048083886617</v>
      </c>
      <c r="J11" s="27">
        <v>0.22436926236409258</v>
      </c>
      <c r="K11" s="27">
        <v>0.20382777976937375</v>
      </c>
      <c r="L11" s="27">
        <v>0.23349443144972676</v>
      </c>
      <c r="M11" s="27">
        <v>0.2543458890520805</v>
      </c>
      <c r="N11" s="27">
        <v>0.24137300863299754</v>
      </c>
      <c r="O11" s="27">
        <v>0.21044236969768559</v>
      </c>
      <c r="P11" s="27">
        <v>0.26353415793894847</v>
      </c>
      <c r="Q11" s="27">
        <v>0.23163442091837641</v>
      </c>
      <c r="R11" s="27">
        <v>0.20943933440911205</v>
      </c>
      <c r="S11" s="27">
        <v>0.19885890860588448</v>
      </c>
      <c r="T11" s="27">
        <v>0.19736363072700272</v>
      </c>
      <c r="U11" s="27">
        <v>0.21902115807527245</v>
      </c>
      <c r="V11" s="27">
        <v>0.23151144035537444</v>
      </c>
      <c r="W11" s="27">
        <v>0.21518162203979138</v>
      </c>
      <c r="X11" s="27">
        <v>0.19989159625036096</v>
      </c>
      <c r="Y11" s="27">
        <v>0.24827097771590795</v>
      </c>
      <c r="Z11" s="27">
        <v>0.21873308968064237</v>
      </c>
      <c r="AA11" s="27">
        <v>0.20279291314940726</v>
      </c>
      <c r="AB11" s="27">
        <v>0.18946297079049099</v>
      </c>
    </row>
    <row r="12" spans="1:28">
      <c r="A12" s="44" t="s">
        <v>19</v>
      </c>
      <c r="B12" s="44" t="s">
        <v>99</v>
      </c>
      <c r="C12" s="27" t="s">
        <v>262</v>
      </c>
      <c r="D12" s="27">
        <v>1.7962628424657534E-8</v>
      </c>
      <c r="E12" s="27">
        <v>2.8893249429223743E-3</v>
      </c>
      <c r="F12" s="27">
        <v>2.4550301940639242E-3</v>
      </c>
      <c r="G12" s="27">
        <v>1.3743872916666667E-2</v>
      </c>
      <c r="H12" s="27">
        <v>2.4581382292779682E-4</v>
      </c>
      <c r="I12" s="27">
        <v>7.7010005606449762E-5</v>
      </c>
      <c r="J12" s="27">
        <v>1.3773590753424628E-8</v>
      </c>
      <c r="K12" s="27">
        <v>2.7283647260273975E-3</v>
      </c>
      <c r="L12" s="27">
        <v>7.2199228876141557E-4</v>
      </c>
      <c r="M12" s="27">
        <v>1.8896469748858418E-4</v>
      </c>
      <c r="N12" s="27">
        <v>4.7829444063926876E-3</v>
      </c>
      <c r="O12" s="27">
        <v>2.1184562500000002E-3</v>
      </c>
      <c r="P12" s="27">
        <v>3.0359797374429221E-3</v>
      </c>
      <c r="Q12" s="27">
        <v>2.8252902397260269E-8</v>
      </c>
      <c r="R12" s="27">
        <v>9.5134212328766826E-3</v>
      </c>
      <c r="S12" s="27">
        <v>4.1466287100456614E-3</v>
      </c>
      <c r="T12" s="27">
        <v>2.1840104452054792E-2</v>
      </c>
      <c r="U12" s="27">
        <v>5.4867927808675797E-3</v>
      </c>
      <c r="V12" s="27">
        <v>5.4930186929223745E-2</v>
      </c>
      <c r="W12" s="27">
        <v>5.9654272260273977E-2</v>
      </c>
      <c r="X12" s="27">
        <v>0.12846434646118721</v>
      </c>
      <c r="Y12" s="27">
        <v>0.22550489726027395</v>
      </c>
      <c r="Z12" s="27">
        <v>0.22649293664383563</v>
      </c>
      <c r="AA12" s="27">
        <v>0.2494342066210043</v>
      </c>
      <c r="AB12" s="27">
        <v>0.25003074486301341</v>
      </c>
    </row>
    <row r="13" spans="1:28">
      <c r="A13" s="44" t="s">
        <v>19</v>
      </c>
      <c r="B13" s="44" t="s">
        <v>9</v>
      </c>
      <c r="C13" s="27">
        <v>0.31939496301103126</v>
      </c>
      <c r="D13" s="27">
        <v>0.31439949232095399</v>
      </c>
      <c r="E13" s="27">
        <v>0.32778596204660276</v>
      </c>
      <c r="F13" s="27">
        <v>0.34612746418460044</v>
      </c>
      <c r="G13" s="27">
        <v>0.32294632776825827</v>
      </c>
      <c r="H13" s="27">
        <v>0.3239546523407818</v>
      </c>
      <c r="I13" s="27">
        <v>0.33693778266754987</v>
      </c>
      <c r="J13" s="27">
        <v>0.34605746515951125</v>
      </c>
      <c r="K13" s="27">
        <v>0.33088771101953512</v>
      </c>
      <c r="L13" s="27">
        <v>0.32375502599535527</v>
      </c>
      <c r="M13" s="27">
        <v>0.32500199890266968</v>
      </c>
      <c r="N13" s="27">
        <v>0.34060510006107553</v>
      </c>
      <c r="O13" s="27">
        <v>0.34064490014484361</v>
      </c>
      <c r="P13" s="27">
        <v>0.32943980344209961</v>
      </c>
      <c r="Q13" s="27">
        <v>0.32769984115518652</v>
      </c>
      <c r="R13" s="27">
        <v>0.32388179625906427</v>
      </c>
      <c r="S13" s="27">
        <v>0.32610764010055593</v>
      </c>
      <c r="T13" s="27">
        <v>0.32154245814870258</v>
      </c>
      <c r="U13" s="27">
        <v>0.31441673861307362</v>
      </c>
      <c r="V13" s="27">
        <v>0.31442364946681534</v>
      </c>
      <c r="W13" s="27">
        <v>0.32954074859165411</v>
      </c>
      <c r="X13" s="27">
        <v>0.33192235878245818</v>
      </c>
      <c r="Y13" s="27">
        <v>0.32369523850780457</v>
      </c>
      <c r="Z13" s="27">
        <v>0.3203752173832094</v>
      </c>
      <c r="AA13" s="27">
        <v>0.31264504996717696</v>
      </c>
      <c r="AB13" s="27">
        <v>0.31706311451621921</v>
      </c>
    </row>
    <row r="14" spans="1:28">
      <c r="A14" s="44" t="s">
        <v>19</v>
      </c>
      <c r="B14" s="44" t="s">
        <v>8</v>
      </c>
      <c r="C14" s="27">
        <v>0.24076227297222408</v>
      </c>
      <c r="D14" s="27">
        <v>0.21222569409835362</v>
      </c>
      <c r="E14" s="27">
        <v>0.21238122848821067</v>
      </c>
      <c r="F14" s="27">
        <v>0.23851786413737885</v>
      </c>
      <c r="G14" s="27">
        <v>0.21371619839970177</v>
      </c>
      <c r="H14" s="27">
        <v>0.23342402523527817</v>
      </c>
      <c r="I14" s="27">
        <v>0.2565049179261174</v>
      </c>
      <c r="J14" s="27">
        <v>0.25439254036021652</v>
      </c>
      <c r="K14" s="27">
        <v>0.25150606825219018</v>
      </c>
      <c r="L14" s="27">
        <v>0.24698025371238566</v>
      </c>
      <c r="M14" s="27">
        <v>0.23992553721885568</v>
      </c>
      <c r="N14" s="27">
        <v>0.2513055591249263</v>
      </c>
      <c r="O14" s="27">
        <v>0.25151294863317353</v>
      </c>
      <c r="P14" s="27">
        <v>0.21132924854835594</v>
      </c>
      <c r="Q14" s="27">
        <v>0.21927127124569684</v>
      </c>
      <c r="R14" s="27">
        <v>0.22620026219096367</v>
      </c>
      <c r="S14" s="27">
        <v>0.21382669336815985</v>
      </c>
      <c r="T14" s="27">
        <v>0.22160290363916688</v>
      </c>
      <c r="U14" s="27">
        <v>0.21760496038192206</v>
      </c>
      <c r="V14" s="27">
        <v>0.21063486923876479</v>
      </c>
      <c r="W14" s="27">
        <v>0.22015137950292524</v>
      </c>
      <c r="X14" s="27">
        <v>0.22013855037231467</v>
      </c>
      <c r="Y14" s="27">
        <v>0.18599431378353873</v>
      </c>
      <c r="Z14" s="27">
        <v>0.19521511144574097</v>
      </c>
      <c r="AA14" s="27">
        <v>0.19197330966249934</v>
      </c>
      <c r="AB14" s="27">
        <v>0.18202925385134558</v>
      </c>
    </row>
    <row r="15" spans="1:28">
      <c r="A15" s="44" t="s">
        <v>19</v>
      </c>
      <c r="B15" s="44" t="s">
        <v>91</v>
      </c>
      <c r="C15" s="27">
        <v>6.3536301629475517E-2</v>
      </c>
      <c r="D15" s="27">
        <v>8.3525913059516871E-2</v>
      </c>
      <c r="E15" s="27">
        <v>8.7497641067599399E-2</v>
      </c>
      <c r="F15" s="27">
        <v>0.11781130478124045</v>
      </c>
      <c r="G15" s="27">
        <v>9.8873095527118676E-2</v>
      </c>
      <c r="H15" s="27">
        <v>0.10692036057826607</v>
      </c>
      <c r="I15" s="27">
        <v>9.9392120536294482E-2</v>
      </c>
      <c r="J15" s="27">
        <v>9.8398879322580624E-2</v>
      </c>
      <c r="K15" s="27">
        <v>0.10029319736583728</v>
      </c>
      <c r="L15" s="27">
        <v>9.471686255249169E-2</v>
      </c>
      <c r="M15" s="27">
        <v>7.4161362859723468E-2</v>
      </c>
      <c r="N15" s="27">
        <v>8.1515305301636809E-2</v>
      </c>
      <c r="O15" s="27">
        <v>8.2296233371690369E-2</v>
      </c>
      <c r="P15" s="27">
        <v>7.3215280717204179E-2</v>
      </c>
      <c r="Q15" s="27">
        <v>7.7636296985451145E-2</v>
      </c>
      <c r="R15" s="27">
        <v>9.4842888028121811E-2</v>
      </c>
      <c r="S15" s="27">
        <v>9.1817485118549105E-2</v>
      </c>
      <c r="T15" s="27">
        <v>0.13488657873978682</v>
      </c>
      <c r="U15" s="27">
        <v>0.15061221400858246</v>
      </c>
      <c r="V15" s="27">
        <v>0.15051630372649799</v>
      </c>
      <c r="W15" s="27">
        <v>0.15096624873324868</v>
      </c>
      <c r="X15" s="27">
        <v>0.16009881824922603</v>
      </c>
      <c r="Y15" s="27">
        <v>0.13544371513418954</v>
      </c>
      <c r="Z15" s="27">
        <v>0.13621207648961506</v>
      </c>
      <c r="AA15" s="27">
        <v>0.13979103709726107</v>
      </c>
      <c r="AB15" s="27">
        <v>0.1316199248454174</v>
      </c>
    </row>
    <row r="16" spans="1:28">
      <c r="A16" s="44" t="s">
        <v>19</v>
      </c>
      <c r="B16" s="44" t="s">
        <v>15</v>
      </c>
      <c r="C16" s="27">
        <v>0.1308413460454366</v>
      </c>
      <c r="D16" s="27">
        <v>0.15566266638666321</v>
      </c>
      <c r="E16" s="27">
        <v>0.16787126410786593</v>
      </c>
      <c r="F16" s="27">
        <v>0.15203919294391313</v>
      </c>
      <c r="G16" s="27">
        <v>0.18227452672172062</v>
      </c>
      <c r="H16" s="27">
        <v>0.26473572041050597</v>
      </c>
      <c r="I16" s="27">
        <v>0.20616522867891066</v>
      </c>
      <c r="J16" s="27">
        <v>0.22232944959270198</v>
      </c>
      <c r="K16" s="27">
        <v>0.21941607043753358</v>
      </c>
      <c r="L16" s="27">
        <v>0.22762301657889464</v>
      </c>
      <c r="M16" s="27">
        <v>0.22761425860953516</v>
      </c>
      <c r="N16" s="27">
        <v>0.23042758407049485</v>
      </c>
      <c r="O16" s="27">
        <v>0.22985704143388277</v>
      </c>
      <c r="P16" s="27">
        <v>0.22090667400811212</v>
      </c>
      <c r="Q16" s="27">
        <v>0.21575125886506891</v>
      </c>
      <c r="R16" s="27">
        <v>0.21747175981643785</v>
      </c>
      <c r="S16" s="27">
        <v>0.19746957093979556</v>
      </c>
      <c r="T16" s="27">
        <v>0.21375543781406556</v>
      </c>
      <c r="U16" s="27">
        <v>0.21208777312760602</v>
      </c>
      <c r="V16" s="27">
        <v>0.20279182112145941</v>
      </c>
      <c r="W16" s="27">
        <v>0.20894303902775915</v>
      </c>
      <c r="X16" s="27">
        <v>0.21002482836386704</v>
      </c>
      <c r="Y16" s="27">
        <v>0.1939880396093086</v>
      </c>
      <c r="Z16" s="27">
        <v>0.17743754409568543</v>
      </c>
      <c r="AA16" s="27">
        <v>0.15843623257194647</v>
      </c>
      <c r="AB16" s="27">
        <v>0.14732947533201129</v>
      </c>
    </row>
    <row r="17" spans="1:28">
      <c r="A17" s="44" t="s">
        <v>19</v>
      </c>
      <c r="B17" s="44" t="s">
        <v>214</v>
      </c>
      <c r="C17" s="27">
        <v>8.596789540565436E-2</v>
      </c>
      <c r="D17" s="27">
        <v>8.4719471103138794E-2</v>
      </c>
      <c r="E17" s="27">
        <v>9.0471465954820168E-2</v>
      </c>
      <c r="F17" s="27">
        <v>8.9594229217196175E-2</v>
      </c>
      <c r="G17" s="27">
        <v>7.9555829930177846E-2</v>
      </c>
      <c r="H17" s="27">
        <v>8.4613004940559844E-2</v>
      </c>
      <c r="I17" s="27">
        <v>8.4869406243230541E-2</v>
      </c>
      <c r="J17" s="27">
        <v>8.402071313167149E-2</v>
      </c>
      <c r="K17" s="27">
        <v>8.6059928741555755E-2</v>
      </c>
      <c r="L17" s="27">
        <v>8.7138118742676615E-2</v>
      </c>
      <c r="M17" s="27">
        <v>8.4483946600674348E-2</v>
      </c>
      <c r="N17" s="27">
        <v>8.6464409637932116E-2</v>
      </c>
      <c r="O17" s="27">
        <v>8.8262178054308194E-2</v>
      </c>
      <c r="P17" s="27">
        <v>8.0439273633426206E-2</v>
      </c>
      <c r="Q17" s="27">
        <v>8.6461108916696575E-2</v>
      </c>
      <c r="R17" s="27">
        <v>8.6352949050284997E-2</v>
      </c>
      <c r="S17" s="27">
        <v>8.4165598971221028E-2</v>
      </c>
      <c r="T17" s="27">
        <v>8.87068954291131E-2</v>
      </c>
      <c r="U17" s="27">
        <v>8.9203248924588446E-2</v>
      </c>
      <c r="V17" s="27">
        <v>8.8521923575417105E-2</v>
      </c>
      <c r="W17" s="27">
        <v>9.1073372095283975E-2</v>
      </c>
      <c r="X17" s="27">
        <v>9.4056438750754756E-2</v>
      </c>
      <c r="Y17" s="27">
        <v>8.6379203195898535E-2</v>
      </c>
      <c r="Z17" s="27">
        <v>8.9075538995835327E-2</v>
      </c>
      <c r="AA17" s="27">
        <v>8.7633064956566101E-2</v>
      </c>
      <c r="AB17" s="27">
        <v>8.4759941255750301E-2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27">
        <v>0.5478000131559474</v>
      </c>
      <c r="D21" s="27">
        <v>0.36978081684728686</v>
      </c>
      <c r="E21" s="27">
        <v>0.47629247832097499</v>
      </c>
      <c r="F21" s="27">
        <v>0.58689900128814843</v>
      </c>
      <c r="G21" s="27">
        <v>0.48600656064668052</v>
      </c>
      <c r="H21" s="27">
        <v>0.56675584843155669</v>
      </c>
      <c r="I21" s="27">
        <v>0.58827911997692472</v>
      </c>
      <c r="J21" s="27">
        <v>0.55018313128956697</v>
      </c>
      <c r="K21" s="27">
        <v>0.56972829886314458</v>
      </c>
      <c r="L21" s="27">
        <v>0.60760138782485607</v>
      </c>
      <c r="M21" s="27">
        <v>0.500728386581065</v>
      </c>
      <c r="N21" s="27">
        <v>0.47818249327351886</v>
      </c>
      <c r="O21" s="27">
        <v>0.47456018557663476</v>
      </c>
      <c r="P21" s="27">
        <v>0.49737344970681835</v>
      </c>
      <c r="Q21" s="27" t="s">
        <v>262</v>
      </c>
      <c r="R21" s="27" t="s">
        <v>262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34" customFormat="1">
      <c r="A22" s="44" t="s">
        <v>25</v>
      </c>
      <c r="B22" s="44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34" customFormat="1">
      <c r="A23" s="44" t="s">
        <v>25</v>
      </c>
      <c r="B23" s="44" t="s">
        <v>7</v>
      </c>
      <c r="C23" s="27">
        <v>7.0490141137401416E-3</v>
      </c>
      <c r="D23" s="27">
        <v>8.6073163138231643E-2</v>
      </c>
      <c r="E23" s="27">
        <v>0.42942724835555468</v>
      </c>
      <c r="F23" s="27">
        <v>0.55120989510451757</v>
      </c>
      <c r="G23" s="27">
        <v>0.47235418634587567</v>
      </c>
      <c r="H23" s="27">
        <v>0.56340966166871986</v>
      </c>
      <c r="I23" s="27">
        <v>0.57186290669009798</v>
      </c>
      <c r="J23" s="27">
        <v>0.40149423729081446</v>
      </c>
      <c r="K23" s="27">
        <v>0.48606791525513565</v>
      </c>
      <c r="L23" s="27">
        <v>0.47553904600056868</v>
      </c>
      <c r="M23" s="27">
        <v>0.45555785493561352</v>
      </c>
      <c r="N23" s="27">
        <v>0.41888842299912382</v>
      </c>
      <c r="O23" s="27">
        <v>0.31710758806554096</v>
      </c>
      <c r="P23" s="27">
        <v>0.41066696528777064</v>
      </c>
      <c r="Q23" s="27">
        <v>0.38782253604402017</v>
      </c>
      <c r="R23" s="27">
        <v>0.38230738023353977</v>
      </c>
      <c r="S23" s="27">
        <v>0.37360081192817962</v>
      </c>
      <c r="T23" s="27">
        <v>0.26375741332833447</v>
      </c>
      <c r="U23" s="27">
        <v>0.38514221916781549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34" customFormat="1">
      <c r="A24" s="44" t="s">
        <v>25</v>
      </c>
      <c r="B24" s="44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34" customFormat="1">
      <c r="A25" s="44" t="s">
        <v>25</v>
      </c>
      <c r="B25" s="44" t="s">
        <v>5</v>
      </c>
      <c r="C25" s="27">
        <v>2.2754377082223945E-4</v>
      </c>
      <c r="D25" s="27">
        <v>2.649396028752441E-3</v>
      </c>
      <c r="E25" s="27">
        <v>3.3196498809412037E-3</v>
      </c>
      <c r="F25" s="27">
        <v>3.6115475661992413E-2</v>
      </c>
      <c r="G25" s="27">
        <v>1.5560271215915116E-2</v>
      </c>
      <c r="H25" s="27">
        <v>7.5668651900240982E-2</v>
      </c>
      <c r="I25" s="27">
        <v>6.4702539470622975E-2</v>
      </c>
      <c r="J25" s="27">
        <v>0.10027076639134049</v>
      </c>
      <c r="K25" s="27">
        <v>6.5041380816071956E-2</v>
      </c>
      <c r="L25" s="27">
        <v>5.0624703601317836E-2</v>
      </c>
      <c r="M25" s="27">
        <v>0.10281706248031076</v>
      </c>
      <c r="N25" s="27">
        <v>8.8904937212002294E-2</v>
      </c>
      <c r="O25" s="27">
        <v>8.0818801137414964E-2</v>
      </c>
      <c r="P25" s="27">
        <v>5.0412260271729979E-2</v>
      </c>
      <c r="Q25" s="27">
        <v>9.805555019419919E-2</v>
      </c>
      <c r="R25" s="27">
        <v>0.11135590789961576</v>
      </c>
      <c r="S25" s="27">
        <v>0.13000962952316192</v>
      </c>
      <c r="T25" s="27">
        <v>9.5046431276642016E-2</v>
      </c>
      <c r="U25" s="27">
        <v>7.5914273410190511E-2</v>
      </c>
      <c r="V25" s="27">
        <v>0.13286209494163481</v>
      </c>
      <c r="W25" s="27">
        <v>0.11635116716899113</v>
      </c>
      <c r="X25" s="27">
        <v>0.10408504892869611</v>
      </c>
      <c r="Y25" s="27">
        <v>9.3926858307804409E-2</v>
      </c>
      <c r="Z25" s="27">
        <v>0.11666928150350298</v>
      </c>
      <c r="AA25" s="27">
        <v>9.7799697765366553E-2</v>
      </c>
      <c r="AB25" s="27">
        <v>0.10816616665411764</v>
      </c>
    </row>
    <row r="26" spans="1:28" s="34" customFormat="1">
      <c r="A26" s="44" t="s">
        <v>25</v>
      </c>
      <c r="B26" s="44" t="s">
        <v>3</v>
      </c>
      <c r="C26" s="27">
        <v>0.1325636683394367</v>
      </c>
      <c r="D26" s="27">
        <v>0.15035163298521634</v>
      </c>
      <c r="E26" s="27">
        <v>0.15662474026854728</v>
      </c>
      <c r="F26" s="27">
        <v>0.12627167050951671</v>
      </c>
      <c r="G26" s="27">
        <v>0.16939273204032734</v>
      </c>
      <c r="H26" s="27">
        <v>0.14684987476829875</v>
      </c>
      <c r="I26" s="27">
        <v>0.12453134635381347</v>
      </c>
      <c r="J26" s="27">
        <v>0.12870955847913559</v>
      </c>
      <c r="K26" s="27">
        <v>0.12229384307608837</v>
      </c>
      <c r="L26" s="27">
        <v>0.14128943487499432</v>
      </c>
      <c r="M26" s="27">
        <v>0.15240495411184954</v>
      </c>
      <c r="N26" s="27">
        <v>0.1424617555043175</v>
      </c>
      <c r="O26" s="27">
        <v>0.11797268890998684</v>
      </c>
      <c r="P26" s="27">
        <v>0.17179910619829106</v>
      </c>
      <c r="Q26" s="27">
        <v>0.14083403250599028</v>
      </c>
      <c r="R26" s="27">
        <v>0.12819323631267229</v>
      </c>
      <c r="S26" s="27">
        <v>0.12076426330304257</v>
      </c>
      <c r="T26" s="27">
        <v>0.12061441746914414</v>
      </c>
      <c r="U26" s="27">
        <v>0.13658678376056779</v>
      </c>
      <c r="V26" s="27">
        <v>0.14457741326461412</v>
      </c>
      <c r="W26" s="27">
        <v>0.13388011709390119</v>
      </c>
      <c r="X26" s="27">
        <v>0.11177659776662598</v>
      </c>
      <c r="Y26" s="27">
        <v>0.16828716759347168</v>
      </c>
      <c r="Z26" s="27">
        <v>0.13252596093855962</v>
      </c>
      <c r="AA26" s="27">
        <v>0.11210545413445454</v>
      </c>
      <c r="AB26" s="27">
        <v>0.10830111076450107</v>
      </c>
    </row>
    <row r="27" spans="1:28" s="34" customFormat="1">
      <c r="A27" s="44" t="s">
        <v>25</v>
      </c>
      <c r="B27" s="44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34" customFormat="1">
      <c r="A28" s="44" t="s">
        <v>25</v>
      </c>
      <c r="B28" s="44" t="s">
        <v>9</v>
      </c>
      <c r="C28" s="27">
        <v>0.34024652437900299</v>
      </c>
      <c r="D28" s="27">
        <v>0.33034393202777129</v>
      </c>
      <c r="E28" s="27">
        <v>0.33740399129432791</v>
      </c>
      <c r="F28" s="27">
        <v>0.34451507221672084</v>
      </c>
      <c r="G28" s="27">
        <v>0.33125654924151904</v>
      </c>
      <c r="H28" s="27">
        <v>0.3077596629956883</v>
      </c>
      <c r="I28" s="27">
        <v>0.33066685288101411</v>
      </c>
      <c r="J28" s="27">
        <v>0.32775265025372963</v>
      </c>
      <c r="K28" s="27">
        <v>0.32475484033813212</v>
      </c>
      <c r="L28" s="27">
        <v>0.31921531883997945</v>
      </c>
      <c r="M28" s="27">
        <v>0.31953121069429385</v>
      </c>
      <c r="N28" s="27">
        <v>0.33562076364371884</v>
      </c>
      <c r="O28" s="27">
        <v>0.33645054108240258</v>
      </c>
      <c r="P28" s="27">
        <v>0.33123410846484957</v>
      </c>
      <c r="Q28" s="27">
        <v>0.30149328781941426</v>
      </c>
      <c r="R28" s="27">
        <v>0.30845115685476676</v>
      </c>
      <c r="S28" s="27">
        <v>0.29825943259467369</v>
      </c>
      <c r="T28" s="27">
        <v>0.30741566748999077</v>
      </c>
      <c r="U28" s="27">
        <v>0.3014388513006615</v>
      </c>
      <c r="V28" s="27">
        <v>0.29371596908951947</v>
      </c>
      <c r="W28" s="27">
        <v>0.30712156070958818</v>
      </c>
      <c r="X28" s="27">
        <v>0.31172825571909818</v>
      </c>
      <c r="Y28" s="27">
        <v>0.31510169551743622</v>
      </c>
      <c r="Z28" s="27">
        <v>0.29026876146247726</v>
      </c>
      <c r="AA28" s="27">
        <v>0.28931832671540392</v>
      </c>
      <c r="AB28" s="27">
        <v>0.27600657343290458</v>
      </c>
    </row>
    <row r="29" spans="1:28" s="34" customFormat="1">
      <c r="A29" s="44" t="s">
        <v>25</v>
      </c>
      <c r="B29" s="44" t="s">
        <v>8</v>
      </c>
      <c r="C29" s="27">
        <v>0.25443413704793999</v>
      </c>
      <c r="D29" s="27">
        <v>0.22895195717280384</v>
      </c>
      <c r="E29" s="27">
        <v>0.24096192110587594</v>
      </c>
      <c r="F29" s="27">
        <v>0.24925995369951751</v>
      </c>
      <c r="G29" s="27">
        <v>0.22895915581531162</v>
      </c>
      <c r="H29" s="27">
        <v>0.23712065345122624</v>
      </c>
      <c r="I29" s="27">
        <v>0.26379276303142507</v>
      </c>
      <c r="J29" s="27">
        <v>0.26124720970144866</v>
      </c>
      <c r="K29" s="27">
        <v>0.25951126248091438</v>
      </c>
      <c r="L29" s="27">
        <v>0.25283125981975885</v>
      </c>
      <c r="M29" s="27">
        <v>0.24186428669023347</v>
      </c>
      <c r="N29" s="27">
        <v>0.25749377492932685</v>
      </c>
      <c r="O29" s="27">
        <v>0.25623191321499961</v>
      </c>
      <c r="P29" s="27">
        <v>0.21839026056542574</v>
      </c>
      <c r="Q29" s="27">
        <v>0.21710937879288172</v>
      </c>
      <c r="R29" s="27">
        <v>0.23035303912411764</v>
      </c>
      <c r="S29" s="27">
        <v>0.21520024339746996</v>
      </c>
      <c r="T29" s="27">
        <v>0.22511588775081062</v>
      </c>
      <c r="U29" s="27">
        <v>0.21905533674335032</v>
      </c>
      <c r="V29" s="27">
        <v>0.20414668632754562</v>
      </c>
      <c r="W29" s="27">
        <v>0.22085730657323396</v>
      </c>
      <c r="X29" s="27">
        <v>0.21849100276899477</v>
      </c>
      <c r="Y29" s="27">
        <v>0.18946724307996984</v>
      </c>
      <c r="Z29" s="27">
        <v>0.19249774174896875</v>
      </c>
      <c r="AA29" s="27">
        <v>0.19036748280330817</v>
      </c>
      <c r="AB29" s="27">
        <v>0.17458279540563099</v>
      </c>
    </row>
    <row r="30" spans="1:28" s="34" customFormat="1">
      <c r="A30" s="44" t="s">
        <v>25</v>
      </c>
      <c r="B30" s="44" t="s">
        <v>91</v>
      </c>
      <c r="C30" s="27">
        <v>0.34935079030558464</v>
      </c>
      <c r="D30" s="27">
        <v>0.13116568193823719</v>
      </c>
      <c r="E30" s="27">
        <v>0.13794064321293559</v>
      </c>
      <c r="F30" s="27">
        <v>0.20221550715206787</v>
      </c>
      <c r="G30" s="27">
        <v>0.17950896730444105</v>
      </c>
      <c r="H30" s="27">
        <v>0.19734661080207819</v>
      </c>
      <c r="I30" s="27">
        <v>0.19851148683621991</v>
      </c>
      <c r="J30" s="27">
        <v>0.19431653930935894</v>
      </c>
      <c r="K30" s="27">
        <v>0.19273344717663524</v>
      </c>
      <c r="L30" s="27">
        <v>0.19370169437132101</v>
      </c>
      <c r="M30" s="27">
        <v>0.18264277393738776</v>
      </c>
      <c r="N30" s="27">
        <v>0.19050230420625808</v>
      </c>
      <c r="O30" s="27">
        <v>0.20300098377703513</v>
      </c>
      <c r="P30" s="27">
        <v>0.1833095647876832</v>
      </c>
      <c r="Q30" s="27">
        <v>0.19983019699758245</v>
      </c>
      <c r="R30" s="27">
        <v>0.19971005397439384</v>
      </c>
      <c r="S30" s="27">
        <v>0.18959100920185287</v>
      </c>
      <c r="T30" s="27">
        <v>0.19949940536013949</v>
      </c>
      <c r="U30" s="27">
        <v>0.19513112493046061</v>
      </c>
      <c r="V30" s="27">
        <v>0.18434981718732224</v>
      </c>
      <c r="W30" s="27">
        <v>0.19968980184616231</v>
      </c>
      <c r="X30" s="27">
        <v>0.20344536070586064</v>
      </c>
      <c r="Y30" s="27">
        <v>0.18190733388788019</v>
      </c>
      <c r="Z30" s="27">
        <v>0.15258118893529685</v>
      </c>
      <c r="AA30" s="27">
        <v>0.18537019390590323</v>
      </c>
      <c r="AB30" s="27">
        <v>0.17089168539027594</v>
      </c>
    </row>
    <row r="31" spans="1:28" s="34" customFormat="1">
      <c r="A31" s="44" t="s">
        <v>25</v>
      </c>
      <c r="B31" s="44" t="s">
        <v>15</v>
      </c>
      <c r="C31" s="27">
        <v>0.11065540334855405</v>
      </c>
      <c r="D31" s="27">
        <v>0.1593548872716895</v>
      </c>
      <c r="E31" s="27">
        <v>0.18282710711567732</v>
      </c>
      <c r="F31" s="27">
        <v>0.15282525684931506</v>
      </c>
      <c r="G31" s="27">
        <v>0.20350039531590985</v>
      </c>
      <c r="H31" s="27">
        <v>0.31851143528163917</v>
      </c>
      <c r="I31" s="27">
        <v>0.21414451874480722</v>
      </c>
      <c r="J31" s="27">
        <v>0.22702452251011535</v>
      </c>
      <c r="K31" s="27">
        <v>0.22756954013106812</v>
      </c>
      <c r="L31" s="27">
        <v>0.22918869321483656</v>
      </c>
      <c r="M31" s="27">
        <v>0.23227728850073492</v>
      </c>
      <c r="N31" s="27">
        <v>0.24203627789801735</v>
      </c>
      <c r="O31" s="27">
        <v>0.23909925700086054</v>
      </c>
      <c r="P31" s="27">
        <v>0.23548454782343323</v>
      </c>
      <c r="Q31" s="27">
        <v>0.21031752095516421</v>
      </c>
      <c r="R31" s="27">
        <v>0.22010202467188542</v>
      </c>
      <c r="S31" s="27">
        <v>0.18862044629729308</v>
      </c>
      <c r="T31" s="27">
        <v>0.21927112701769635</v>
      </c>
      <c r="U31" s="27">
        <v>0.21503748640343057</v>
      </c>
      <c r="V31" s="27">
        <v>0.20117444584516306</v>
      </c>
      <c r="W31" s="27">
        <v>0.20828088017445556</v>
      </c>
      <c r="X31" s="27">
        <v>0.20935841606144448</v>
      </c>
      <c r="Y31" s="27">
        <v>0.20665930001652338</v>
      </c>
      <c r="Z31" s="27">
        <v>0.18104409702538168</v>
      </c>
      <c r="AA31" s="27">
        <v>0.16146839394948509</v>
      </c>
      <c r="AB31" s="27">
        <v>0.15072995766348177</v>
      </c>
    </row>
    <row r="32" spans="1:28" s="34" customFormat="1">
      <c r="A32" s="44" t="s">
        <v>25</v>
      </c>
      <c r="B32" s="44" t="s">
        <v>214</v>
      </c>
      <c r="C32" s="27">
        <v>8.4625419896309131E-2</v>
      </c>
      <c r="D32" s="27">
        <v>8.4602638002556615E-2</v>
      </c>
      <c r="E32" s="27">
        <v>8.8833717663637776E-2</v>
      </c>
      <c r="F32" s="27">
        <v>8.9687263791276506E-2</v>
      </c>
      <c r="G32" s="27">
        <v>8.142150467492934E-2</v>
      </c>
      <c r="H32" s="27">
        <v>8.5564647380083611E-2</v>
      </c>
      <c r="I32" s="27">
        <v>8.7506356746436614E-2</v>
      </c>
      <c r="J32" s="27">
        <v>8.6776443247480836E-2</v>
      </c>
      <c r="K32" s="27">
        <v>8.8537790189426924E-2</v>
      </c>
      <c r="L32" s="27">
        <v>9.0203631396669856E-2</v>
      </c>
      <c r="M32" s="27">
        <v>8.6877398556906932E-2</v>
      </c>
      <c r="N32" s="27">
        <v>9.0959237709576424E-2</v>
      </c>
      <c r="O32" s="27">
        <v>9.1340822538802699E-2</v>
      </c>
      <c r="P32" s="27">
        <v>8.5079394111597359E-2</v>
      </c>
      <c r="Q32" s="27">
        <v>9.3376773303285504E-2</v>
      </c>
      <c r="R32" s="27">
        <v>9.3461829279229941E-2</v>
      </c>
      <c r="S32" s="27">
        <v>9.0499834458257877E-2</v>
      </c>
      <c r="T32" s="27">
        <v>9.5081743067243638E-2</v>
      </c>
      <c r="U32" s="27">
        <v>9.360586795731618E-2</v>
      </c>
      <c r="V32" s="27">
        <v>9.2083881763375466E-2</v>
      </c>
      <c r="W32" s="27">
        <v>9.6869793089525966E-2</v>
      </c>
      <c r="X32" s="27">
        <v>9.8865361239072996E-2</v>
      </c>
      <c r="Y32" s="27">
        <v>9.3424473049469728E-2</v>
      </c>
      <c r="Z32" s="27">
        <v>9.6464232758464871E-2</v>
      </c>
      <c r="AA32" s="27">
        <v>9.4626062464122238E-2</v>
      </c>
      <c r="AB32" s="27">
        <v>9.1640764513768402E-2</v>
      </c>
    </row>
    <row r="34" spans="1:28" s="34" customFormat="1"/>
    <row r="35" spans="1:28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34" customFormat="1">
      <c r="A36" s="44" t="s">
        <v>26</v>
      </c>
      <c r="B36" s="44" t="s">
        <v>2</v>
      </c>
      <c r="C36" s="27">
        <v>0.55612877909230973</v>
      </c>
      <c r="D36" s="27">
        <v>0.50178500166330076</v>
      </c>
      <c r="E36" s="27">
        <v>0.43899522924891854</v>
      </c>
      <c r="F36" s="27">
        <v>0.62271883538020179</v>
      </c>
      <c r="G36" s="27">
        <v>0.53386315437455589</v>
      </c>
      <c r="H36" s="27">
        <v>0.56005713428014681</v>
      </c>
      <c r="I36" s="27">
        <v>0.60986521255099568</v>
      </c>
      <c r="J36" s="27">
        <v>0.60868209733011014</v>
      </c>
      <c r="K36" s="27">
        <v>0.55731246930242118</v>
      </c>
      <c r="L36" s="27">
        <v>0.59751363628064424</v>
      </c>
      <c r="M36" s="27">
        <v>0.56879131253973814</v>
      </c>
      <c r="N36" s="27">
        <v>0.56889589561609311</v>
      </c>
      <c r="O36" s="27">
        <v>0.49719517861550605</v>
      </c>
      <c r="P36" s="27">
        <v>0.56318608721686803</v>
      </c>
      <c r="Q36" s="27" t="s">
        <v>262</v>
      </c>
      <c r="R36" s="27" t="s">
        <v>262</v>
      </c>
      <c r="S36" s="27" t="s">
        <v>262</v>
      </c>
      <c r="T36" s="27" t="s">
        <v>262</v>
      </c>
      <c r="U36" s="27" t="s">
        <v>262</v>
      </c>
      <c r="V36" s="27" t="s">
        <v>262</v>
      </c>
      <c r="W36" s="27" t="s">
        <v>262</v>
      </c>
      <c r="X36" s="27" t="s">
        <v>262</v>
      </c>
      <c r="Y36" s="27" t="s">
        <v>262</v>
      </c>
      <c r="Z36" s="27" t="s">
        <v>262</v>
      </c>
      <c r="AA36" s="27" t="s">
        <v>262</v>
      </c>
      <c r="AB36" s="27" t="s">
        <v>262</v>
      </c>
    </row>
    <row r="37" spans="1:28" s="34" customFormat="1">
      <c r="A37" s="44" t="s">
        <v>26</v>
      </c>
      <c r="B37" s="44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34" customFormat="1">
      <c r="A38" s="44" t="s">
        <v>26</v>
      </c>
      <c r="B38" s="44" t="s">
        <v>7</v>
      </c>
      <c r="C38" s="27">
        <v>6.8349483184724197E-2</v>
      </c>
      <c r="D38" s="27">
        <v>6.3728696863932469E-2</v>
      </c>
      <c r="E38" s="27">
        <v>7.5920154760184377E-2</v>
      </c>
      <c r="F38" s="27">
        <v>0.33434245893664238</v>
      </c>
      <c r="G38" s="27">
        <v>0.2750582333222486</v>
      </c>
      <c r="H38" s="27">
        <v>0.35297416338749765</v>
      </c>
      <c r="I38" s="27">
        <v>0.34884106397649922</v>
      </c>
      <c r="J38" s="27">
        <v>0.3785063599136258</v>
      </c>
      <c r="K38" s="27">
        <v>0.35235454010137979</v>
      </c>
      <c r="L38" s="27">
        <v>0.34547141152298794</v>
      </c>
      <c r="M38" s="27">
        <v>0.3589137748974861</v>
      </c>
      <c r="N38" s="27">
        <v>0.35064848387926406</v>
      </c>
      <c r="O38" s="27">
        <v>0.34508073097029868</v>
      </c>
      <c r="P38" s="27">
        <v>0.37259913532025829</v>
      </c>
      <c r="Q38" s="27">
        <v>0.40029761341517883</v>
      </c>
      <c r="R38" s="27">
        <v>0.37871691777741556</v>
      </c>
      <c r="S38" s="27">
        <v>0.35053268067335241</v>
      </c>
      <c r="T38" s="27">
        <v>0.32179965750998568</v>
      </c>
      <c r="U38" s="27">
        <v>0.32119538910171519</v>
      </c>
      <c r="V38" s="27">
        <v>0.36218688316219333</v>
      </c>
      <c r="W38" s="27">
        <v>0.31669887789651363</v>
      </c>
      <c r="X38" s="27">
        <v>0.42310574463010453</v>
      </c>
      <c r="Y38" s="27">
        <v>0.67128114888889201</v>
      </c>
      <c r="Z38" s="27">
        <v>0.61374884333412194</v>
      </c>
      <c r="AA38" s="27">
        <v>0.60863959823883396</v>
      </c>
      <c r="AB38" s="27">
        <v>0.62685169143616448</v>
      </c>
    </row>
    <row r="39" spans="1:28" s="34" customFormat="1">
      <c r="A39" s="44" t="s">
        <v>26</v>
      </c>
      <c r="B39" s="44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34" customFormat="1">
      <c r="A40" s="44" t="s">
        <v>26</v>
      </c>
      <c r="B40" s="44" t="s">
        <v>5</v>
      </c>
      <c r="C40" s="27">
        <v>7.4082598873224233E-9</v>
      </c>
      <c r="D40" s="27">
        <v>1.0530701367059503E-8</v>
      </c>
      <c r="E40" s="27">
        <v>8.1639404076998297E-5</v>
      </c>
      <c r="F40" s="27">
        <v>1.5264632911814732E-2</v>
      </c>
      <c r="G40" s="27">
        <v>3.7330895971238722E-3</v>
      </c>
      <c r="H40" s="27">
        <v>2.5135481179068327E-2</v>
      </c>
      <c r="I40" s="27">
        <v>2.1378109444650763E-2</v>
      </c>
      <c r="J40" s="27">
        <v>4.9828850464110293E-2</v>
      </c>
      <c r="K40" s="27">
        <v>3.1892086355199495E-2</v>
      </c>
      <c r="L40" s="27">
        <v>5.515419406577339E-2</v>
      </c>
      <c r="M40" s="27">
        <v>9.113468842913991E-2</v>
      </c>
      <c r="N40" s="27">
        <v>8.4678546347010705E-2</v>
      </c>
      <c r="O40" s="27">
        <v>0.1123167374977269</v>
      </c>
      <c r="P40" s="27">
        <v>7.3227310873430568E-2</v>
      </c>
      <c r="Q40" s="27">
        <v>0.10752828135768883</v>
      </c>
      <c r="R40" s="27">
        <v>0.13867163580640426</v>
      </c>
      <c r="S40" s="27">
        <v>0.1596341864239586</v>
      </c>
      <c r="T40" s="27">
        <v>8.4606714556846568E-2</v>
      </c>
      <c r="U40" s="27">
        <v>9.1658327387906663E-2</v>
      </c>
      <c r="V40" s="27">
        <v>0.11497755386972459</v>
      </c>
      <c r="W40" s="27">
        <v>0.11795680884308385</v>
      </c>
      <c r="X40" s="27">
        <v>0.14340897666356425</v>
      </c>
      <c r="Y40" s="27">
        <v>0.14446282432137889</v>
      </c>
      <c r="Z40" s="27">
        <v>0.14478902403961263</v>
      </c>
      <c r="AA40" s="27">
        <v>0.11624876317147888</v>
      </c>
      <c r="AB40" s="27">
        <v>0.1327466537367212</v>
      </c>
    </row>
    <row r="41" spans="1:28" s="34" customFormat="1">
      <c r="A41" s="44" t="s">
        <v>26</v>
      </c>
      <c r="B41" s="44" t="s">
        <v>3</v>
      </c>
      <c r="C41" s="27">
        <v>0.52681805941929238</v>
      </c>
      <c r="D41" s="27">
        <v>0.49363821429553811</v>
      </c>
      <c r="E41" s="27">
        <v>0.50148037285986069</v>
      </c>
      <c r="F41" s="27">
        <v>0.51807975218047297</v>
      </c>
      <c r="G41" s="27">
        <v>0.51217720666735678</v>
      </c>
      <c r="H41" s="27">
        <v>0.51938603579974751</v>
      </c>
      <c r="I41" s="27">
        <v>0.47569533854187157</v>
      </c>
      <c r="J41" s="27">
        <v>0.51840620323725961</v>
      </c>
      <c r="K41" s="27">
        <v>0.51251537286922266</v>
      </c>
      <c r="L41" s="27">
        <v>0.51675341648742834</v>
      </c>
      <c r="M41" s="27">
        <v>0.51640056890170438</v>
      </c>
      <c r="N41" s="27">
        <v>0.51196697074860931</v>
      </c>
      <c r="O41" s="27">
        <v>0.51473757259768937</v>
      </c>
      <c r="P41" s="27">
        <v>0.38547415940224156</v>
      </c>
      <c r="Q41" s="27">
        <v>0.3571541268852913</v>
      </c>
      <c r="R41" s="27">
        <v>0.30860502283105018</v>
      </c>
      <c r="S41" s="27">
        <v>0.29990971357409718</v>
      </c>
      <c r="T41" s="27">
        <v>0.35538418430884183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34" customFormat="1">
      <c r="A42" s="44" t="s">
        <v>26</v>
      </c>
      <c r="B42" s="44" t="s">
        <v>99</v>
      </c>
      <c r="C42" s="27" t="s">
        <v>262</v>
      </c>
      <c r="D42" s="27" t="s">
        <v>262</v>
      </c>
      <c r="E42" s="27">
        <v>6.2073778538812791E-4</v>
      </c>
      <c r="F42" s="27">
        <v>2.9130607876712328E-3</v>
      </c>
      <c r="G42" s="27">
        <v>2.6254371004566211E-2</v>
      </c>
      <c r="H42" s="27">
        <v>4.9161689497716893E-4</v>
      </c>
      <c r="I42" s="27">
        <v>1.5400904680365298E-4</v>
      </c>
      <c r="J42" s="27">
        <v>1.6485550799086758E-8</v>
      </c>
      <c r="K42" s="27">
        <v>2.6761558219178081E-3</v>
      </c>
      <c r="L42" s="27">
        <v>1.4439701484018266E-3</v>
      </c>
      <c r="M42" s="27">
        <v>3.1035884703196285E-4</v>
      </c>
      <c r="N42" s="27">
        <v>4.1244829908675743E-3</v>
      </c>
      <c r="O42" s="27">
        <v>1.958689497716895E-3</v>
      </c>
      <c r="P42" s="27">
        <v>3.4857545662100452E-3</v>
      </c>
      <c r="Q42" s="27">
        <v>2.8379651826484019E-8</v>
      </c>
      <c r="R42" s="27">
        <v>1.0479914954337843E-2</v>
      </c>
      <c r="S42" s="27">
        <v>3.007889840182648E-3</v>
      </c>
      <c r="T42" s="27">
        <v>6.5353824200913239E-3</v>
      </c>
      <c r="U42" s="27">
        <v>6.4443013698630139E-8</v>
      </c>
      <c r="V42" s="27">
        <v>4.0062208904109595E-2</v>
      </c>
      <c r="W42" s="27">
        <v>6.1900713470319634E-2</v>
      </c>
      <c r="X42" s="27">
        <v>0.12678710616438357</v>
      </c>
      <c r="Y42" s="27">
        <v>0.25932367579908677</v>
      </c>
      <c r="Z42" s="27">
        <v>0.23184723173515981</v>
      </c>
      <c r="AA42" s="27">
        <v>0.24115755136986244</v>
      </c>
      <c r="AB42" s="27">
        <v>0.25805876712328707</v>
      </c>
    </row>
    <row r="43" spans="1:28" s="34" customFormat="1">
      <c r="A43" s="44" t="s">
        <v>26</v>
      </c>
      <c r="B43" s="44" t="s">
        <v>9</v>
      </c>
      <c r="C43" s="27">
        <v>0.32860926923850881</v>
      </c>
      <c r="D43" s="27">
        <v>0.32860118371233937</v>
      </c>
      <c r="E43" s="27">
        <v>0.31082995800826513</v>
      </c>
      <c r="F43" s="27">
        <v>0.33242884146844975</v>
      </c>
      <c r="G43" s="27">
        <v>0.30776124076884831</v>
      </c>
      <c r="H43" s="27">
        <v>0.31184603883150008</v>
      </c>
      <c r="I43" s="27">
        <v>0.33042281299427045</v>
      </c>
      <c r="J43" s="27">
        <v>0.31818858686532747</v>
      </c>
      <c r="K43" s="27">
        <v>0.31887490794478379</v>
      </c>
      <c r="L43" s="27">
        <v>0.29533293614307399</v>
      </c>
      <c r="M43" s="27">
        <v>0.29678875494961582</v>
      </c>
      <c r="N43" s="27">
        <v>0.30438924933586392</v>
      </c>
      <c r="O43" s="27">
        <v>0.29969987350844379</v>
      </c>
      <c r="P43" s="27">
        <v>0.2994595471282977</v>
      </c>
      <c r="Q43" s="27">
        <v>0.29647235258088706</v>
      </c>
      <c r="R43" s="27">
        <v>0.30237445714298267</v>
      </c>
      <c r="S43" s="27">
        <v>0.28666003391439254</v>
      </c>
      <c r="T43" s="27">
        <v>0.30000842505618686</v>
      </c>
      <c r="U43" s="27">
        <v>0.28316249125402565</v>
      </c>
      <c r="V43" s="27">
        <v>0.28511443718556695</v>
      </c>
      <c r="W43" s="27">
        <v>0.29110399365556427</v>
      </c>
      <c r="X43" s="27">
        <v>0.28397059436192679</v>
      </c>
      <c r="Y43" s="27">
        <v>0.29009979545308073</v>
      </c>
      <c r="Z43" s="27">
        <v>0.28610959136011549</v>
      </c>
      <c r="AA43" s="27">
        <v>0.28885115522681054</v>
      </c>
      <c r="AB43" s="27">
        <v>0.27858855134069965</v>
      </c>
    </row>
    <row r="44" spans="1:28" s="34" customFormat="1">
      <c r="A44" s="44" t="s">
        <v>26</v>
      </c>
      <c r="B44" s="44" t="s">
        <v>8</v>
      </c>
      <c r="C44" s="27">
        <v>0.23863303537018604</v>
      </c>
      <c r="D44" s="27">
        <v>0.21352550703762749</v>
      </c>
      <c r="E44" s="27">
        <v>0.1884430626378287</v>
      </c>
      <c r="F44" s="27">
        <v>0.24162245031442259</v>
      </c>
      <c r="G44" s="27">
        <v>0.2007119621449002</v>
      </c>
      <c r="H44" s="27">
        <v>0.23597860488480285</v>
      </c>
      <c r="I44" s="27">
        <v>0.26010827486528787</v>
      </c>
      <c r="J44" s="27">
        <v>0.25971900479960702</v>
      </c>
      <c r="K44" s="27">
        <v>0.25512194606781108</v>
      </c>
      <c r="L44" s="27">
        <v>0.24955753896656402</v>
      </c>
      <c r="M44" s="27">
        <v>0.24872983167519486</v>
      </c>
      <c r="N44" s="27">
        <v>0.25755775341797954</v>
      </c>
      <c r="O44" s="27">
        <v>0.25790914359678069</v>
      </c>
      <c r="P44" s="27">
        <v>0.20586295968252685</v>
      </c>
      <c r="Q44" s="27">
        <v>0.22697903389020371</v>
      </c>
      <c r="R44" s="27">
        <v>0.23389179158708412</v>
      </c>
      <c r="S44" s="27">
        <v>0.22316161537822166</v>
      </c>
      <c r="T44" s="27">
        <v>0.2344439071530337</v>
      </c>
      <c r="U44" s="27">
        <v>0.23114312209858884</v>
      </c>
      <c r="V44" s="27">
        <v>0.23156923907935573</v>
      </c>
      <c r="W44" s="27">
        <v>0.23528245451349586</v>
      </c>
      <c r="X44" s="27">
        <v>0.23232876190719454</v>
      </c>
      <c r="Y44" s="27">
        <v>0.19076744231642748</v>
      </c>
      <c r="Z44" s="27">
        <v>0.20858919613975715</v>
      </c>
      <c r="AA44" s="27">
        <v>0.20659805852281118</v>
      </c>
      <c r="AB44" s="27">
        <v>0.19839676356300473</v>
      </c>
    </row>
    <row r="45" spans="1:28" s="34" customFormat="1">
      <c r="A45" s="44" t="s">
        <v>26</v>
      </c>
      <c r="B45" s="44" t="s">
        <v>91</v>
      </c>
      <c r="C45" s="27">
        <v>7.3474911065095044E-2</v>
      </c>
      <c r="D45" s="27">
        <v>7.0903828304879804E-2</v>
      </c>
      <c r="E45" s="27">
        <v>7.5233113160453793E-2</v>
      </c>
      <c r="F45" s="27">
        <v>7.5326190414307173E-2</v>
      </c>
      <c r="G45" s="27">
        <v>6.8953425200930868E-2</v>
      </c>
      <c r="H45" s="27">
        <v>7.4749587965540307E-2</v>
      </c>
      <c r="I45" s="27">
        <v>7.0822592848836158E-2</v>
      </c>
      <c r="J45" s="27">
        <v>7.2720210668186971E-2</v>
      </c>
      <c r="K45" s="27">
        <v>7.4324861596200845E-2</v>
      </c>
      <c r="L45" s="27">
        <v>7.3156867743561116E-2</v>
      </c>
      <c r="M45" s="27">
        <v>7.0254394925622812E-2</v>
      </c>
      <c r="N45" s="27">
        <v>0.14477014106410005</v>
      </c>
      <c r="O45" s="27">
        <v>0.14898423788644044</v>
      </c>
      <c r="P45" s="27">
        <v>0.14152356616851544</v>
      </c>
      <c r="Q45" s="27">
        <v>0.15764359658575411</v>
      </c>
      <c r="R45" s="27">
        <v>0.19581212082138014</v>
      </c>
      <c r="S45" s="27">
        <v>0.19873442678877207</v>
      </c>
      <c r="T45" s="27">
        <v>0.21666000800721694</v>
      </c>
      <c r="U45" s="27">
        <v>0.2311815902470534</v>
      </c>
      <c r="V45" s="27">
        <v>0.22439496643242282</v>
      </c>
      <c r="W45" s="27">
        <v>0.22225292050934695</v>
      </c>
      <c r="X45" s="27">
        <v>0.23657563471242893</v>
      </c>
      <c r="Y45" s="27">
        <v>0.19630828133544737</v>
      </c>
      <c r="Z45" s="27">
        <v>0.2024494670541096</v>
      </c>
      <c r="AA45" s="27">
        <v>0.18712905782870939</v>
      </c>
      <c r="AB45" s="27">
        <v>0.18100052823112864</v>
      </c>
    </row>
    <row r="46" spans="1:28" s="34" customFormat="1">
      <c r="A46" s="44" t="s">
        <v>26</v>
      </c>
      <c r="B46" s="44" t="s">
        <v>15</v>
      </c>
      <c r="C46" s="27">
        <v>0.13934069033886085</v>
      </c>
      <c r="D46" s="27">
        <v>0.15458201637153357</v>
      </c>
      <c r="E46" s="27">
        <v>0.16349394420314065</v>
      </c>
      <c r="F46" s="27">
        <v>0.15180912545940528</v>
      </c>
      <c r="G46" s="27">
        <v>0.12670070420203694</v>
      </c>
      <c r="H46" s="27">
        <v>0.14220769649995052</v>
      </c>
      <c r="I46" s="27">
        <v>0.19334760823749811</v>
      </c>
      <c r="J46" s="27">
        <v>0.21524189243802302</v>
      </c>
      <c r="K46" s="27">
        <v>0.20913296236825996</v>
      </c>
      <c r="L46" s="27">
        <v>0.22897171498806598</v>
      </c>
      <c r="M46" s="27">
        <v>0.22230620467713771</v>
      </c>
      <c r="N46" s="27">
        <v>0.21556368257506658</v>
      </c>
      <c r="O46" s="27">
        <v>0.21539126977829515</v>
      </c>
      <c r="P46" s="27">
        <v>0.19830853620808755</v>
      </c>
      <c r="Q46" s="27">
        <v>0.22455057170046747</v>
      </c>
      <c r="R46" s="27">
        <v>0.21191160265766615</v>
      </c>
      <c r="S46" s="27">
        <v>0.20717801822614482</v>
      </c>
      <c r="T46" s="27">
        <v>0.20188986312855137</v>
      </c>
      <c r="U46" s="27">
        <v>0.20395758998505384</v>
      </c>
      <c r="V46" s="27">
        <v>0.19927961928785226</v>
      </c>
      <c r="W46" s="27">
        <v>0.20160267357338676</v>
      </c>
      <c r="X46" s="27">
        <v>0.20320207531556386</v>
      </c>
      <c r="Y46" s="27">
        <v>0.17438919317678619</v>
      </c>
      <c r="Z46" s="27">
        <v>0.16865178455770519</v>
      </c>
      <c r="AA46" s="27">
        <v>0.14858808836640816</v>
      </c>
      <c r="AB46" s="27">
        <v>0.13982374438139308</v>
      </c>
    </row>
    <row r="47" spans="1:28" s="34" customFormat="1">
      <c r="A47" s="44" t="s">
        <v>26</v>
      </c>
      <c r="B47" s="44" t="s">
        <v>214</v>
      </c>
      <c r="C47" s="27">
        <v>8.788517214887949E-2</v>
      </c>
      <c r="D47" s="27">
        <v>8.532642156540006E-2</v>
      </c>
      <c r="E47" s="27">
        <v>9.0632494582488995E-2</v>
      </c>
      <c r="F47" s="27">
        <v>9.0977827333109079E-2</v>
      </c>
      <c r="G47" s="27">
        <v>8.4059159967919739E-2</v>
      </c>
      <c r="H47" s="27">
        <v>9.0125827809105566E-2</v>
      </c>
      <c r="I47" s="27">
        <v>8.7415228526381422E-2</v>
      </c>
      <c r="J47" s="27">
        <v>9.0028739907702146E-2</v>
      </c>
      <c r="K47" s="27">
        <v>9.3340285660584124E-2</v>
      </c>
      <c r="L47" s="27">
        <v>9.4103029865913734E-2</v>
      </c>
      <c r="M47" s="27">
        <v>9.1739637028531468E-2</v>
      </c>
      <c r="N47" s="27">
        <v>9.1815700323724853E-2</v>
      </c>
      <c r="O47" s="27">
        <v>9.5074133300301164E-2</v>
      </c>
      <c r="P47" s="27">
        <v>8.9090144576660521E-2</v>
      </c>
      <c r="Q47" s="27">
        <v>9.6083248362760443E-2</v>
      </c>
      <c r="R47" s="27">
        <v>9.426912881012442E-2</v>
      </c>
      <c r="S47" s="27">
        <v>9.6161413125504067E-2</v>
      </c>
      <c r="T47" s="27">
        <v>9.8597400640477839E-2</v>
      </c>
      <c r="U47" s="27">
        <v>0.1031358337457052</v>
      </c>
      <c r="V47" s="27">
        <v>0.10206398097845569</v>
      </c>
      <c r="W47" s="27">
        <v>0.10322222839086707</v>
      </c>
      <c r="X47" s="27">
        <v>0.10574932811195308</v>
      </c>
      <c r="Y47" s="27">
        <v>9.9853676727227461E-2</v>
      </c>
      <c r="Z47" s="27">
        <v>0.10404408000100247</v>
      </c>
      <c r="AA47" s="27">
        <v>0.10012384150531277</v>
      </c>
      <c r="AB47" s="27">
        <v>0.10217849584844191</v>
      </c>
    </row>
    <row r="49" spans="1:28" s="34" customFormat="1"/>
    <row r="50" spans="1:28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34" customFormat="1">
      <c r="A51" s="44" t="s">
        <v>27</v>
      </c>
      <c r="B51" s="44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34" customFormat="1">
      <c r="A52" s="44" t="s">
        <v>27</v>
      </c>
      <c r="B52" s="44" t="s">
        <v>11</v>
      </c>
      <c r="C52" s="27">
        <v>0.66637995164633834</v>
      </c>
      <c r="D52" s="27">
        <v>0.55344525978288073</v>
      </c>
      <c r="E52" s="27">
        <v>0.47192161654224107</v>
      </c>
      <c r="F52" s="27">
        <v>0.63281568599170346</v>
      </c>
      <c r="G52" s="27">
        <v>0.5826543213881159</v>
      </c>
      <c r="H52" s="27">
        <v>0.62803277293720483</v>
      </c>
      <c r="I52" s="27" t="s">
        <v>262</v>
      </c>
      <c r="J52" s="27" t="s">
        <v>262</v>
      </c>
      <c r="K52" s="27" t="s">
        <v>262</v>
      </c>
      <c r="L52" s="27" t="s">
        <v>262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34" customFormat="1">
      <c r="A53" s="44" t="s">
        <v>27</v>
      </c>
      <c r="B53" s="44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34" customFormat="1">
      <c r="A54" s="44" t="s">
        <v>27</v>
      </c>
      <c r="B54" s="44" t="s">
        <v>12</v>
      </c>
      <c r="C54" s="27">
        <v>1.3313111872146118E-3</v>
      </c>
      <c r="D54" s="27">
        <v>8.8989805936072822E-3</v>
      </c>
      <c r="E54" s="27">
        <v>0.48697527397260276</v>
      </c>
      <c r="F54" s="27">
        <v>0.40194143835616436</v>
      </c>
      <c r="G54" s="27">
        <v>0.54405394977168942</v>
      </c>
      <c r="H54" s="27">
        <v>0.3293536073059361</v>
      </c>
      <c r="I54" s="27">
        <v>0.26138888127853882</v>
      </c>
      <c r="J54" s="27">
        <v>0.26740769406392695</v>
      </c>
      <c r="K54" s="27">
        <v>0.24773974885844752</v>
      </c>
      <c r="L54" s="27">
        <v>0.19531971917808219</v>
      </c>
      <c r="M54" s="27">
        <v>0.24375267123287669</v>
      </c>
      <c r="N54" s="27">
        <v>0.14006718264840162</v>
      </c>
      <c r="O54" s="27">
        <v>0.14493130821917807</v>
      </c>
      <c r="P54" s="27">
        <v>0.13543266438356164</v>
      </c>
      <c r="Q54" s="27">
        <v>0.14733332191780821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34" customFormat="1">
      <c r="A55" s="44" t="s">
        <v>27</v>
      </c>
      <c r="B55" s="44" t="s">
        <v>5</v>
      </c>
      <c r="C55" s="27">
        <v>9.6561897860009593E-5</v>
      </c>
      <c r="D55" s="27">
        <v>1.3135739425618816E-8</v>
      </c>
      <c r="E55" s="27">
        <v>1.2981061204452643E-3</v>
      </c>
      <c r="F55" s="27">
        <v>5.4654266450259149E-2</v>
      </c>
      <c r="G55" s="27">
        <v>3.2975302985072938E-2</v>
      </c>
      <c r="H55" s="27">
        <v>4.0688218191889884E-2</v>
      </c>
      <c r="I55" s="27">
        <v>6.914009093996723E-2</v>
      </c>
      <c r="J55" s="27">
        <v>7.9421362626743333E-2</v>
      </c>
      <c r="K55" s="27">
        <v>7.7637777252820409E-2</v>
      </c>
      <c r="L55" s="27">
        <v>5.0676050590339826E-2</v>
      </c>
      <c r="M55" s="27">
        <v>0.11643308416594184</v>
      </c>
      <c r="N55" s="27">
        <v>6.051684066228135E-2</v>
      </c>
      <c r="O55" s="27">
        <v>5.0430505227162893E-2</v>
      </c>
      <c r="P55" s="27">
        <v>6.5134331250232921E-2</v>
      </c>
      <c r="Q55" s="27">
        <v>4.6183771413201041E-2</v>
      </c>
      <c r="R55" s="27">
        <v>0.13809901714162126</v>
      </c>
      <c r="S55" s="27">
        <v>0.10773861035077877</v>
      </c>
      <c r="T55" s="27">
        <v>0.14841325534095914</v>
      </c>
      <c r="U55" s="27">
        <v>7.8381449779788365E-2</v>
      </c>
      <c r="V55" s="27">
        <v>0.13022542261228215</v>
      </c>
      <c r="W55" s="27">
        <v>7.6613239798427837E-2</v>
      </c>
      <c r="X55" s="27">
        <v>6.6597765117654487E-2</v>
      </c>
      <c r="Y55" s="27">
        <v>8.1898551972594325E-2</v>
      </c>
      <c r="Z55" s="27">
        <v>5.9732754743596086E-2</v>
      </c>
      <c r="AA55" s="27">
        <v>9.9384903967437252E-2</v>
      </c>
      <c r="AB55" s="27">
        <v>7.6237643583260559E-2</v>
      </c>
    </row>
    <row r="56" spans="1:28" s="34" customFormat="1">
      <c r="A56" s="44" t="s">
        <v>27</v>
      </c>
      <c r="B56" s="44" t="s">
        <v>3</v>
      </c>
      <c r="C56" s="27">
        <v>0.16812483018017021</v>
      </c>
      <c r="D56" s="27">
        <v>0.17319792123201558</v>
      </c>
      <c r="E56" s="27">
        <v>0.16389070985234028</v>
      </c>
      <c r="F56" s="27">
        <v>0.13723971554904815</v>
      </c>
      <c r="G56" s="27">
        <v>0.20552642458892714</v>
      </c>
      <c r="H56" s="27">
        <v>0.17177492614543949</v>
      </c>
      <c r="I56" s="27">
        <v>0.14861160103615872</v>
      </c>
      <c r="J56" s="27">
        <v>0.14871039911009995</v>
      </c>
      <c r="K56" s="27">
        <v>0.13552949669884296</v>
      </c>
      <c r="L56" s="27">
        <v>0.16496040785394003</v>
      </c>
      <c r="M56" s="27">
        <v>0.170716499911792</v>
      </c>
      <c r="N56" s="27">
        <v>0.16251924421456304</v>
      </c>
      <c r="O56" s="27">
        <v>0.13595537214427436</v>
      </c>
      <c r="P56" s="27">
        <v>0.20497463029384735</v>
      </c>
      <c r="Q56" s="27">
        <v>0.17125246363209801</v>
      </c>
      <c r="R56" s="27">
        <v>0.14844371715078786</v>
      </c>
      <c r="S56" s="27">
        <v>0.14799110161078105</v>
      </c>
      <c r="T56" s="27">
        <v>0.13525293711604416</v>
      </c>
      <c r="U56" s="27">
        <v>0.16478097881145662</v>
      </c>
      <c r="V56" s="27">
        <v>0.17101206449919665</v>
      </c>
      <c r="W56" s="27">
        <v>0.16195425931826846</v>
      </c>
      <c r="X56" s="27">
        <v>0.13629749178005773</v>
      </c>
      <c r="Y56" s="27">
        <v>0.20450293681874418</v>
      </c>
      <c r="Z56" s="27">
        <v>0.17156756237088167</v>
      </c>
      <c r="AA56" s="27">
        <v>0.14804394486029102</v>
      </c>
      <c r="AB56" s="27">
        <v>0.14795088865996736</v>
      </c>
    </row>
    <row r="57" spans="1:28" s="34" customFormat="1">
      <c r="A57" s="44" t="s">
        <v>27</v>
      </c>
      <c r="B57" s="44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34" customFormat="1">
      <c r="A58" s="44" t="s">
        <v>27</v>
      </c>
      <c r="B58" s="44" t="s">
        <v>9</v>
      </c>
      <c r="C58" s="27">
        <v>0.29934623334461191</v>
      </c>
      <c r="D58" s="27">
        <v>0.2913843887806411</v>
      </c>
      <c r="E58" s="27">
        <v>0.30671328735893189</v>
      </c>
      <c r="F58" s="27">
        <v>0.33847961748174621</v>
      </c>
      <c r="G58" s="27">
        <v>0.30653370311768391</v>
      </c>
      <c r="H58" s="27">
        <v>0.33911634106963784</v>
      </c>
      <c r="I58" s="27">
        <v>0.33322573242403586</v>
      </c>
      <c r="J58" s="27">
        <v>0.36969229518524099</v>
      </c>
      <c r="K58" s="27">
        <v>0.33260362577856883</v>
      </c>
      <c r="L58" s="27">
        <v>0.34359268638169216</v>
      </c>
      <c r="M58" s="27">
        <v>0.34856957909427821</v>
      </c>
      <c r="N58" s="27">
        <v>0.36702706645769334</v>
      </c>
      <c r="O58" s="27">
        <v>0.37188737295456159</v>
      </c>
      <c r="P58" s="27">
        <v>0.34617403891360721</v>
      </c>
      <c r="Q58" s="27">
        <v>0.36613250707052147</v>
      </c>
      <c r="R58" s="27">
        <v>0.3446501163713791</v>
      </c>
      <c r="S58" s="27">
        <v>0.37173728712446702</v>
      </c>
      <c r="T58" s="27">
        <v>0.33936464758532953</v>
      </c>
      <c r="U58" s="27">
        <v>0.34388792314748279</v>
      </c>
      <c r="V58" s="27">
        <v>0.34667702957293484</v>
      </c>
      <c r="W58" s="27">
        <v>0.36855447636393518</v>
      </c>
      <c r="X58" s="27">
        <v>0.37923821065143448</v>
      </c>
      <c r="Y58" s="27">
        <v>0.3577195198435989</v>
      </c>
      <c r="Z58" s="27">
        <v>0.37122023430482948</v>
      </c>
      <c r="AA58" s="27">
        <v>0.3495126559285931</v>
      </c>
      <c r="AB58" s="27">
        <v>0.38515334285976477</v>
      </c>
    </row>
    <row r="59" spans="1:28" s="34" customFormat="1">
      <c r="A59" s="44" t="s">
        <v>27</v>
      </c>
      <c r="B59" s="44" t="s">
        <v>8</v>
      </c>
      <c r="C59" s="27">
        <v>0.21273525936454935</v>
      </c>
      <c r="D59" s="27">
        <v>0.17607669446359109</v>
      </c>
      <c r="E59" s="27">
        <v>0.17410420793777692</v>
      </c>
      <c r="F59" s="27">
        <v>0.2000217037994651</v>
      </c>
      <c r="G59" s="27">
        <v>0.18969765658064744</v>
      </c>
      <c r="H59" s="27">
        <v>0.22081962304940708</v>
      </c>
      <c r="I59" s="27">
        <v>0.2328188754932328</v>
      </c>
      <c r="J59" s="27">
        <v>0.22623005310846153</v>
      </c>
      <c r="K59" s="27">
        <v>0.23519504633787178</v>
      </c>
      <c r="L59" s="27">
        <v>0.23484740969480189</v>
      </c>
      <c r="M59" s="27">
        <v>0.22123977882507842</v>
      </c>
      <c r="N59" s="27">
        <v>0.23002934114368995</v>
      </c>
      <c r="O59" s="27">
        <v>0.23248018863473854</v>
      </c>
      <c r="P59" s="27">
        <v>0.20707994647801647</v>
      </c>
      <c r="Q59" s="27">
        <v>0.21028627684469106</v>
      </c>
      <c r="R59" s="27">
        <v>0.19776603679875637</v>
      </c>
      <c r="S59" s="27">
        <v>0.18742065380467357</v>
      </c>
      <c r="T59" s="27">
        <v>0.18473682911485598</v>
      </c>
      <c r="U59" s="27">
        <v>0.18446099271028313</v>
      </c>
      <c r="V59" s="27">
        <v>0.17305652306111943</v>
      </c>
      <c r="W59" s="27">
        <v>0.18462033448949339</v>
      </c>
      <c r="X59" s="27">
        <v>0.19042180447616414</v>
      </c>
      <c r="Y59" s="27">
        <v>0.17090077316539634</v>
      </c>
      <c r="Z59" s="27">
        <v>0.17532562197128659</v>
      </c>
      <c r="AA59" s="27">
        <v>0.16717520228607599</v>
      </c>
      <c r="AB59" s="27">
        <v>0.16067696123651679</v>
      </c>
    </row>
    <row r="60" spans="1:28" s="34" customFormat="1">
      <c r="A60" s="44" t="s">
        <v>27</v>
      </c>
      <c r="B60" s="44" t="s">
        <v>91</v>
      </c>
      <c r="C60" s="27">
        <v>4.3622803867269584E-2</v>
      </c>
      <c r="D60" s="27">
        <v>0.12146555823927822</v>
      </c>
      <c r="E60" s="27">
        <v>0.10560684165159626</v>
      </c>
      <c r="F60" s="27">
        <v>0.11850502352490083</v>
      </c>
      <c r="G60" s="27">
        <v>9.3723978186409498E-2</v>
      </c>
      <c r="H60" s="27">
        <v>0.10067989894508089</v>
      </c>
      <c r="I60" s="27">
        <v>8.766410045626695E-2</v>
      </c>
      <c r="J60" s="27">
        <v>8.9168687132975308E-2</v>
      </c>
      <c r="K60" s="27">
        <v>9.3332389820777129E-2</v>
      </c>
      <c r="L60" s="27">
        <v>8.5402887632158531E-2</v>
      </c>
      <c r="M60" s="27">
        <v>6.310022896964658E-2</v>
      </c>
      <c r="N60" s="27">
        <v>6.3912538427688043E-2</v>
      </c>
      <c r="O60" s="27">
        <v>6.4207012207136233E-2</v>
      </c>
      <c r="P60" s="27">
        <v>5.4559364119183891E-2</v>
      </c>
      <c r="Q60" s="27">
        <v>5.6410820212482435E-2</v>
      </c>
      <c r="R60" s="27">
        <v>5.6726355632951544E-2</v>
      </c>
      <c r="S60" s="27">
        <v>5.2362942774194572E-2</v>
      </c>
      <c r="T60" s="27">
        <v>5.9316131648713168E-2</v>
      </c>
      <c r="U60" s="27">
        <v>5.8756168351234726E-2</v>
      </c>
      <c r="V60" s="27">
        <v>5.8018041763564253E-2</v>
      </c>
      <c r="W60" s="27">
        <v>6.0092752952772888E-2</v>
      </c>
      <c r="X60" s="27">
        <v>6.1554146960616646E-2</v>
      </c>
      <c r="Y60" s="27">
        <v>5.3732102252603026E-2</v>
      </c>
      <c r="Z60" s="27">
        <v>4.7832355769306702E-2</v>
      </c>
      <c r="AA60" s="27">
        <v>4.6222989720251434E-2</v>
      </c>
      <c r="AB60" s="27">
        <v>4.1618512614376886E-2</v>
      </c>
    </row>
    <row r="61" spans="1:28" s="34" customFormat="1">
      <c r="A61" s="44" t="s">
        <v>27</v>
      </c>
      <c r="B61" s="44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3393936774535928</v>
      </c>
      <c r="H61" s="27">
        <v>0.23843180314061568</v>
      </c>
      <c r="I61" s="27">
        <v>0.24639304258616548</v>
      </c>
      <c r="J61" s="27">
        <v>0.2552240670087606</v>
      </c>
      <c r="K61" s="27">
        <v>0.25112764428735912</v>
      </c>
      <c r="L61" s="27">
        <v>0.22838007635215082</v>
      </c>
      <c r="M61" s="27">
        <v>0.24311381891620362</v>
      </c>
      <c r="N61" s="27">
        <v>0.23874660364061581</v>
      </c>
      <c r="O61" s="27">
        <v>0.24776767202879979</v>
      </c>
      <c r="P61" s="27">
        <v>0.23003537138021599</v>
      </c>
      <c r="Q61" s="27">
        <v>0.22735993137143146</v>
      </c>
      <c r="R61" s="27">
        <v>0.23933826448493076</v>
      </c>
      <c r="S61" s="27">
        <v>0.21306994499436008</v>
      </c>
      <c r="T61" s="27">
        <v>0.23500785320574857</v>
      </c>
      <c r="U61" s="27">
        <v>0.22713998841264813</v>
      </c>
      <c r="V61" s="27">
        <v>0.23649734003500936</v>
      </c>
      <c r="W61" s="27">
        <v>0.24195561670076499</v>
      </c>
      <c r="X61" s="27">
        <v>0.24749485418666131</v>
      </c>
      <c r="Y61" s="27">
        <v>0.20877904387989751</v>
      </c>
      <c r="Z61" s="27">
        <v>0.17875754578680736</v>
      </c>
      <c r="AA61" s="27">
        <v>0.17632982592323557</v>
      </c>
      <c r="AB61" s="27">
        <v>0.15868475346066394</v>
      </c>
    </row>
    <row r="62" spans="1:28" s="34" customFormat="1">
      <c r="A62" s="44" t="s">
        <v>27</v>
      </c>
      <c r="B62" s="44" t="s">
        <v>214</v>
      </c>
      <c r="C62" s="27">
        <v>8.0257199107263075E-2</v>
      </c>
      <c r="D62" s="27">
        <v>8.6530234632307759E-2</v>
      </c>
      <c r="E62" s="27">
        <v>9.3155235261389399E-2</v>
      </c>
      <c r="F62" s="27">
        <v>8.8862157647112597E-2</v>
      </c>
      <c r="G62" s="27">
        <v>7.2100299231092804E-2</v>
      </c>
      <c r="H62" s="27">
        <v>7.814848710498036E-2</v>
      </c>
      <c r="I62" s="27">
        <v>7.8370225652641679E-2</v>
      </c>
      <c r="J62" s="27">
        <v>7.4748765954557678E-2</v>
      </c>
      <c r="K62" s="27">
        <v>7.6083961288784363E-2</v>
      </c>
      <c r="L62" s="27">
        <v>7.6294200840844192E-2</v>
      </c>
      <c r="M62" s="27">
        <v>7.5211659158888083E-2</v>
      </c>
      <c r="N62" s="27">
        <v>7.6894844249639077E-2</v>
      </c>
      <c r="O62" s="27">
        <v>7.9116637517221283E-2</v>
      </c>
      <c r="P62" s="27">
        <v>6.6111672226881621E-2</v>
      </c>
      <c r="Q62" s="27">
        <v>6.9990737929624611E-2</v>
      </c>
      <c r="R62" s="27">
        <v>7.0553301632533441E-2</v>
      </c>
      <c r="S62" s="27">
        <v>6.6677940806911321E-2</v>
      </c>
      <c r="T62" s="27">
        <v>7.2081003727001741E-2</v>
      </c>
      <c r="U62" s="27">
        <v>7.1450177647383387E-2</v>
      </c>
      <c r="V62" s="27">
        <v>7.2542242724661796E-2</v>
      </c>
      <c r="W62" s="27">
        <v>7.4363927937541666E-2</v>
      </c>
      <c r="X62" s="27">
        <v>7.8342745259276605E-2</v>
      </c>
      <c r="Y62" s="27">
        <v>6.5254934251729582E-2</v>
      </c>
      <c r="Z62" s="27">
        <v>6.7165302015302644E-2</v>
      </c>
      <c r="AA62" s="27">
        <v>6.8506755748140941E-2</v>
      </c>
      <c r="AB62" s="27">
        <v>6.2602242095189539E-2</v>
      </c>
    </row>
    <row r="64" spans="1:28" s="34" customFormat="1"/>
    <row r="65" spans="1:28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34" customFormat="1">
      <c r="A66" s="44" t="s">
        <v>28</v>
      </c>
      <c r="B66" s="44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34" customFormat="1">
      <c r="A67" s="44" t="s">
        <v>28</v>
      </c>
      <c r="B67" s="44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34" customFormat="1">
      <c r="A68" s="44" t="s">
        <v>28</v>
      </c>
      <c r="B68" s="44" t="s">
        <v>7</v>
      </c>
      <c r="C68" s="27">
        <v>0.16420015489048165</v>
      </c>
      <c r="D68" s="27">
        <v>0.2470971688209645</v>
      </c>
      <c r="E68" s="27">
        <v>0.34661948984536173</v>
      </c>
      <c r="F68" s="27">
        <v>0.45890799270335902</v>
      </c>
      <c r="G68" s="27">
        <v>0.41967532046022671</v>
      </c>
      <c r="H68" s="27">
        <v>0.42149397540663303</v>
      </c>
      <c r="I68" s="27">
        <v>0.48764889564393243</v>
      </c>
      <c r="J68" s="27">
        <v>0.37896897274716512</v>
      </c>
      <c r="K68" s="27">
        <v>0.4273637540884328</v>
      </c>
      <c r="L68" s="27">
        <v>0.43225831893134781</v>
      </c>
      <c r="M68" s="27">
        <v>0.39687925831869253</v>
      </c>
      <c r="N68" s="27">
        <v>0.33565440147430819</v>
      </c>
      <c r="O68" s="27">
        <v>0.29689600560761187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34" customFormat="1">
      <c r="A69" s="44" t="s">
        <v>28</v>
      </c>
      <c r="B69" s="44" t="s">
        <v>12</v>
      </c>
      <c r="C69" s="27">
        <v>4.4506897831050234E-3</v>
      </c>
      <c r="D69" s="27">
        <v>3.7920633561643831E-2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34" customFormat="1">
      <c r="A70" s="44" t="s">
        <v>28</v>
      </c>
      <c r="B70" s="44" t="s">
        <v>5</v>
      </c>
      <c r="C70" s="27">
        <v>7.7377601506150931E-3</v>
      </c>
      <c r="D70" s="27">
        <v>6.7109022676364253E-4</v>
      </c>
      <c r="E70" s="27">
        <v>1.3657028558811526E-2</v>
      </c>
      <c r="F70" s="27">
        <v>9.6022637018650964E-2</v>
      </c>
      <c r="G70" s="27">
        <v>6.1995340276161069E-2</v>
      </c>
      <c r="H70" s="27">
        <v>8.7809985653795691E-2</v>
      </c>
      <c r="I70" s="27">
        <v>0.12598896642114826</v>
      </c>
      <c r="J70" s="27">
        <v>0.12756078018848477</v>
      </c>
      <c r="K70" s="27">
        <v>0.16147874194314413</v>
      </c>
      <c r="L70" s="27">
        <v>0.15001463070245494</v>
      </c>
      <c r="M70" s="27">
        <v>0.18206183423108446</v>
      </c>
      <c r="N70" s="27">
        <v>0.1121384976439964</v>
      </c>
      <c r="O70" s="27">
        <v>0.10616456464437361</v>
      </c>
      <c r="P70" s="27">
        <v>0.14049000463375938</v>
      </c>
      <c r="Q70" s="27">
        <v>0.15980723409103126</v>
      </c>
      <c r="R70" s="27">
        <v>0.19388563709234549</v>
      </c>
      <c r="S70" s="27">
        <v>0.16773274061953858</v>
      </c>
      <c r="T70" s="27">
        <v>0.18463469731181509</v>
      </c>
      <c r="U70" s="27">
        <v>0.14550867646831098</v>
      </c>
      <c r="V70" s="27">
        <v>0.1977475515126875</v>
      </c>
      <c r="W70" s="27">
        <v>0.12887757718907025</v>
      </c>
      <c r="X70" s="27">
        <v>0.11057863845705632</v>
      </c>
      <c r="Y70" s="27">
        <v>0.12087009841640113</v>
      </c>
      <c r="Z70" s="27">
        <v>0.11078181279867413</v>
      </c>
      <c r="AA70" s="27">
        <v>0.1258191400188686</v>
      </c>
      <c r="AB70" s="27">
        <v>0.11137451611776672</v>
      </c>
    </row>
    <row r="71" spans="1:28" s="34" customFormat="1">
      <c r="A71" s="44" t="s">
        <v>28</v>
      </c>
      <c r="B71" s="44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34" customFormat="1">
      <c r="A72" s="44" t="s">
        <v>28</v>
      </c>
      <c r="B72" s="44" t="s">
        <v>99</v>
      </c>
      <c r="C72" s="27" t="s">
        <v>262</v>
      </c>
      <c r="D72" s="27">
        <v>1.7962628424657534E-8</v>
      </c>
      <c r="E72" s="27">
        <v>5.1579121004566211E-3</v>
      </c>
      <c r="F72" s="27">
        <v>1.9969996004566152E-3</v>
      </c>
      <c r="G72" s="27">
        <v>1.2333748287671233E-3</v>
      </c>
      <c r="H72" s="27">
        <v>1.0750878424657533E-8</v>
      </c>
      <c r="I72" s="27">
        <v>1.0964409246575344E-8</v>
      </c>
      <c r="J72" s="27">
        <v>1.1061630707762499E-8</v>
      </c>
      <c r="K72" s="27">
        <v>2.7805736301369866E-3</v>
      </c>
      <c r="L72" s="27">
        <v>1.4429121004566209E-8</v>
      </c>
      <c r="M72" s="27">
        <v>6.7570547945205477E-5</v>
      </c>
      <c r="N72" s="27">
        <v>5.4414058219178028E-3</v>
      </c>
      <c r="O72" s="27">
        <v>2.2782230022831049E-3</v>
      </c>
      <c r="P72" s="27">
        <v>2.586204908675799E-3</v>
      </c>
      <c r="Q72" s="27">
        <v>2.8126152968036529E-8</v>
      </c>
      <c r="R72" s="27">
        <v>8.5469275114155238E-3</v>
      </c>
      <c r="S72" s="27">
        <v>5.2853675799086758E-3</v>
      </c>
      <c r="T72" s="27">
        <v>3.7144826484018269E-2</v>
      </c>
      <c r="U72" s="27">
        <v>1.0973521118721461E-2</v>
      </c>
      <c r="V72" s="27">
        <v>6.9798164954337896E-2</v>
      </c>
      <c r="W72" s="27">
        <v>5.7407831050228314E-2</v>
      </c>
      <c r="X72" s="27">
        <v>0.13014158675799087</v>
      </c>
      <c r="Y72" s="27">
        <v>0.19168611872146116</v>
      </c>
      <c r="Z72" s="27">
        <v>0.22113864155251142</v>
      </c>
      <c r="AA72" s="27">
        <v>0.25771086187214609</v>
      </c>
      <c r="AB72" s="27">
        <v>0.24200272260273969</v>
      </c>
    </row>
    <row r="73" spans="1:28" s="34" customFormat="1">
      <c r="A73" s="44" t="s">
        <v>28</v>
      </c>
      <c r="B73" s="44" t="s">
        <v>9</v>
      </c>
      <c r="C73" s="27">
        <v>0.313083625705187</v>
      </c>
      <c r="D73" s="27">
        <v>0.27863824509509949</v>
      </c>
      <c r="E73" s="27">
        <v>0.34416160527098544</v>
      </c>
      <c r="F73" s="27">
        <v>0.34616160525278217</v>
      </c>
      <c r="G73" s="27">
        <v>0.32756288466578642</v>
      </c>
      <c r="H73" s="27">
        <v>0.32387911953068116</v>
      </c>
      <c r="I73" s="27">
        <v>0.32697586506086918</v>
      </c>
      <c r="J73" s="27">
        <v>0.34731419490575077</v>
      </c>
      <c r="K73" s="27">
        <v>0.30557854288870906</v>
      </c>
      <c r="L73" s="27">
        <v>0.31129364801668857</v>
      </c>
      <c r="M73" s="27">
        <v>0.2939679361672739</v>
      </c>
      <c r="N73" s="27">
        <v>0.33183875688941389</v>
      </c>
      <c r="O73" s="27">
        <v>0.32181413904631406</v>
      </c>
      <c r="P73" s="27">
        <v>0.30791967550921356</v>
      </c>
      <c r="Q73" s="27">
        <v>0.32006072703563287</v>
      </c>
      <c r="R73" s="27">
        <v>0.31780917937398967</v>
      </c>
      <c r="S73" s="27">
        <v>0.33843009737205759</v>
      </c>
      <c r="T73" s="27">
        <v>0.31205574275614911</v>
      </c>
      <c r="U73" s="27">
        <v>0.30830290850991893</v>
      </c>
      <c r="V73" s="27">
        <v>0.29843754280330803</v>
      </c>
      <c r="W73" s="27">
        <v>0.33379546074579658</v>
      </c>
      <c r="X73" s="27">
        <v>0.33252520581661665</v>
      </c>
      <c r="Y73" s="27">
        <v>0.30181247592506827</v>
      </c>
      <c r="Z73" s="27">
        <v>0.30617557596631811</v>
      </c>
      <c r="AA73" s="27">
        <v>0.29768006108366496</v>
      </c>
      <c r="AB73" s="27">
        <v>0.31934068813426669</v>
      </c>
    </row>
    <row r="74" spans="1:28" s="34" customFormat="1">
      <c r="A74" s="44" t="s">
        <v>28</v>
      </c>
      <c r="B74" s="44" t="s">
        <v>8</v>
      </c>
      <c r="C74" s="27">
        <v>0.21343950785406177</v>
      </c>
      <c r="D74" s="27">
        <v>0.17740424134474825</v>
      </c>
      <c r="E74" s="27">
        <v>0.21748869564026044</v>
      </c>
      <c r="F74" s="27">
        <v>0.2311059883923319</v>
      </c>
      <c r="G74" s="27">
        <v>0.21023304520707894</v>
      </c>
      <c r="H74" s="27">
        <v>0.21453557265631396</v>
      </c>
      <c r="I74" s="27">
        <v>0.2184923325205966</v>
      </c>
      <c r="J74" s="27">
        <v>0.21115075974940692</v>
      </c>
      <c r="K74" s="27">
        <v>0.20989610897418903</v>
      </c>
      <c r="L74" s="27">
        <v>0.20928934054974163</v>
      </c>
      <c r="M74" s="27">
        <v>0.20592055891164496</v>
      </c>
      <c r="N74" s="27">
        <v>0.2047732194817492</v>
      </c>
      <c r="O74" s="27">
        <v>0.20970169460929194</v>
      </c>
      <c r="P74" s="27">
        <v>0.19902797455455265</v>
      </c>
      <c r="Q74" s="27">
        <v>0.2035714936657467</v>
      </c>
      <c r="R74" s="27">
        <v>0.2003864365415465</v>
      </c>
      <c r="S74" s="27">
        <v>0.1859664456562872</v>
      </c>
      <c r="T74" s="27">
        <v>0.19983696259748163</v>
      </c>
      <c r="U74" s="27">
        <v>0.1883874445102752</v>
      </c>
      <c r="V74" s="27">
        <v>0.18750006645024619</v>
      </c>
      <c r="W74" s="27">
        <v>0.19116630060825079</v>
      </c>
      <c r="X74" s="27">
        <v>0.20160365278086972</v>
      </c>
      <c r="Y74" s="27">
        <v>0.16782274650652051</v>
      </c>
      <c r="Z74" s="27">
        <v>0.16841800884536268</v>
      </c>
      <c r="AA74" s="27">
        <v>0.16558437003963436</v>
      </c>
      <c r="AB74" s="27">
        <v>0.16173154031394335</v>
      </c>
    </row>
    <row r="75" spans="1:28" s="34" customFormat="1">
      <c r="A75" s="44" t="s">
        <v>28</v>
      </c>
      <c r="B75" s="44" t="s">
        <v>91</v>
      </c>
      <c r="C75" s="27">
        <v>4.5144958483692176E-2</v>
      </c>
      <c r="D75" s="27">
        <v>3.9595611029160135E-2</v>
      </c>
      <c r="E75" s="27">
        <v>4.4179393251369284E-2</v>
      </c>
      <c r="F75" s="27">
        <v>4.4249811968265655E-2</v>
      </c>
      <c r="G75" s="27">
        <v>4.0034476531413954E-2</v>
      </c>
      <c r="H75" s="27">
        <v>4.1638544446803878E-2</v>
      </c>
      <c r="I75" s="27">
        <v>4.252623536221823E-2</v>
      </c>
      <c r="J75" s="27">
        <v>3.9981445140714555E-2</v>
      </c>
      <c r="K75" s="27">
        <v>4.0171220770043446E-2</v>
      </c>
      <c r="L75" s="27">
        <v>4.1080820770039682E-2</v>
      </c>
      <c r="M75" s="27">
        <v>3.7087263457183439E-2</v>
      </c>
      <c r="N75" s="27">
        <v>3.6059382889958198E-2</v>
      </c>
      <c r="O75" s="27">
        <v>3.588446057260921E-2</v>
      </c>
      <c r="P75" s="27">
        <v>3.363850021478966E-2</v>
      </c>
      <c r="Q75" s="27">
        <v>3.3536650426411123E-2</v>
      </c>
      <c r="R75" s="27">
        <v>3.4933232109110007E-2</v>
      </c>
      <c r="S75" s="27">
        <v>3.1953427870040962E-2</v>
      </c>
      <c r="T75" s="27">
        <v>0.13241883268332286</v>
      </c>
      <c r="U75" s="27">
        <v>0.13989323518130262</v>
      </c>
      <c r="V75" s="27">
        <v>0.1722709520516334</v>
      </c>
      <c r="W75" s="27">
        <v>0.16873935505389234</v>
      </c>
      <c r="X75" s="27">
        <v>0.18272836894683425</v>
      </c>
      <c r="Y75" s="27">
        <v>0.15866719419529135</v>
      </c>
      <c r="Z75" s="27">
        <v>0.14853768604219125</v>
      </c>
      <c r="AA75" s="27">
        <v>0.1635883679566261</v>
      </c>
      <c r="AB75" s="27">
        <v>0.1386516090781531</v>
      </c>
    </row>
    <row r="76" spans="1:28" s="34" customFormat="1">
      <c r="A76" s="44" t="s">
        <v>28</v>
      </c>
      <c r="B76" s="44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34" customFormat="1">
      <c r="A77" s="44" t="s">
        <v>28</v>
      </c>
      <c r="B77" s="44" t="s">
        <v>214</v>
      </c>
      <c r="C77" s="27">
        <v>9.5619124938289751E-2</v>
      </c>
      <c r="D77" s="27">
        <v>8.3021150777770211E-2</v>
      </c>
      <c r="E77" s="27">
        <v>9.2159642288644164E-2</v>
      </c>
      <c r="F77" s="27">
        <v>9.1065640427167568E-2</v>
      </c>
      <c r="G77" s="27">
        <v>8.3242935312947922E-2</v>
      </c>
      <c r="H77" s="27">
        <v>8.6429272870780255E-2</v>
      </c>
      <c r="I77" s="27">
        <v>8.578325505521299E-2</v>
      </c>
      <c r="J77" s="27">
        <v>8.2229830322188224E-2</v>
      </c>
      <c r="K77" s="27">
        <v>8.5088841898961834E-2</v>
      </c>
      <c r="L77" s="27">
        <v>8.6929764542227145E-2</v>
      </c>
      <c r="M77" s="27">
        <v>8.2564586423818725E-2</v>
      </c>
      <c r="N77" s="27">
        <v>8.3360415717639857E-2</v>
      </c>
      <c r="O77" s="27">
        <v>8.4919230971951559E-2</v>
      </c>
      <c r="P77" s="27">
        <v>8.0978621639291315E-2</v>
      </c>
      <c r="Q77" s="27">
        <v>8.2409427416255801E-2</v>
      </c>
      <c r="R77" s="27">
        <v>8.4353850268257563E-2</v>
      </c>
      <c r="S77" s="27">
        <v>7.9728190706193705E-2</v>
      </c>
      <c r="T77" s="27">
        <v>8.7017155737932769E-2</v>
      </c>
      <c r="U77" s="27">
        <v>8.8813275613825682E-2</v>
      </c>
      <c r="V77" s="27">
        <v>8.8319587970159957E-2</v>
      </c>
      <c r="W77" s="27">
        <v>8.8587387785471247E-2</v>
      </c>
      <c r="X77" s="27">
        <v>9.4524118940524524E-2</v>
      </c>
      <c r="Y77" s="27">
        <v>9.0242278183159275E-2</v>
      </c>
      <c r="Z77" s="27">
        <v>9.0383293894826577E-2</v>
      </c>
      <c r="AA77" s="27">
        <v>9.0223283586897449E-2</v>
      </c>
      <c r="AB77" s="27">
        <v>8.340333383024566E-2</v>
      </c>
    </row>
    <row r="79" spans="1:28" s="34" customFormat="1"/>
    <row r="80" spans="1:28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34" customFormat="1">
      <c r="A81" s="44" t="s">
        <v>29</v>
      </c>
      <c r="B81" s="44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34" customFormat="1">
      <c r="A82" s="44" t="s">
        <v>29</v>
      </c>
      <c r="B82" s="44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34" customFormat="1">
      <c r="A83" s="44" t="s">
        <v>29</v>
      </c>
      <c r="B83" s="44" t="s">
        <v>7</v>
      </c>
      <c r="C83" s="27">
        <v>0</v>
      </c>
      <c r="D83" s="27">
        <v>0</v>
      </c>
      <c r="E83" s="27">
        <v>5.5136464919213204E-8</v>
      </c>
      <c r="F83" s="27">
        <v>8.8204694634703191E-8</v>
      </c>
      <c r="G83" s="27">
        <v>8.5305453108535305E-8</v>
      </c>
      <c r="H83" s="27">
        <v>1.5700869336143306E-7</v>
      </c>
      <c r="I83" s="27">
        <v>2.0935427643133123E-7</v>
      </c>
      <c r="J83" s="27">
        <v>2.0089277089919213E-7</v>
      </c>
      <c r="K83" s="27">
        <v>2.4332628095363543E-7</v>
      </c>
      <c r="L83" s="27">
        <v>2.5497750922023184E-7</v>
      </c>
      <c r="M83" s="27">
        <v>2.4403996531436599E-7</v>
      </c>
      <c r="N83" s="27">
        <v>2.4099983535300261E-7</v>
      </c>
      <c r="O83" s="27">
        <v>2.3744572137337547E-7</v>
      </c>
      <c r="P83" s="27">
        <v>2.4187810085177383E-7</v>
      </c>
      <c r="Q83" s="27">
        <v>2.3959326703547542E-7</v>
      </c>
      <c r="R83" s="27">
        <v>2.398300294169301E-7</v>
      </c>
      <c r="S83" s="27">
        <v>2.3543123243765367E-7</v>
      </c>
      <c r="T83" s="27">
        <v>2.3633317417456973E-7</v>
      </c>
      <c r="U83" s="27">
        <v>2.3814007068844342E-7</v>
      </c>
      <c r="V83" s="27">
        <v>2.3386608162100399E-7</v>
      </c>
      <c r="W83" s="27">
        <v>2.2820772962767772E-7</v>
      </c>
      <c r="X83" s="27">
        <v>2.2547237223393046E-7</v>
      </c>
      <c r="Y83" s="27">
        <v>2.3488700825430278E-7</v>
      </c>
      <c r="Z83" s="27">
        <v>2.3158233447488585E-7</v>
      </c>
      <c r="AA83" s="27">
        <v>2.5219257661573584E-7</v>
      </c>
      <c r="AB83" s="27">
        <v>2.5044637996136288E-7</v>
      </c>
    </row>
    <row r="84" spans="1:28" s="34" customFormat="1">
      <c r="A84" s="44" t="s">
        <v>29</v>
      </c>
      <c r="B84" s="44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34" customFormat="1">
      <c r="A85" s="44" t="s">
        <v>29</v>
      </c>
      <c r="B85" s="44" t="s">
        <v>5</v>
      </c>
      <c r="C85" s="27">
        <v>5.0610344517982602E-8</v>
      </c>
      <c r="D85" s="27">
        <v>5.5917863372838741E-8</v>
      </c>
      <c r="E85" s="27">
        <v>6.4579133317941551E-8</v>
      </c>
      <c r="F85" s="27">
        <v>4.389265512114566E-4</v>
      </c>
      <c r="G85" s="27">
        <v>1.4553823004841979E-3</v>
      </c>
      <c r="H85" s="27">
        <v>7.4652290661010167E-4</v>
      </c>
      <c r="I85" s="27">
        <v>2.1128016921145652E-2</v>
      </c>
      <c r="J85" s="27">
        <v>9.2570927633843832E-3</v>
      </c>
      <c r="K85" s="27">
        <v>1.3110370086023679E-2</v>
      </c>
      <c r="L85" s="27">
        <v>4.03800522534144E-2</v>
      </c>
      <c r="M85" s="27">
        <v>6.9222560804276564E-2</v>
      </c>
      <c r="N85" s="27">
        <v>3.1596049978458537E-2</v>
      </c>
      <c r="O85" s="27">
        <v>3.0031497840505326E-2</v>
      </c>
      <c r="P85" s="27">
        <v>5.0861395141090851E-2</v>
      </c>
      <c r="Q85" s="27">
        <v>1.3163008341828797E-2</v>
      </c>
      <c r="R85" s="27">
        <v>5.8182514126069111E-2</v>
      </c>
      <c r="S85" s="27">
        <v>2.528180940421881E-2</v>
      </c>
      <c r="T85" s="27">
        <v>4.8655690968291324E-2</v>
      </c>
      <c r="U85" s="27">
        <v>2.3209419032572821E-2</v>
      </c>
      <c r="V85" s="27">
        <v>1.6486571902024256E-2</v>
      </c>
      <c r="W85" s="27">
        <v>2.5712068348699001E-2</v>
      </c>
      <c r="X85" s="27">
        <v>1.9566459743814685E-2</v>
      </c>
      <c r="Y85" s="27">
        <v>2.3539183354369775E-2</v>
      </c>
      <c r="Z85" s="27">
        <v>4.1495478103944173E-3</v>
      </c>
      <c r="AA85" s="27">
        <v>1.4392945663334974E-2</v>
      </c>
      <c r="AB85" s="27">
        <v>1.2469133321032043E-2</v>
      </c>
    </row>
    <row r="86" spans="1:28" s="34" customFormat="1">
      <c r="A86" s="44" t="s">
        <v>29</v>
      </c>
      <c r="B86" s="44" t="s">
        <v>3</v>
      </c>
      <c r="C86" s="27">
        <v>0.30948767516750642</v>
      </c>
      <c r="D86" s="27">
        <v>0.43968371215270996</v>
      </c>
      <c r="E86" s="27">
        <v>0.40106753126505051</v>
      </c>
      <c r="F86" s="27">
        <v>0.36951784780981428</v>
      </c>
      <c r="G86" s="27">
        <v>0.36897034736383821</v>
      </c>
      <c r="H86" s="27">
        <v>0.44234110637407986</v>
      </c>
      <c r="I86" s="27">
        <v>0.34359394103722291</v>
      </c>
      <c r="J86" s="27">
        <v>0.35866210116992053</v>
      </c>
      <c r="K86" s="27">
        <v>0.3182307604243349</v>
      </c>
      <c r="L86" s="27">
        <v>0.35930452169289717</v>
      </c>
      <c r="M86" s="27">
        <v>0.40278954925830307</v>
      </c>
      <c r="N86" s="27">
        <v>0.38260102714628613</v>
      </c>
      <c r="O86" s="27">
        <v>0.34026473927856182</v>
      </c>
      <c r="P86" s="27">
        <v>0.3934193121430748</v>
      </c>
      <c r="Q86" s="27">
        <v>0.36208600830783044</v>
      </c>
      <c r="R86" s="27">
        <v>0.33225634993576858</v>
      </c>
      <c r="S86" s="27">
        <v>0.31033927379971699</v>
      </c>
      <c r="T86" s="27">
        <v>0.31556142618409172</v>
      </c>
      <c r="U86" s="27">
        <v>0.33970988761478865</v>
      </c>
      <c r="V86" s="27">
        <v>0.36152261067687586</v>
      </c>
      <c r="W86" s="27">
        <v>0.33399006335026243</v>
      </c>
      <c r="X86" s="27">
        <v>0.33355328174582516</v>
      </c>
      <c r="Y86" s="27">
        <v>0.3580266477343339</v>
      </c>
      <c r="Z86" s="27">
        <v>0.33702192533383141</v>
      </c>
      <c r="AA86" s="27">
        <v>0.3314843271357279</v>
      </c>
      <c r="AB86" s="27">
        <v>0.2984303985585981</v>
      </c>
    </row>
    <row r="87" spans="1:28" s="34" customFormat="1">
      <c r="A87" s="44" t="s">
        <v>29</v>
      </c>
      <c r="B87" s="44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34" customFormat="1">
      <c r="A88" s="44" t="s">
        <v>29</v>
      </c>
      <c r="B88" s="44" t="s">
        <v>9</v>
      </c>
      <c r="C88" s="27">
        <v>0.36622981586734343</v>
      </c>
      <c r="D88" s="27">
        <v>0.41079982984541319</v>
      </c>
      <c r="E88" s="27">
        <v>0.44783082196182988</v>
      </c>
      <c r="F88" s="27">
        <v>0.48842655454165285</v>
      </c>
      <c r="G88" s="27">
        <v>0.45203254821136796</v>
      </c>
      <c r="H88" s="27">
        <v>0.42764132293660689</v>
      </c>
      <c r="I88" s="27">
        <v>0.41563327907499326</v>
      </c>
      <c r="J88" s="27">
        <v>0.44813683913850877</v>
      </c>
      <c r="K88" s="27">
        <v>0.43484661746263936</v>
      </c>
      <c r="L88" s="27">
        <v>0.43322720503774093</v>
      </c>
      <c r="M88" s="27">
        <v>0.45011985148633821</v>
      </c>
      <c r="N88" s="27">
        <v>0.45376925736126644</v>
      </c>
      <c r="O88" s="27">
        <v>0.47994714466316568</v>
      </c>
      <c r="P88" s="27">
        <v>0.45462489769648862</v>
      </c>
      <c r="Q88" s="27">
        <v>0.45951018147416506</v>
      </c>
      <c r="R88" s="27">
        <v>0.42441461475756381</v>
      </c>
      <c r="S88" s="27">
        <v>0.44295637946498551</v>
      </c>
      <c r="T88" s="27">
        <v>0.43822063184874704</v>
      </c>
      <c r="U88" s="27">
        <v>0.42066784137348323</v>
      </c>
      <c r="V88" s="27">
        <v>0.44222907848228965</v>
      </c>
      <c r="W88" s="27">
        <v>0.46023719560280829</v>
      </c>
      <c r="X88" s="27">
        <v>0.48218725179566296</v>
      </c>
      <c r="Y88" s="27">
        <v>0.45305382748150252</v>
      </c>
      <c r="Z88" s="27">
        <v>0.46231229349985342</v>
      </c>
      <c r="AA88" s="27">
        <v>0.42622201694368478</v>
      </c>
      <c r="AB88" s="27">
        <v>0.44443761669911452</v>
      </c>
    </row>
    <row r="89" spans="1:28" s="34" customFormat="1">
      <c r="A89" s="44" t="s">
        <v>29</v>
      </c>
      <c r="B89" s="44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34" customFormat="1">
      <c r="A90" s="44" t="s">
        <v>29</v>
      </c>
      <c r="B90" s="44" t="s">
        <v>91</v>
      </c>
      <c r="C90" s="27">
        <v>0</v>
      </c>
      <c r="D90" s="27">
        <v>5.9512755135787595E-5</v>
      </c>
      <c r="E90" s="27">
        <v>6.8172855590746035E-5</v>
      </c>
      <c r="F90" s="27">
        <v>8.4142114840608914E-5</v>
      </c>
      <c r="G90" s="27">
        <v>9.2719506034478851E-5</v>
      </c>
      <c r="H90" s="27">
        <v>9.8595864229258958E-5</v>
      </c>
      <c r="I90" s="27">
        <v>1.2772799344586388E-4</v>
      </c>
      <c r="J90" s="27">
        <v>1.9257612088920188E-4</v>
      </c>
      <c r="K90" s="27">
        <v>2.1577908895214609E-4</v>
      </c>
      <c r="L90" s="27">
        <v>2.1175371964013534E-4</v>
      </c>
      <c r="M90" s="27">
        <v>2.4662856862170017E-4</v>
      </c>
      <c r="N90" s="27">
        <v>2.7148413403891593E-4</v>
      </c>
      <c r="O90" s="27">
        <v>3.0912827352024463E-4</v>
      </c>
      <c r="P90" s="27">
        <v>3.3815427755687968E-4</v>
      </c>
      <c r="Q90" s="27">
        <v>3.6135264405648762E-4</v>
      </c>
      <c r="R90" s="27">
        <v>4.2668135371485622E-4</v>
      </c>
      <c r="S90" s="27">
        <v>4.912946713021073E-4</v>
      </c>
      <c r="T90" s="27">
        <v>5.9206270867359536E-4</v>
      </c>
      <c r="U90" s="27">
        <v>5.9315523888812461E-4</v>
      </c>
      <c r="V90" s="27">
        <v>6.6824523583423282E-4</v>
      </c>
      <c r="W90" s="27">
        <v>8.3164938806303413E-4</v>
      </c>
      <c r="X90" s="27">
        <v>7.8212925675778626E-4</v>
      </c>
      <c r="Y90" s="27">
        <v>7.5920336682814161E-4</v>
      </c>
      <c r="Z90" s="27">
        <v>8.402815971252747E-4</v>
      </c>
      <c r="AA90" s="27">
        <v>9.1220321768235586E-4</v>
      </c>
      <c r="AB90" s="27">
        <v>1.0884003598460605E-3</v>
      </c>
    </row>
    <row r="91" spans="1:28" s="34" customFormat="1">
      <c r="A91" s="44" t="s">
        <v>29</v>
      </c>
      <c r="B91" s="44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>
        <v>0.21514776475755479</v>
      </c>
      <c r="J91" s="27">
        <v>0.20098961886606617</v>
      </c>
      <c r="K91" s="27">
        <v>0.19722582270701042</v>
      </c>
      <c r="L91" s="27">
        <v>0.21420291380448714</v>
      </c>
      <c r="M91" s="27">
        <v>0.22099932564027636</v>
      </c>
      <c r="N91" s="27">
        <v>0.22400279449596847</v>
      </c>
      <c r="O91" s="27">
        <v>0.23319686868172246</v>
      </c>
      <c r="P91" s="27">
        <v>0.22636571871980085</v>
      </c>
      <c r="Q91" s="27">
        <v>0.21039584947801768</v>
      </c>
      <c r="R91" s="27">
        <v>0.22145903039481799</v>
      </c>
      <c r="S91" s="27">
        <v>0.20653327575344566</v>
      </c>
      <c r="T91" s="27">
        <v>0.22593068345409151</v>
      </c>
      <c r="U91" s="27">
        <v>0.22479241573877018</v>
      </c>
      <c r="V91" s="27">
        <v>0.22026890467453261</v>
      </c>
      <c r="W91" s="27">
        <v>0.23569669683320793</v>
      </c>
      <c r="X91" s="27">
        <v>0.23430749017340777</v>
      </c>
      <c r="Y91" s="27">
        <v>0.19767165600671879</v>
      </c>
      <c r="Z91" s="27">
        <v>0.19081781037122669</v>
      </c>
      <c r="AA91" s="27">
        <v>0.17675247669617133</v>
      </c>
      <c r="AB91" s="27">
        <v>0.15576654045436664</v>
      </c>
    </row>
    <row r="92" spans="1:28" s="34" customFormat="1">
      <c r="A92" s="44" t="s">
        <v>29</v>
      </c>
      <c r="B92" s="44" t="s">
        <v>214</v>
      </c>
      <c r="C92" s="27">
        <v>2.2140707762557079E-2</v>
      </c>
      <c r="D92" s="27">
        <v>4.5479124520036586E-2</v>
      </c>
      <c r="E92" s="27">
        <v>4.670554751750438E-2</v>
      </c>
      <c r="F92" s="27">
        <v>5.3183358701166916E-2</v>
      </c>
      <c r="G92" s="27">
        <v>5.1965973279215281E-2</v>
      </c>
      <c r="H92" s="27">
        <v>5.8059413738163368E-2</v>
      </c>
      <c r="I92" s="27">
        <v>7.268248576665097E-2</v>
      </c>
      <c r="J92" s="27">
        <v>7.7114378900235842E-2</v>
      </c>
      <c r="K92" s="27">
        <v>6.8519841873743631E-2</v>
      </c>
      <c r="L92" s="27">
        <v>6.9483803923072851E-2</v>
      </c>
      <c r="M92" s="27">
        <v>6.7245981754797304E-2</v>
      </c>
      <c r="N92" s="27">
        <v>6.2517130801113832E-2</v>
      </c>
      <c r="O92" s="27">
        <v>7.2713446175197649E-2</v>
      </c>
      <c r="P92" s="27">
        <v>5.9972533880166386E-2</v>
      </c>
      <c r="Q92" s="27">
        <v>6.1923199731811082E-2</v>
      </c>
      <c r="R92" s="27">
        <v>6.3650412504798942E-2</v>
      </c>
      <c r="S92" s="27">
        <v>6.0578377307483694E-2</v>
      </c>
      <c r="T92" s="27">
        <v>6.8857824095663198E-2</v>
      </c>
      <c r="U92" s="27">
        <v>6.5781110384716901E-2</v>
      </c>
      <c r="V92" s="27">
        <v>6.3356604632295643E-2</v>
      </c>
      <c r="W92" s="27">
        <v>6.4563886894854927E-2</v>
      </c>
      <c r="X92" s="27">
        <v>6.6827355978185371E-2</v>
      </c>
      <c r="Y92" s="27">
        <v>5.5241213787519332E-2</v>
      </c>
      <c r="Z92" s="27">
        <v>5.7739423613441976E-2</v>
      </c>
      <c r="AA92" s="27">
        <v>5.344754151614374E-2</v>
      </c>
      <c r="AB92" s="27">
        <v>5.197457536680259E-2</v>
      </c>
    </row>
    <row r="94" spans="1:28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27">
        <v>7.5204841014974627E-2</v>
      </c>
      <c r="D98" s="27">
        <v>9.8677540324589377E-2</v>
      </c>
      <c r="E98" s="27">
        <v>0.10309011656750373</v>
      </c>
      <c r="F98" s="27">
        <v>0.14017845072846305</v>
      </c>
      <c r="G98" s="27">
        <v>0.1169368328948361</v>
      </c>
      <c r="H98" s="27">
        <v>0.12685374218573001</v>
      </c>
      <c r="I98" s="27">
        <v>0.11791778567138055</v>
      </c>
      <c r="J98" s="27">
        <v>0.11677184197612134</v>
      </c>
      <c r="K98" s="27">
        <v>0.11874474196651588</v>
      </c>
      <c r="L98" s="27">
        <v>0.11218807363864117</v>
      </c>
      <c r="M98" s="27">
        <v>8.797446404486188E-2</v>
      </c>
      <c r="N98" s="27">
        <v>9.661986909690766E-2</v>
      </c>
      <c r="O98" s="27">
        <v>9.7661128547666246E-2</v>
      </c>
      <c r="P98" s="27">
        <v>8.7074624544297152E-2</v>
      </c>
      <c r="Q98" s="27">
        <v>9.2306202998981624E-2</v>
      </c>
      <c r="R98" s="27">
        <v>0.11292353314591953</v>
      </c>
      <c r="S98" s="27">
        <v>0.1099295311941617</v>
      </c>
      <c r="T98" s="27">
        <v>0.16153741153010742</v>
      </c>
      <c r="U98" s="27">
        <v>0.18091047445767794</v>
      </c>
      <c r="V98" s="27">
        <v>0.1804181182639997</v>
      </c>
      <c r="W98" s="27">
        <v>0.18110095558599815</v>
      </c>
      <c r="X98" s="27">
        <v>0.19238343873617483</v>
      </c>
      <c r="Y98" s="27">
        <v>0.16243387352004005</v>
      </c>
      <c r="Z98" s="27">
        <v>0.16340090081725236</v>
      </c>
      <c r="AA98" s="27">
        <v>0.16780812001475601</v>
      </c>
      <c r="AB98" s="27">
        <v>0.15804624670287307</v>
      </c>
    </row>
    <row r="99" spans="1:28" collapsed="1">
      <c r="A99" s="44" t="s">
        <v>19</v>
      </c>
      <c r="B99" s="44" t="s">
        <v>14</v>
      </c>
      <c r="C99" s="27">
        <v>0.20406707187423742</v>
      </c>
      <c r="D99" s="27">
        <v>0.24822796803652969</v>
      </c>
      <c r="E99" s="27">
        <v>0.28427606252195292</v>
      </c>
      <c r="F99" s="27">
        <v>0.26271701498653549</v>
      </c>
      <c r="G99" s="27">
        <v>0.2425006935626744</v>
      </c>
      <c r="H99" s="27">
        <v>0.34468022082468502</v>
      </c>
      <c r="I99" s="27">
        <v>0.2771977814729909</v>
      </c>
      <c r="J99" s="27">
        <v>0.29948786659199184</v>
      </c>
      <c r="K99" s="27">
        <v>0.28736195644882312</v>
      </c>
      <c r="L99" s="27">
        <v>0.3057998131665341</v>
      </c>
      <c r="M99" s="27">
        <v>0.29774878478914685</v>
      </c>
      <c r="N99" s="27">
        <v>0.30598962244604999</v>
      </c>
      <c r="O99" s="27">
        <v>0.30711622911432779</v>
      </c>
      <c r="P99" s="27">
        <v>0.2931943907756398</v>
      </c>
      <c r="Q99" s="27">
        <v>0.28304297288994235</v>
      </c>
      <c r="R99" s="27">
        <v>0.28279760163957429</v>
      </c>
      <c r="S99" s="27">
        <v>0.26729111174776859</v>
      </c>
      <c r="T99" s="27">
        <v>0.27926723731369885</v>
      </c>
      <c r="U99" s="27">
        <v>0.28542926185542078</v>
      </c>
      <c r="V99" s="27">
        <v>0.26217007757279576</v>
      </c>
      <c r="W99" s="27">
        <v>0.27595708403447178</v>
      </c>
      <c r="X99" s="27">
        <v>0.28082047472939764</v>
      </c>
      <c r="Y99" s="27">
        <v>0.2554709254976712</v>
      </c>
      <c r="Z99" s="27">
        <v>0.22934864684131084</v>
      </c>
      <c r="AA99" s="27">
        <v>0.21028821523846514</v>
      </c>
      <c r="AB99" s="27">
        <v>0.19052196596004564</v>
      </c>
    </row>
    <row r="100" spans="1:28">
      <c r="A100" s="44" t="s">
        <v>19</v>
      </c>
      <c r="B100" s="44" t="s">
        <v>215</v>
      </c>
      <c r="C100" s="27">
        <v>0.10108245696951956</v>
      </c>
      <c r="D100" s="27">
        <v>9.9728262954172878E-2</v>
      </c>
      <c r="E100" s="27">
        <v>0.10632241840073253</v>
      </c>
      <c r="F100" s="27">
        <v>0.10566462390293761</v>
      </c>
      <c r="G100" s="27">
        <v>9.3403152136651582E-2</v>
      </c>
      <c r="H100" s="27">
        <v>9.9576345962703428E-2</v>
      </c>
      <c r="I100" s="27">
        <v>9.9828471761605878E-2</v>
      </c>
      <c r="J100" s="27">
        <v>9.9011162924331694E-2</v>
      </c>
      <c r="K100" s="27">
        <v>0.10114224937917063</v>
      </c>
      <c r="L100" s="27">
        <v>0.10252582386684306</v>
      </c>
      <c r="M100" s="27">
        <v>9.9494143003562699E-2</v>
      </c>
      <c r="N100" s="27">
        <v>0.10164199743610228</v>
      </c>
      <c r="O100" s="27">
        <v>0.1038111526537958</v>
      </c>
      <c r="P100" s="27">
        <v>9.4832732541220183E-2</v>
      </c>
      <c r="Q100" s="27">
        <v>0.10167444631842565</v>
      </c>
      <c r="R100" s="27">
        <v>0.10146820407954228</v>
      </c>
      <c r="S100" s="27">
        <v>9.9325950048763337E-2</v>
      </c>
      <c r="T100" s="27">
        <v>0.10412725820771013</v>
      </c>
      <c r="U100" s="27">
        <v>0.10507058834096969</v>
      </c>
      <c r="V100" s="27">
        <v>0.10403959200202736</v>
      </c>
      <c r="W100" s="27">
        <v>0.10711999751021888</v>
      </c>
      <c r="X100" s="27">
        <v>0.11091669067952037</v>
      </c>
      <c r="Y100" s="27">
        <v>0.10141637019615103</v>
      </c>
      <c r="Z100" s="27">
        <v>0.10493217019434813</v>
      </c>
      <c r="AA100" s="27">
        <v>0.10293520089685389</v>
      </c>
      <c r="AB100" s="27">
        <v>9.9697948704627934E-2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27">
        <v>0.41138742536002565</v>
      </c>
      <c r="D103" s="27">
        <v>0.15410591739105517</v>
      </c>
      <c r="E103" s="27">
        <v>0.16244728344672157</v>
      </c>
      <c r="F103" s="27">
        <v>0.24265840730550961</v>
      </c>
      <c r="G103" s="27">
        <v>0.21403480153286422</v>
      </c>
      <c r="H103" s="27">
        <v>0.23614147592507179</v>
      </c>
      <c r="I103" s="27">
        <v>0.23764959176489231</v>
      </c>
      <c r="J103" s="27">
        <v>0.23276243286688283</v>
      </c>
      <c r="K103" s="27">
        <v>0.23029226906889236</v>
      </c>
      <c r="L103" s="27">
        <v>0.23185485059436259</v>
      </c>
      <c r="M103" s="27">
        <v>0.21892199605636348</v>
      </c>
      <c r="N103" s="27">
        <v>0.22748811334730246</v>
      </c>
      <c r="O103" s="27">
        <v>0.24295183515848731</v>
      </c>
      <c r="P103" s="27">
        <v>0.22010240084095806</v>
      </c>
      <c r="Q103" s="27">
        <v>0.23848865309672629</v>
      </c>
      <c r="R103" s="27">
        <v>0.23888381668878583</v>
      </c>
      <c r="S103" s="27">
        <v>0.22763182433090293</v>
      </c>
      <c r="T103" s="27">
        <v>0.23827239367353137</v>
      </c>
      <c r="U103" s="27">
        <v>0.23377374317210065</v>
      </c>
      <c r="V103" s="27">
        <v>0.22046272903349379</v>
      </c>
      <c r="W103" s="27">
        <v>0.23910073153189965</v>
      </c>
      <c r="X103" s="27">
        <v>0.2444080964746978</v>
      </c>
      <c r="Y103" s="27">
        <v>0.21697707327770407</v>
      </c>
      <c r="Z103" s="27">
        <v>0.18091397469729961</v>
      </c>
      <c r="AA103" s="27">
        <v>0.22237993855475907</v>
      </c>
      <c r="AB103" s="27">
        <v>0.20471952109823294</v>
      </c>
    </row>
    <row r="104" spans="1:28">
      <c r="A104" s="44" t="s">
        <v>25</v>
      </c>
      <c r="B104" s="44" t="s">
        <v>14</v>
      </c>
      <c r="C104" s="27">
        <v>0.18355997635355512</v>
      </c>
      <c r="D104" s="27">
        <v>0.25120736437268976</v>
      </c>
      <c r="E104" s="27">
        <v>0.30720616030658837</v>
      </c>
      <c r="F104" s="27">
        <v>0.28156991873233311</v>
      </c>
      <c r="G104" s="27">
        <v>0.25226165479279822</v>
      </c>
      <c r="H104" s="27">
        <v>0.38005996448051788</v>
      </c>
      <c r="I104" s="27">
        <v>0.28242450218941978</v>
      </c>
      <c r="J104" s="27">
        <v>0.30016766558103586</v>
      </c>
      <c r="K104" s="27">
        <v>0.28871361134033385</v>
      </c>
      <c r="L104" s="27">
        <v>0.30483661540482138</v>
      </c>
      <c r="M104" s="27">
        <v>0.29389156867208555</v>
      </c>
      <c r="N104" s="27">
        <v>0.31388036763605509</v>
      </c>
      <c r="O104" s="27">
        <v>0.31227779424560181</v>
      </c>
      <c r="P104" s="27">
        <v>0.30416554273215152</v>
      </c>
      <c r="Q104" s="27">
        <v>0.27005051174016986</v>
      </c>
      <c r="R104" s="27">
        <v>0.27654295548039992</v>
      </c>
      <c r="S104" s="27">
        <v>0.25407173357918267</v>
      </c>
      <c r="T104" s="27">
        <v>0.27758569655558035</v>
      </c>
      <c r="U104" s="27">
        <v>0.28642206331871545</v>
      </c>
      <c r="V104" s="27">
        <v>0.25157096532119955</v>
      </c>
      <c r="W104" s="27">
        <v>0.2690644309939822</v>
      </c>
      <c r="X104" s="27">
        <v>0.27487058463718472</v>
      </c>
      <c r="Y104" s="27">
        <v>0.2655348619225027</v>
      </c>
      <c r="Z104" s="27">
        <v>0.22432732971796146</v>
      </c>
      <c r="AA104" s="27">
        <v>0.20945248475438411</v>
      </c>
      <c r="AB104" s="27">
        <v>0.18857712424780695</v>
      </c>
    </row>
    <row r="105" spans="1:28">
      <c r="A105" s="44" t="s">
        <v>25</v>
      </c>
      <c r="B105" s="44" t="s">
        <v>215</v>
      </c>
      <c r="C105" s="27">
        <v>9.9559321297549838E-2</v>
      </c>
      <c r="D105" s="27">
        <v>9.938842118584891E-2</v>
      </c>
      <c r="E105" s="27">
        <v>0.10451025795884006</v>
      </c>
      <c r="F105" s="27">
        <v>0.10579603765690516</v>
      </c>
      <c r="G105" s="27">
        <v>9.5584558690295002E-2</v>
      </c>
      <c r="H105" s="27">
        <v>0.10066428312716585</v>
      </c>
      <c r="I105" s="27">
        <v>0.10296673052500506</v>
      </c>
      <c r="J105" s="27">
        <v>0.10226017818961083</v>
      </c>
      <c r="K105" s="27">
        <v>0.10400980776788592</v>
      </c>
      <c r="L105" s="27">
        <v>0.10612888215277065</v>
      </c>
      <c r="M105" s="27">
        <v>0.10243341380169591</v>
      </c>
      <c r="N105" s="27">
        <v>0.10681145456659401</v>
      </c>
      <c r="O105" s="27">
        <v>0.10745978632593166</v>
      </c>
      <c r="P105" s="27">
        <v>0.10041407201102329</v>
      </c>
      <c r="Q105" s="27">
        <v>0.10962271240045603</v>
      </c>
      <c r="R105" s="27">
        <v>0.10990573119677179</v>
      </c>
      <c r="S105" s="27">
        <v>0.10680209494292116</v>
      </c>
      <c r="T105" s="27">
        <v>0.11156287349785871</v>
      </c>
      <c r="U105" s="27">
        <v>0.11014251084088666</v>
      </c>
      <c r="V105" s="27">
        <v>0.10831261558839059</v>
      </c>
      <c r="W105" s="27">
        <v>0.11396209839675857</v>
      </c>
      <c r="X105" s="27">
        <v>0.11666052727335911</v>
      </c>
      <c r="Y105" s="27">
        <v>0.10958389639251451</v>
      </c>
      <c r="Z105" s="27">
        <v>0.1136477849772335</v>
      </c>
      <c r="AA105" s="27">
        <v>0.111213002033277</v>
      </c>
      <c r="AB105" s="27">
        <v>0.107774962375931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27">
        <v>8.6782319652401241E-2</v>
      </c>
      <c r="D108" s="27">
        <v>8.3744241493055274E-2</v>
      </c>
      <c r="E108" s="27">
        <v>8.8618337233389313E-2</v>
      </c>
      <c r="F108" s="27">
        <v>8.9095222239696473E-2</v>
      </c>
      <c r="G108" s="27">
        <v>8.1287898675036427E-2</v>
      </c>
      <c r="H108" s="27">
        <v>8.826426372388485E-2</v>
      </c>
      <c r="I108" s="27">
        <v>8.3633675619640316E-2</v>
      </c>
      <c r="J108" s="27">
        <v>8.6109769620560384E-2</v>
      </c>
      <c r="K108" s="27">
        <v>8.7521434598181264E-2</v>
      </c>
      <c r="L108" s="27">
        <v>8.6468201975142905E-2</v>
      </c>
      <c r="M108" s="27">
        <v>8.287763000162475E-2</v>
      </c>
      <c r="N108" s="27">
        <v>0.17379612424692337</v>
      </c>
      <c r="O108" s="27">
        <v>0.17826342869118783</v>
      </c>
      <c r="P108" s="27">
        <v>0.17031420484178289</v>
      </c>
      <c r="Q108" s="27">
        <v>0.18852720508103329</v>
      </c>
      <c r="R108" s="27">
        <v>0.23560245892140613</v>
      </c>
      <c r="S108" s="27">
        <v>0.23989159918401254</v>
      </c>
      <c r="T108" s="27">
        <v>0.2610090954704265</v>
      </c>
      <c r="U108" s="27">
        <v>0.27843105448624811</v>
      </c>
      <c r="V108" s="27">
        <v>0.27009131402425191</v>
      </c>
      <c r="W108" s="27">
        <v>0.26770240605121365</v>
      </c>
      <c r="X108" s="27">
        <v>0.28508195209524473</v>
      </c>
      <c r="Y108" s="27">
        <v>0.23680828325388309</v>
      </c>
      <c r="Z108" s="27">
        <v>0.24324401698448045</v>
      </c>
      <c r="AA108" s="27">
        <v>0.22548721695490748</v>
      </c>
      <c r="AB108" s="27">
        <v>0.21790196760375058</v>
      </c>
    </row>
    <row r="109" spans="1:28">
      <c r="A109" s="44" t="s">
        <v>26</v>
      </c>
      <c r="B109" s="44" t="s">
        <v>14</v>
      </c>
      <c r="C109" s="27">
        <v>0.24071805110269093</v>
      </c>
      <c r="D109" s="27">
        <v>0.24475200564434296</v>
      </c>
      <c r="E109" s="27">
        <v>0.25752428177321157</v>
      </c>
      <c r="F109" s="27">
        <v>0.24072196061643833</v>
      </c>
      <c r="G109" s="27">
        <v>0.19976092143228907</v>
      </c>
      <c r="H109" s="27">
        <v>0.22475525395126947</v>
      </c>
      <c r="I109" s="27">
        <v>0.26673122038495811</v>
      </c>
      <c r="J109" s="27">
        <v>0.29799507226170224</v>
      </c>
      <c r="K109" s="27">
        <v>0.28624823161792179</v>
      </c>
      <c r="L109" s="27">
        <v>0.31423041802205931</v>
      </c>
      <c r="M109" s="27">
        <v>0.3054352342015153</v>
      </c>
      <c r="N109" s="27">
        <v>0.29585422519031002</v>
      </c>
      <c r="O109" s="27">
        <v>0.29662807235990685</v>
      </c>
      <c r="P109" s="27">
        <v>0.27404962618106504</v>
      </c>
      <c r="Q109" s="27">
        <v>0.30555430981110715</v>
      </c>
      <c r="R109" s="27">
        <v>0.29080694113219424</v>
      </c>
      <c r="S109" s="27">
        <v>0.28665171871799666</v>
      </c>
      <c r="T109" s="27">
        <v>0.27696197156967561</v>
      </c>
      <c r="U109" s="27">
        <v>0.27972606869651101</v>
      </c>
      <c r="V109" s="27">
        <v>0.271581357233038</v>
      </c>
      <c r="W109" s="27">
        <v>0.27717970054881397</v>
      </c>
      <c r="X109" s="27">
        <v>0.28020834111177062</v>
      </c>
      <c r="Y109" s="27">
        <v>0.2379113770454534</v>
      </c>
      <c r="Z109" s="27">
        <v>0.23011999690841023</v>
      </c>
      <c r="AA109" s="27">
        <v>0.20629331580802204</v>
      </c>
      <c r="AB109" s="27">
        <v>0.18918169827903708</v>
      </c>
    </row>
    <row r="110" spans="1:28">
      <c r="A110" s="44" t="s">
        <v>26</v>
      </c>
      <c r="B110" s="44" t="s">
        <v>215</v>
      </c>
      <c r="C110" s="27">
        <v>0.10339432567926271</v>
      </c>
      <c r="D110" s="27">
        <v>0.10053493369427087</v>
      </c>
      <c r="E110" s="27">
        <v>0.1064483223404474</v>
      </c>
      <c r="F110" s="27">
        <v>0.1072208864224268</v>
      </c>
      <c r="G110" s="27">
        <v>9.8758546676369297E-2</v>
      </c>
      <c r="H110" s="27">
        <v>0.10603037895690294</v>
      </c>
      <c r="I110" s="27">
        <v>0.10284144391092707</v>
      </c>
      <c r="J110" s="27">
        <v>0.10620920297240403</v>
      </c>
      <c r="K110" s="27">
        <v>0.10957069249882116</v>
      </c>
      <c r="L110" s="27">
        <v>0.110746941856634</v>
      </c>
      <c r="M110" s="27">
        <v>0.10789700591025346</v>
      </c>
      <c r="N110" s="27">
        <v>0.10815878903239518</v>
      </c>
      <c r="O110" s="27">
        <v>0.111727429413467</v>
      </c>
      <c r="P110" s="27">
        <v>0.10513359076143365</v>
      </c>
      <c r="Q110" s="27">
        <v>0.11275201809537508</v>
      </c>
      <c r="R110" s="27">
        <v>0.11090485222913356</v>
      </c>
      <c r="S110" s="27">
        <v>0.11336309633056015</v>
      </c>
      <c r="T110" s="27">
        <v>0.11596697790886523</v>
      </c>
      <c r="U110" s="27">
        <v>0.12130548785006812</v>
      </c>
      <c r="V110" s="27">
        <v>0.12001329322023035</v>
      </c>
      <c r="W110" s="27">
        <v>0.1214307144227439</v>
      </c>
      <c r="X110" s="27">
        <v>0.12445658830116872</v>
      </c>
      <c r="Y110" s="27">
        <v>0.11762882360626485</v>
      </c>
      <c r="Z110" s="27">
        <v>0.12217631535759522</v>
      </c>
      <c r="AA110" s="27">
        <v>0.11781758071493451</v>
      </c>
      <c r="AB110" s="27">
        <v>0.12018650576047293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27">
        <v>5.1969633255489193E-2</v>
      </c>
      <c r="D113" s="27">
        <v>0.14352863267886262</v>
      </c>
      <c r="E113" s="27">
        <v>0.12424251402050272</v>
      </c>
      <c r="F113" s="27">
        <v>0.14003612148658642</v>
      </c>
      <c r="G113" s="27">
        <v>0.11021873751951558</v>
      </c>
      <c r="H113" s="27">
        <v>0.11870021271269404</v>
      </c>
      <c r="I113" s="27">
        <v>0.10340963048969473</v>
      </c>
      <c r="J113" s="27">
        <v>0.10524605754419096</v>
      </c>
      <c r="K113" s="27">
        <v>0.11001105829405169</v>
      </c>
      <c r="L113" s="27">
        <v>0.10062427344732977</v>
      </c>
      <c r="M113" s="27">
        <v>7.4553470572416514E-2</v>
      </c>
      <c r="N113" s="27">
        <v>7.5249726677295375E-2</v>
      </c>
      <c r="O113" s="27">
        <v>7.57505872695418E-2</v>
      </c>
      <c r="P113" s="27">
        <v>6.4360333425148783E-2</v>
      </c>
      <c r="Q113" s="27">
        <v>6.6798514770887857E-2</v>
      </c>
      <c r="R113" s="27">
        <v>6.6659518759083006E-2</v>
      </c>
      <c r="S113" s="27">
        <v>6.2012728892097017E-2</v>
      </c>
      <c r="T113" s="27">
        <v>6.9682020505172373E-2</v>
      </c>
      <c r="U113" s="27">
        <v>6.9548524643752718E-2</v>
      </c>
      <c r="V113" s="27">
        <v>6.8235728263032869E-2</v>
      </c>
      <c r="W113" s="27">
        <v>7.0766040163749835E-2</v>
      </c>
      <c r="X113" s="27">
        <v>7.2844528370004297E-2</v>
      </c>
      <c r="Y113" s="27">
        <v>6.3079857368864928E-2</v>
      </c>
      <c r="Z113" s="27">
        <v>5.6631415987493744E-2</v>
      </c>
      <c r="AA113" s="27">
        <v>5.4248278713410363E-2</v>
      </c>
      <c r="AB113" s="27">
        <v>4.9061397049796368E-2</v>
      </c>
    </row>
    <row r="114" spans="1:28">
      <c r="A114" s="44" t="s">
        <v>27</v>
      </c>
      <c r="B114" s="44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30781496137422543</v>
      </c>
      <c r="H114" s="27">
        <v>0.31704790639403924</v>
      </c>
      <c r="I114" s="27">
        <v>0.32087957389726179</v>
      </c>
      <c r="J114" s="27">
        <v>0.33819814554196248</v>
      </c>
      <c r="K114" s="27">
        <v>0.32841647106873523</v>
      </c>
      <c r="L114" s="27">
        <v>0.30193938060975595</v>
      </c>
      <c r="M114" s="27">
        <v>0.31940427414234912</v>
      </c>
      <c r="N114" s="27">
        <v>0.31282099708021877</v>
      </c>
      <c r="O114" s="27">
        <v>0.32792441658481414</v>
      </c>
      <c r="P114" s="27">
        <v>0.30076381960064819</v>
      </c>
      <c r="Q114" s="27">
        <v>0.30005946212507673</v>
      </c>
      <c r="R114" s="27">
        <v>0.31401712679247951</v>
      </c>
      <c r="S114" s="27">
        <v>0.28396008819599922</v>
      </c>
      <c r="T114" s="27">
        <v>0.30561598410056739</v>
      </c>
      <c r="U114" s="27">
        <v>0.30227487152593607</v>
      </c>
      <c r="V114" s="27">
        <v>0.3077742937213182</v>
      </c>
      <c r="W114" s="27">
        <v>0.31836261592308424</v>
      </c>
      <c r="X114" s="27">
        <v>0.32925603144541438</v>
      </c>
      <c r="Y114" s="27">
        <v>0.27110436530970083</v>
      </c>
      <c r="Z114" s="27">
        <v>0.2388122226685904</v>
      </c>
      <c r="AA114" s="27">
        <v>0.22840803472417262</v>
      </c>
      <c r="AB114" s="27">
        <v>0.20879578811230082</v>
      </c>
    </row>
    <row r="115" spans="1:28">
      <c r="A115" s="44" t="s">
        <v>27</v>
      </c>
      <c r="B115" s="44" t="s">
        <v>215</v>
      </c>
      <c r="C115" s="27">
        <v>9.4420230451305709E-2</v>
      </c>
      <c r="D115" s="27">
        <v>0.10193138669790544</v>
      </c>
      <c r="E115" s="27">
        <v>0.10941519641120029</v>
      </c>
      <c r="F115" s="27">
        <v>0.10482359998337611</v>
      </c>
      <c r="G115" s="27">
        <v>8.4612319522999094E-2</v>
      </c>
      <c r="H115" s="27">
        <v>9.1939402363007489E-2</v>
      </c>
      <c r="I115" s="27">
        <v>9.2200258079362662E-2</v>
      </c>
      <c r="J115" s="27">
        <v>8.8033382466813581E-2</v>
      </c>
      <c r="K115" s="27">
        <v>8.954579976280351E-2</v>
      </c>
      <c r="L115" s="27">
        <v>8.9737182586226247E-2</v>
      </c>
      <c r="M115" s="27">
        <v>8.8592995894009416E-2</v>
      </c>
      <c r="N115" s="27">
        <v>9.0318648598559662E-2</v>
      </c>
      <c r="O115" s="27">
        <v>9.3078401360677993E-2</v>
      </c>
      <c r="P115" s="27">
        <v>7.7778433410605724E-2</v>
      </c>
      <c r="Q115" s="27">
        <v>8.2673635912543994E-2</v>
      </c>
      <c r="R115" s="27">
        <v>8.2704382793156131E-2</v>
      </c>
      <c r="S115" s="27">
        <v>7.878439088137143E-2</v>
      </c>
      <c r="T115" s="27">
        <v>8.4490735444411158E-2</v>
      </c>
      <c r="U115" s="27">
        <v>8.4406142315308019E-2</v>
      </c>
      <c r="V115" s="27">
        <v>8.5127940968268048E-2</v>
      </c>
      <c r="W115" s="27">
        <v>8.7391600259765612E-2</v>
      </c>
      <c r="X115" s="27">
        <v>9.2523984856213826E-2</v>
      </c>
      <c r="Y115" s="27">
        <v>7.6439262710494074E-2</v>
      </c>
      <c r="Z115" s="27">
        <v>7.9379588456276143E-2</v>
      </c>
      <c r="AA115" s="27">
        <v>8.0257917331859094E-2</v>
      </c>
      <c r="AB115" s="27">
        <v>7.3649697763862113E-2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27">
        <v>5.3495792831029683E-2</v>
      </c>
      <c r="D118" s="27">
        <v>4.7188187828843958E-2</v>
      </c>
      <c r="E118" s="27">
        <v>5.2351243345123408E-2</v>
      </c>
      <c r="F118" s="27">
        <v>5.2720657687798017E-2</v>
      </c>
      <c r="G118" s="27">
        <v>4.7427078344666973E-2</v>
      </c>
      <c r="H118" s="27">
        <v>4.961529875478464E-2</v>
      </c>
      <c r="I118" s="27">
        <v>5.0379867708962973E-2</v>
      </c>
      <c r="J118" s="27">
        <v>4.7502520890526326E-2</v>
      </c>
      <c r="K118" s="27">
        <v>4.7770546042244032E-2</v>
      </c>
      <c r="L118" s="27">
        <v>4.8810165400955813E-2</v>
      </c>
      <c r="M118" s="27">
        <v>4.4009302513373205E-2</v>
      </c>
      <c r="N118" s="27">
        <v>4.2831315703534871E-2</v>
      </c>
      <c r="O118" s="27">
        <v>4.263181938013906E-2</v>
      </c>
      <c r="P118" s="27">
        <v>3.9945501149720106E-2</v>
      </c>
      <c r="Q118" s="27">
        <v>3.997378901606876E-2</v>
      </c>
      <c r="R118" s="27">
        <v>4.13518649851672E-2</v>
      </c>
      <c r="S118" s="27">
        <v>3.8088994482068095E-2</v>
      </c>
      <c r="T118" s="27">
        <v>0.15924662097706185</v>
      </c>
      <c r="U118" s="27">
        <v>0.16892150265544931</v>
      </c>
      <c r="V118" s="27">
        <v>0.2070679892852765</v>
      </c>
      <c r="W118" s="27">
        <v>0.20314083274493483</v>
      </c>
      <c r="X118" s="27">
        <v>0.22044173915399312</v>
      </c>
      <c r="Y118" s="27">
        <v>0.19026993490905306</v>
      </c>
      <c r="Z118" s="27">
        <v>0.17959230440413437</v>
      </c>
      <c r="AA118" s="27">
        <v>0.19625829069685513</v>
      </c>
      <c r="AB118" s="27">
        <v>0.16701468304855469</v>
      </c>
    </row>
    <row r="119" spans="1:28">
      <c r="A119" s="44" t="s">
        <v>28</v>
      </c>
      <c r="B119" s="44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44" t="s">
        <v>28</v>
      </c>
      <c r="B120" s="44" t="s">
        <v>215</v>
      </c>
      <c r="C120" s="27">
        <v>0.11222154940881826</v>
      </c>
      <c r="D120" s="27">
        <v>9.7945882338145704E-2</v>
      </c>
      <c r="E120" s="27">
        <v>0.10821943690762757</v>
      </c>
      <c r="F120" s="27">
        <v>0.10741219076199209</v>
      </c>
      <c r="G120" s="27">
        <v>9.7715528012112279E-2</v>
      </c>
      <c r="H120" s="27">
        <v>0.10195966628031741</v>
      </c>
      <c r="I120" s="27">
        <v>0.10069793878688084</v>
      </c>
      <c r="J120" s="27">
        <v>9.6740978275348791E-2</v>
      </c>
      <c r="K120" s="27">
        <v>0.10013544643591228</v>
      </c>
      <c r="L120" s="27">
        <v>0.10233227328988866</v>
      </c>
      <c r="M120" s="27">
        <v>9.7058446615193458E-2</v>
      </c>
      <c r="N120" s="27">
        <v>9.8071078879344978E-2</v>
      </c>
      <c r="O120" s="27">
        <v>9.9951584420163192E-2</v>
      </c>
      <c r="P120" s="27">
        <v>9.5227140585357653E-2</v>
      </c>
      <c r="Q120" s="27">
        <v>9.7264131806318446E-2</v>
      </c>
      <c r="R120" s="27">
        <v>9.8954536052998698E-2</v>
      </c>
      <c r="S120" s="27">
        <v>9.4115732513658415E-2</v>
      </c>
      <c r="T120" s="27">
        <v>0.10207793468090356</v>
      </c>
      <c r="U120" s="27">
        <v>0.10479201036540726</v>
      </c>
      <c r="V120" s="27">
        <v>0.10364978888596005</v>
      </c>
      <c r="W120" s="27">
        <v>0.10431924957079734</v>
      </c>
      <c r="X120" s="27">
        <v>0.11141741932270374</v>
      </c>
      <c r="Y120" s="27">
        <v>0.10585416463597637</v>
      </c>
      <c r="Z120" s="27">
        <v>0.10667029521311928</v>
      </c>
      <c r="AA120" s="27">
        <v>0.10582559508269597</v>
      </c>
      <c r="AB120" s="27">
        <v>9.8121566385393114E-2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27">
        <v>0</v>
      </c>
      <c r="D123" s="27">
        <v>7.0761201880304204E-5</v>
      </c>
      <c r="E123" s="27">
        <v>8.0996977622993974E-5</v>
      </c>
      <c r="F123" s="27">
        <v>1.0006482994981566E-4</v>
      </c>
      <c r="G123" s="27">
        <v>1.1015650110411142E-4</v>
      </c>
      <c r="H123" s="27">
        <v>1.1721386790999747E-4</v>
      </c>
      <c r="I123" s="27">
        <v>1.5178632651278835E-4</v>
      </c>
      <c r="J123" s="27">
        <v>2.290766502219716E-4</v>
      </c>
      <c r="K123" s="27">
        <v>2.5662237850695855E-4</v>
      </c>
      <c r="L123" s="27">
        <v>2.5163609705412983E-4</v>
      </c>
      <c r="M123" s="27">
        <v>2.9339427783431235E-4</v>
      </c>
      <c r="N123" s="27">
        <v>3.2248196976599462E-4</v>
      </c>
      <c r="O123" s="27">
        <v>3.6773420111921106E-4</v>
      </c>
      <c r="P123" s="27">
        <v>4.018316757843103E-4</v>
      </c>
      <c r="Q123" s="27">
        <v>4.2984737448842689E-4</v>
      </c>
      <c r="R123" s="27">
        <v>5.0699805705620637E-4</v>
      </c>
      <c r="S123" s="27">
        <v>5.8446256761877382E-4</v>
      </c>
      <c r="T123" s="27">
        <v>7.0366825431236366E-4</v>
      </c>
      <c r="U123" s="27">
        <v>7.0578032846564155E-4</v>
      </c>
      <c r="V123" s="27">
        <v>7.9467884085355264E-4</v>
      </c>
      <c r="W123" s="27">
        <v>9.8790970973200486E-4</v>
      </c>
      <c r="X123" s="27">
        <v>9.3070365012143516E-4</v>
      </c>
      <c r="Y123" s="27">
        <v>9.0173381446776249E-4</v>
      </c>
      <c r="Z123" s="27">
        <v>9.9976794235316353E-4</v>
      </c>
      <c r="AA123" s="27">
        <v>1.0834980374096195E-3</v>
      </c>
      <c r="AB123" s="27">
        <v>1.2943470741339797E-3</v>
      </c>
    </row>
    <row r="124" spans="1:28">
      <c r="A124" s="44" t="s">
        <v>29</v>
      </c>
      <c r="B124" s="44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>
        <v>0.28308914463919049</v>
      </c>
      <c r="J124" s="27">
        <v>0.26585580009416288</v>
      </c>
      <c r="K124" s="27">
        <v>0.26252302522831911</v>
      </c>
      <c r="L124" s="27">
        <v>0.28158746562817105</v>
      </c>
      <c r="M124" s="27">
        <v>0.29056759061816573</v>
      </c>
      <c r="N124" s="27">
        <v>0.2939292106163256</v>
      </c>
      <c r="O124" s="27">
        <v>0.31113356495903466</v>
      </c>
      <c r="P124" s="27">
        <v>0.29391626143986238</v>
      </c>
      <c r="Q124" s="27">
        <v>0.27946896654152015</v>
      </c>
      <c r="R124" s="27">
        <v>0.28839894109975034</v>
      </c>
      <c r="S124" s="27">
        <v>0.27657971215155197</v>
      </c>
      <c r="T124" s="27">
        <v>0.29454211264091029</v>
      </c>
      <c r="U124" s="27">
        <v>0.29774457060338322</v>
      </c>
      <c r="V124" s="27">
        <v>0.28749241369750733</v>
      </c>
      <c r="W124" s="27">
        <v>0.30844068104627653</v>
      </c>
      <c r="X124" s="27">
        <v>0.31336932094910491</v>
      </c>
      <c r="Y124" s="27">
        <v>0.25502427305378461</v>
      </c>
      <c r="Z124" s="27">
        <v>0.25614607027041192</v>
      </c>
      <c r="AA124" s="27">
        <v>0.22749905630525871</v>
      </c>
      <c r="AB124" s="27">
        <v>0.20495600909959683</v>
      </c>
    </row>
    <row r="125" spans="1:28">
      <c r="A125" s="44" t="s">
        <v>29</v>
      </c>
      <c r="B125" s="44" t="s">
        <v>215</v>
      </c>
      <c r="C125" s="27">
        <v>2.6047888127853882E-2</v>
      </c>
      <c r="D125" s="27">
        <v>5.3484533062188214E-2</v>
      </c>
      <c r="E125" s="27">
        <v>5.4887786322861461E-2</v>
      </c>
      <c r="F125" s="27">
        <v>6.284453323186201E-2</v>
      </c>
      <c r="G125" s="27">
        <v>6.0952519871469643E-2</v>
      </c>
      <c r="H125" s="27">
        <v>6.8305197336887238E-2</v>
      </c>
      <c r="I125" s="27">
        <v>8.550880344734145E-2</v>
      </c>
      <c r="J125" s="27">
        <v>9.0864901345890689E-2</v>
      </c>
      <c r="K125" s="27">
        <v>8.0797539363805987E-2</v>
      </c>
      <c r="L125" s="27">
        <v>8.1516414590868502E-2</v>
      </c>
      <c r="M125" s="27">
        <v>7.9417904692381233E-2</v>
      </c>
      <c r="N125" s="27">
        <v>7.329300171740355E-2</v>
      </c>
      <c r="O125" s="27">
        <v>8.5545233437276394E-2</v>
      </c>
      <c r="P125" s="27">
        <v>7.0555918603404211E-2</v>
      </c>
      <c r="Q125" s="27">
        <v>7.2850839140455384E-2</v>
      </c>
      <c r="R125" s="27">
        <v>7.4882822346160172E-2</v>
      </c>
      <c r="S125" s="27">
        <v>7.1608495549038947E-2</v>
      </c>
      <c r="T125" s="27">
        <v>8.0703771354963386E-2</v>
      </c>
      <c r="U125" s="27">
        <v>7.7736991472954306E-2</v>
      </c>
      <c r="V125" s="27">
        <v>7.4572647492430338E-2</v>
      </c>
      <c r="W125" s="27">
        <v>7.5638070502813071E-2</v>
      </c>
      <c r="X125" s="27">
        <v>7.8977194391461947E-2</v>
      </c>
      <c r="Y125" s="27">
        <v>6.4660702092473099E-2</v>
      </c>
      <c r="Z125" s="27">
        <v>6.8291331399684685E-2</v>
      </c>
      <c r="AA125" s="27">
        <v>6.2542957409293734E-2</v>
      </c>
      <c r="AB125" s="27">
        <v>6.114656286108415E-2</v>
      </c>
    </row>
  </sheetData>
  <sheetProtection algorithmName="SHA-512" hashValue="Ev0aWOE4R5PmiZaLPOZ9sbp0q2GXRohhYT2ljNyYlD37emG2dMHP2iQRF7GNkKZtXgXklt0OM0OMOLyB30iwig==" saltValue="k+XUqCKpAiSOGliloi/+Lw==" spinCount="100000" sheet="1" objects="1" scenarios="1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79560.742739999987</v>
      </c>
      <c r="D6" s="12">
        <v>62702.14516</v>
      </c>
      <c r="E6" s="12">
        <v>53988.486539999984</v>
      </c>
      <c r="F6" s="12">
        <v>47746.741509340194</v>
      </c>
      <c r="G6" s="12">
        <v>36150.670052901733</v>
      </c>
      <c r="H6" s="12">
        <v>27027.734677475506</v>
    